
<file path=[Content_Types].xml><?xml version="1.0" encoding="utf-8"?>
<Types xmlns="http://schemas.openxmlformats.org/package/2006/content-types">
  <Override PartName="/xl/externalLinks/externalLink78.xml" ContentType="application/vnd.openxmlformats-officedocument.spreadsheetml.externalLink+xml"/>
  <Override PartName="/xl/worksheets/sheet9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7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74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sheets/sheet5.xml" ContentType="application/vnd.openxmlformats-officedocument.spreadsheetml.worksheet+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81.xml" ContentType="application/vnd.openxmlformats-officedocument.spreadsheetml.externalLink+xml"/>
  <Override PartName="/xl/worksheets/sheet3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70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xl/externalLinks/externalLink5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3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Override PartName="/docProps/core.xml" ContentType="application/vnd.openxmlformats-package.core-properties+xml"/>
  <Override PartName="/xl/externalLinks/externalLink69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filterPrivacy="1" showInkAnnotation="0" codeName="ThisWorkbook" hidePivotFieldList="1"/>
  <bookViews>
    <workbookView xWindow="10770" yWindow="30" windowWidth="10860" windowHeight="9465" tabRatio="1000"/>
  </bookViews>
  <sheets>
    <sheet name="Group Results" sheetId="60" r:id="rId1"/>
    <sheet name="Revenue and EBITDA" sheetId="17" r:id="rId2"/>
    <sheet name="Retail" sheetId="9" r:id="rId3"/>
    <sheet name="Connect" sheetId="6" r:id="rId4"/>
    <sheet name="Gen i " sheetId="34" r:id="rId5"/>
    <sheet name="AAPT" sheetId="10" r:id="rId6"/>
    <sheet name="Corporate" sheetId="53" r:id="rId7"/>
    <sheet name="Mobile" sheetId="51" r:id="rId8"/>
    <sheet name="Costs" sheetId="7" r:id="rId9"/>
    <sheet name="Capex" sheetId="1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\0" localSheetId="6">#REF!</definedName>
    <definedName name="\0" localSheetId="0">#REF!</definedName>
    <definedName name="\0" localSheetId="7">#REF!</definedName>
    <definedName name="\0">#REF!</definedName>
    <definedName name="\0FY09" localSheetId="6">#REF!</definedName>
    <definedName name="\0FY09" localSheetId="0">#REF!</definedName>
    <definedName name="\0FY09" localSheetId="7">#REF!</definedName>
    <definedName name="\0FY09">#REF!</definedName>
    <definedName name="\A" localSheetId="6">#REF!</definedName>
    <definedName name="\A" localSheetId="0">#REF!</definedName>
    <definedName name="\A" localSheetId="7">#REF!</definedName>
    <definedName name="\A">#REF!</definedName>
    <definedName name="\AFY09" localSheetId="6">#REF!</definedName>
    <definedName name="\AFY09" localSheetId="0">#REF!</definedName>
    <definedName name="\AFY09" localSheetId="7">#REF!</definedName>
    <definedName name="\AFY09">#REF!</definedName>
    <definedName name="\B" localSheetId="6">#REF!</definedName>
    <definedName name="\B" localSheetId="0">#REF!</definedName>
    <definedName name="\B" localSheetId="7">#REF!</definedName>
    <definedName name="\B">#REF!</definedName>
    <definedName name="\BFY09" localSheetId="6">#REF!</definedName>
    <definedName name="\BFY09" localSheetId="0">#REF!</definedName>
    <definedName name="\BFY09" localSheetId="7">#REF!</definedName>
    <definedName name="\BFY09">#REF!</definedName>
    <definedName name="\C" localSheetId="6">#REF!</definedName>
    <definedName name="\C" localSheetId="0">#REF!</definedName>
    <definedName name="\C" localSheetId="7">#REF!</definedName>
    <definedName name="\C">#REF!</definedName>
    <definedName name="\CFY09" localSheetId="6">#REF!</definedName>
    <definedName name="\CFY09" localSheetId="0">#REF!</definedName>
    <definedName name="\CFY09" localSheetId="7">#REF!</definedName>
    <definedName name="\CFY09">#REF!</definedName>
    <definedName name="\D" localSheetId="6">#REF!</definedName>
    <definedName name="\D" localSheetId="0">#REF!</definedName>
    <definedName name="\D" localSheetId="7">#REF!</definedName>
    <definedName name="\D">#REF!</definedName>
    <definedName name="\DFY09" localSheetId="6">#REF!</definedName>
    <definedName name="\DFY09" localSheetId="0">#REF!</definedName>
    <definedName name="\DFY09" localSheetId="7">#REF!</definedName>
    <definedName name="\DFY09">#REF!</definedName>
    <definedName name="\E" localSheetId="6">#REF!</definedName>
    <definedName name="\E" localSheetId="0">#REF!</definedName>
    <definedName name="\E" localSheetId="7">#REF!</definedName>
    <definedName name="\E">#REF!</definedName>
    <definedName name="\EFY09" localSheetId="6">#REF!</definedName>
    <definedName name="\EFY09" localSheetId="0">#REF!</definedName>
    <definedName name="\EFY09" localSheetId="7">#REF!</definedName>
    <definedName name="\EFY09">#REF!</definedName>
    <definedName name="\F" localSheetId="6">#REF!</definedName>
    <definedName name="\F" localSheetId="0">#REF!</definedName>
    <definedName name="\F" localSheetId="7">#REF!</definedName>
    <definedName name="\F">#REF!</definedName>
    <definedName name="\FFY09" localSheetId="6">#REF!</definedName>
    <definedName name="\FFY09" localSheetId="0">#REF!</definedName>
    <definedName name="\FFY09" localSheetId="7">#REF!</definedName>
    <definedName name="\FFY09">#REF!</definedName>
    <definedName name="\G" localSheetId="6">#REF!</definedName>
    <definedName name="\G" localSheetId="0">#REF!</definedName>
    <definedName name="\G" localSheetId="7">#REF!</definedName>
    <definedName name="\G">#REF!</definedName>
    <definedName name="\GFY09" localSheetId="6">#REF!</definedName>
    <definedName name="\GFY09" localSheetId="0">#REF!</definedName>
    <definedName name="\GFY09" localSheetId="7">#REF!</definedName>
    <definedName name="\GFY09">#REF!</definedName>
    <definedName name="\H" localSheetId="6">#REF!</definedName>
    <definedName name="\H" localSheetId="0">#REF!</definedName>
    <definedName name="\H" localSheetId="7">#REF!</definedName>
    <definedName name="\H">#REF!</definedName>
    <definedName name="\HFY09" localSheetId="6">#REF!</definedName>
    <definedName name="\HFY09" localSheetId="0">#REF!</definedName>
    <definedName name="\HFY09" localSheetId="7">#REF!</definedName>
    <definedName name="\HFY09">#REF!</definedName>
    <definedName name="\I" localSheetId="6">#REF!</definedName>
    <definedName name="\I" localSheetId="0">#REF!</definedName>
    <definedName name="\I" localSheetId="7">#REF!</definedName>
    <definedName name="\I">#REF!</definedName>
    <definedName name="\IFY09" localSheetId="6">#REF!</definedName>
    <definedName name="\IFY09" localSheetId="0">#REF!</definedName>
    <definedName name="\IFY09" localSheetId="7">#REF!</definedName>
    <definedName name="\IFY09">#REF!</definedName>
    <definedName name="\J" localSheetId="6">#REF!</definedName>
    <definedName name="\J" localSheetId="0">#REF!</definedName>
    <definedName name="\J" localSheetId="7">#REF!</definedName>
    <definedName name="\J">#REF!</definedName>
    <definedName name="\JFY09" localSheetId="6">#REF!</definedName>
    <definedName name="\JFY09" localSheetId="0">#REF!</definedName>
    <definedName name="\JFY09" localSheetId="7">#REF!</definedName>
    <definedName name="\JFY09">#REF!</definedName>
    <definedName name="\K" localSheetId="6">#REF!</definedName>
    <definedName name="\K" localSheetId="0">#REF!</definedName>
    <definedName name="\K" localSheetId="7">#REF!</definedName>
    <definedName name="\K">#REF!</definedName>
    <definedName name="\KFY09" localSheetId="6">#REF!</definedName>
    <definedName name="\KFY09" localSheetId="0">#REF!</definedName>
    <definedName name="\KFY09" localSheetId="7">#REF!</definedName>
    <definedName name="\KFY09">#REF!</definedName>
    <definedName name="\M" localSheetId="6">#REF!</definedName>
    <definedName name="\M" localSheetId="0">#REF!</definedName>
    <definedName name="\M" localSheetId="7">#REF!</definedName>
    <definedName name="\M">#REF!</definedName>
    <definedName name="\MFY09" localSheetId="6">#REF!</definedName>
    <definedName name="\MFY09" localSheetId="0">#REF!</definedName>
    <definedName name="\MFY09" localSheetId="7">#REF!</definedName>
    <definedName name="\MFY09">#REF!</definedName>
    <definedName name="\N" localSheetId="6">#REF!</definedName>
    <definedName name="\N" localSheetId="0">#REF!</definedName>
    <definedName name="\N" localSheetId="7">#REF!</definedName>
    <definedName name="\N">#REF!</definedName>
    <definedName name="\NFY09" localSheetId="6">#REF!</definedName>
    <definedName name="\NFY09" localSheetId="0">#REF!</definedName>
    <definedName name="\NFY09" localSheetId="7">#REF!</definedName>
    <definedName name="\NFY09">#REF!</definedName>
    <definedName name="\O" localSheetId="6">#REF!</definedName>
    <definedName name="\O" localSheetId="0">#REF!</definedName>
    <definedName name="\O" localSheetId="7">#REF!</definedName>
    <definedName name="\O">#REF!</definedName>
    <definedName name="\OFY09" localSheetId="6">#REF!</definedName>
    <definedName name="\OFY09" localSheetId="0">#REF!</definedName>
    <definedName name="\OFY09" localSheetId="7">#REF!</definedName>
    <definedName name="\OFY09">#REF!</definedName>
    <definedName name="\P" localSheetId="6">#REF!</definedName>
    <definedName name="\P" localSheetId="0">#REF!</definedName>
    <definedName name="\P" localSheetId="7">#REF!</definedName>
    <definedName name="\P">#REF!</definedName>
    <definedName name="\PFY09" localSheetId="6">#REF!</definedName>
    <definedName name="\PFY09" localSheetId="0">#REF!</definedName>
    <definedName name="\PFY09" localSheetId="7">#REF!</definedName>
    <definedName name="\PFY09">#REF!</definedName>
    <definedName name="\R" localSheetId="6">#REF!</definedName>
    <definedName name="\R" localSheetId="0">#REF!</definedName>
    <definedName name="\R" localSheetId="7">#REF!</definedName>
    <definedName name="\R">#REF!</definedName>
    <definedName name="\RFY09" localSheetId="6">#REF!</definedName>
    <definedName name="\RFY09" localSheetId="0">#REF!</definedName>
    <definedName name="\RFY09" localSheetId="7">#REF!</definedName>
    <definedName name="\RFY09">#REF!</definedName>
    <definedName name="\S" localSheetId="6">#REF!</definedName>
    <definedName name="\S" localSheetId="0">#REF!</definedName>
    <definedName name="\S" localSheetId="7">#REF!</definedName>
    <definedName name="\S">#REF!</definedName>
    <definedName name="\SFY09" localSheetId="6">#REF!</definedName>
    <definedName name="\SFY09" localSheetId="0">#REF!</definedName>
    <definedName name="\SFY09" localSheetId="7">#REF!</definedName>
    <definedName name="\SFY09">#REF!</definedName>
    <definedName name="\T" localSheetId="6">#REF!</definedName>
    <definedName name="\T" localSheetId="0">#REF!</definedName>
    <definedName name="\T" localSheetId="7">#REF!</definedName>
    <definedName name="\T">#REF!</definedName>
    <definedName name="\TFY09" localSheetId="6">#REF!</definedName>
    <definedName name="\TFY09" localSheetId="0">#REF!</definedName>
    <definedName name="\TFY09" localSheetId="7">#REF!</definedName>
    <definedName name="\TFY09">#REF!</definedName>
    <definedName name="\U" localSheetId="6">#REF!</definedName>
    <definedName name="\U" localSheetId="0">#REF!</definedName>
    <definedName name="\U" localSheetId="7">#REF!</definedName>
    <definedName name="\U">#REF!</definedName>
    <definedName name="\UFY09" localSheetId="6">#REF!</definedName>
    <definedName name="\UFY09" localSheetId="0">#REF!</definedName>
    <definedName name="\UFY09" localSheetId="7">#REF!</definedName>
    <definedName name="\UFY09">#REF!</definedName>
    <definedName name="\V" localSheetId="6">#REF!</definedName>
    <definedName name="\V" localSheetId="0">#REF!</definedName>
    <definedName name="\V" localSheetId="7">#REF!</definedName>
    <definedName name="\V">#REF!</definedName>
    <definedName name="\VFY09" localSheetId="6">#REF!</definedName>
    <definedName name="\VFY09" localSheetId="0">#REF!</definedName>
    <definedName name="\VFY09" localSheetId="7">#REF!</definedName>
    <definedName name="\VFY09">#REF!</definedName>
    <definedName name="\X" localSheetId="6">#REF!</definedName>
    <definedName name="\X" localSheetId="0">#REF!</definedName>
    <definedName name="\X" localSheetId="7">#REF!</definedName>
    <definedName name="\X">#REF!</definedName>
    <definedName name="\XFY09" localSheetId="6">#REF!</definedName>
    <definedName name="\XFY09" localSheetId="0">#REF!</definedName>
    <definedName name="\XFY09" localSheetId="7">#REF!</definedName>
    <definedName name="\XFY09">#REF!</definedName>
    <definedName name="\Z" localSheetId="6">#REF!</definedName>
    <definedName name="\Z" localSheetId="0">#REF!</definedName>
    <definedName name="\Z" localSheetId="7">#REF!</definedName>
    <definedName name="\Z">#REF!</definedName>
    <definedName name="\ZFY09" localSheetId="6">#REF!</definedName>
    <definedName name="\ZFY09" localSheetId="0">#REF!</definedName>
    <definedName name="\ZFY09" localSheetId="7">#REF!</definedName>
    <definedName name="\ZFY09">#REF!</definedName>
    <definedName name="____APR94" localSheetId="0">#REF!</definedName>
    <definedName name="____APR94">#REF!</definedName>
    <definedName name="____AUG94" localSheetId="0">#REF!</definedName>
    <definedName name="____AUG94">#REF!</definedName>
    <definedName name="____BDR1" localSheetId="0">#REF!</definedName>
    <definedName name="____BDR1">#REF!</definedName>
    <definedName name="____Cap1" localSheetId="0">#REF!</definedName>
    <definedName name="____Cap1">#REF!</definedName>
    <definedName name="____DEC93" localSheetId="0">#REF!</definedName>
    <definedName name="____DEC93">#REF!</definedName>
    <definedName name="____DEC94" localSheetId="0">#REF!</definedName>
    <definedName name="____DEC94">#REF!</definedName>
    <definedName name="____FEB94" localSheetId="0">#REF!</definedName>
    <definedName name="____FEB94">#REF!</definedName>
    <definedName name="____Fin1" localSheetId="0">#REF!</definedName>
    <definedName name="____Fin1">#REF!</definedName>
    <definedName name="____JAN94" localSheetId="0">#REF!</definedName>
    <definedName name="____JAN94">#REF!</definedName>
    <definedName name="____JUL94" localSheetId="0">#REF!</definedName>
    <definedName name="____JUL94">#REF!</definedName>
    <definedName name="____JUN94" localSheetId="0">#REF!</definedName>
    <definedName name="____JUN94">#REF!</definedName>
    <definedName name="____LAA1" localSheetId="0">#REF!</definedName>
    <definedName name="____LAA1">#REF!</definedName>
    <definedName name="____LAA2" localSheetId="0">#REF!</definedName>
    <definedName name="____LAA2">#REF!</definedName>
    <definedName name="____Laa3" localSheetId="0">#REF!</definedName>
    <definedName name="____Laa3">#REF!</definedName>
    <definedName name="____LAA4" localSheetId="0">#REF!</definedName>
    <definedName name="____LAA4">#REF!</definedName>
    <definedName name="____Laa5" localSheetId="0">#REF!</definedName>
    <definedName name="____Laa5">#REF!</definedName>
    <definedName name="____LAD1" localSheetId="0">#REF!</definedName>
    <definedName name="____LAD1">#REF!</definedName>
    <definedName name="____LAD2" localSheetId="0">#REF!</definedName>
    <definedName name="____LAD2">#REF!</definedName>
    <definedName name="____Lad3" localSheetId="0">#REF!</definedName>
    <definedName name="____Lad3">#REF!</definedName>
    <definedName name="____LAD4" localSheetId="0">#REF!</definedName>
    <definedName name="____LAD4">#REF!</definedName>
    <definedName name="____LAD5" localSheetId="0">#REF!</definedName>
    <definedName name="____LAD5">#REF!</definedName>
    <definedName name="____LAD6" localSheetId="0">#REF!</definedName>
    <definedName name="____LAD6">#REF!</definedName>
    <definedName name="____LAD7" localSheetId="0">#REF!</definedName>
    <definedName name="____LAD7">#REF!</definedName>
    <definedName name="____LN1" localSheetId="0">#REF!</definedName>
    <definedName name="____LN1">#REF!</definedName>
    <definedName name="____MAR94" localSheetId="0">#REF!</definedName>
    <definedName name="____MAR94">#REF!</definedName>
    <definedName name="____MAY94" localSheetId="0">#REF!</definedName>
    <definedName name="____MAY94">#REF!</definedName>
    <definedName name="____new1" localSheetId="0">'[1]AEM modello'!#REF!</definedName>
    <definedName name="____new1">'[1]AEM modello'!#REF!</definedName>
    <definedName name="____NOV94" localSheetId="0">#REF!</definedName>
    <definedName name="____NOV94">#REF!</definedName>
    <definedName name="____OCT94" localSheetId="0">#REF!</definedName>
    <definedName name="____OCT94">#REF!</definedName>
    <definedName name="____PG1" localSheetId="0">#REF!</definedName>
    <definedName name="____PG1">#REF!</definedName>
    <definedName name="____Rep1" localSheetId="0">#REF!</definedName>
    <definedName name="____Rep1">#REF!</definedName>
    <definedName name="____SEP94" localSheetId="0">#REF!</definedName>
    <definedName name="____SEP94">#REF!</definedName>
    <definedName name="____TM1" localSheetId="0" hidden="1">Main.SAPF4Help()</definedName>
    <definedName name="____TM1" hidden="1">Main.SAPF4Help()</definedName>
    <definedName name="__Ano1" localSheetId="0">#REF!</definedName>
    <definedName name="__Ano1">#REF!</definedName>
    <definedName name="__ano2" localSheetId="0">#REF!</definedName>
    <definedName name="__ano2">#REF!</definedName>
    <definedName name="__APR94" localSheetId="0">#REF!</definedName>
    <definedName name="__APR94">#REF!</definedName>
    <definedName name="__AUG94" localSheetId="0">#REF!</definedName>
    <definedName name="__AUG94">#REF!</definedName>
    <definedName name="__BDR1" localSheetId="0">#REF!</definedName>
    <definedName name="__BDR1">#REF!</definedName>
    <definedName name="__Cap1" localSheetId="0">#REF!</definedName>
    <definedName name="__Cap1">#REF!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12" localSheetId="0">#REF!</definedName>
    <definedName name="__DAT12">#REF!</definedName>
    <definedName name="__DAT13" localSheetId="0">#REF!</definedName>
    <definedName name="__DAT13">#REF!</definedName>
    <definedName name="__DAT14" localSheetId="0">#REF!</definedName>
    <definedName name="__DAT14">#REF!</definedName>
    <definedName name="__DAT15" localSheetId="0">#REF!</definedName>
    <definedName name="__DAT15">#REF!</definedName>
    <definedName name="__DAT16" localSheetId="0">#REF!</definedName>
    <definedName name="__DAT16">#REF!</definedName>
    <definedName name="__DAT17" localSheetId="0">#REF!</definedName>
    <definedName name="__DAT17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DEC93" localSheetId="0">#REF!</definedName>
    <definedName name="__DEC93">#REF!</definedName>
    <definedName name="__DEC94" localSheetId="0">#REF!</definedName>
    <definedName name="__DEC94">#REF!</definedName>
    <definedName name="__FEB94" localSheetId="0">#REF!</definedName>
    <definedName name="__FEB94">#REF!</definedName>
    <definedName name="__Fin1" localSheetId="0">#REF!</definedName>
    <definedName name="__Fin1">#REF!</definedName>
    <definedName name="__JAN94" localSheetId="0">#REF!</definedName>
    <definedName name="__JAN94">#REF!</definedName>
    <definedName name="__JUL94" localSheetId="0">#REF!</definedName>
    <definedName name="__JUL94">#REF!</definedName>
    <definedName name="__JUN94" localSheetId="0">#REF!</definedName>
    <definedName name="__JUN94">#REF!</definedName>
    <definedName name="__LAA1" localSheetId="0">#REF!</definedName>
    <definedName name="__LAA1">#REF!</definedName>
    <definedName name="__LAA2" localSheetId="0">#REF!</definedName>
    <definedName name="__LAA2">#REF!</definedName>
    <definedName name="__Laa3" localSheetId="0">#REF!</definedName>
    <definedName name="__Laa3">#REF!</definedName>
    <definedName name="__LAA4" localSheetId="0">#REF!</definedName>
    <definedName name="__LAA4">#REF!</definedName>
    <definedName name="__Laa5" localSheetId="0">#REF!</definedName>
    <definedName name="__Laa5">#REF!</definedName>
    <definedName name="__LAD1" localSheetId="0">#REF!</definedName>
    <definedName name="__LAD1">#REF!</definedName>
    <definedName name="__LAD2" localSheetId="0">#REF!</definedName>
    <definedName name="__LAD2">#REF!</definedName>
    <definedName name="__Lad3" localSheetId="0">#REF!</definedName>
    <definedName name="__Lad3">#REF!</definedName>
    <definedName name="__LAD4" localSheetId="0">#REF!</definedName>
    <definedName name="__LAD4">#REF!</definedName>
    <definedName name="__LAD5" localSheetId="0">#REF!</definedName>
    <definedName name="__LAD5">#REF!</definedName>
    <definedName name="__LAD6" localSheetId="0">#REF!</definedName>
    <definedName name="__LAD6">#REF!</definedName>
    <definedName name="__LAD7" localSheetId="0">#REF!</definedName>
    <definedName name="__LAD7">#REF!</definedName>
    <definedName name="__LN1" localSheetId="0">#REF!</definedName>
    <definedName name="__LN1">#REF!</definedName>
    <definedName name="__MAR94" localSheetId="0">#REF!</definedName>
    <definedName name="__MAR94">#REF!</definedName>
    <definedName name="__MAY94" localSheetId="0">#REF!</definedName>
    <definedName name="__MAY94">#REF!</definedName>
    <definedName name="__ml9495" localSheetId="0">#REF!</definedName>
    <definedName name="__ml9495">#REF!</definedName>
    <definedName name="__ml9596" localSheetId="0">#REF!</definedName>
    <definedName name="__ml9596">#REF!</definedName>
    <definedName name="__new1" localSheetId="0">'[1]AEM modello'!#REF!</definedName>
    <definedName name="__new1">'[1]AEM modello'!#REF!</definedName>
    <definedName name="__NOV94" localSheetId="0">#REF!</definedName>
    <definedName name="__NOV94">#REF!</definedName>
    <definedName name="__OCT94" localSheetId="0">#REF!</definedName>
    <definedName name="__OCT94">#REF!</definedName>
    <definedName name="__PG1" localSheetId="0">#REF!</definedName>
    <definedName name="__PG1">#REF!</definedName>
    <definedName name="__pp2" localSheetId="0">#REF!</definedName>
    <definedName name="__pp2">#REF!</definedName>
    <definedName name="__Rep1" localSheetId="0">#REF!</definedName>
    <definedName name="__Rep1">#REF!</definedName>
    <definedName name="__SEP94" localSheetId="0">#REF!</definedName>
    <definedName name="__SEP94">#REF!</definedName>
    <definedName name="__TM1" localSheetId="0" hidden="1">Main.SAPF4Help()</definedName>
    <definedName name="__TM1" hidden="1">Main.SAPF4Help()</definedName>
    <definedName name="_12_05_95" localSheetId="6">'[2]Dist''n Calculations'!#REF!</definedName>
    <definedName name="_12_05_95" localSheetId="0">'[2]Dist''n Calculations'!#REF!</definedName>
    <definedName name="_12_05_95" localSheetId="7">'[2]Dist''n Calculations'!#REF!</definedName>
    <definedName name="_12_05_95">'[2]Dist''n Calculations'!#REF!</definedName>
    <definedName name="_20TH_EXP" localSheetId="0">#REF!</definedName>
    <definedName name="_20TH_EXP">#REF!</definedName>
    <definedName name="_483.01" localSheetId="0">#REF!</definedName>
    <definedName name="_483.01">#REF!</definedName>
    <definedName name="_637" localSheetId="0">#REF!</definedName>
    <definedName name="_637">#REF!</definedName>
    <definedName name="_Ano1" localSheetId="6">#REF!</definedName>
    <definedName name="_Ano1" localSheetId="0">#REF!</definedName>
    <definedName name="_Ano1" localSheetId="7">#REF!</definedName>
    <definedName name="_Ano1">#REF!</definedName>
    <definedName name="_ano2" localSheetId="6">#REF!</definedName>
    <definedName name="_ano2" localSheetId="0">#REF!</definedName>
    <definedName name="_ano2" localSheetId="7">#REF!</definedName>
    <definedName name="_ano2">#REF!</definedName>
    <definedName name="_APR94" localSheetId="0">#REF!</definedName>
    <definedName name="_APR94">#REF!</definedName>
    <definedName name="_AUG94" localSheetId="0">#REF!</definedName>
    <definedName name="_AUG94">#REF!</definedName>
    <definedName name="_BDR1" localSheetId="0">#REF!</definedName>
    <definedName name="_BDR1">#REF!</definedName>
    <definedName name="_Cap1" localSheetId="0">#REF!</definedName>
    <definedName name="_Cap1">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EC93" localSheetId="0">#REF!</definedName>
    <definedName name="_DEC93">#REF!</definedName>
    <definedName name="_DEC94" localSheetId="0">#REF!</definedName>
    <definedName name="_DEC94">#REF!</definedName>
    <definedName name="_FEB94" localSheetId="0">#REF!</definedName>
    <definedName name="_FEB94">#REF!</definedName>
    <definedName name="_Fin1" localSheetId="0">#REF!</definedName>
    <definedName name="_Fin1">#REF!</definedName>
    <definedName name="_JAN94" localSheetId="0">#REF!</definedName>
    <definedName name="_JAN94">#REF!</definedName>
    <definedName name="_JUL94" localSheetId="0">#REF!</definedName>
    <definedName name="_JUL94">#REF!</definedName>
    <definedName name="_JUN94" localSheetId="0">#REF!</definedName>
    <definedName name="_JUN94">#REF!</definedName>
    <definedName name="_LAA1" localSheetId="6">#REF!</definedName>
    <definedName name="_LAA1" localSheetId="0">#REF!</definedName>
    <definedName name="_LAA1" localSheetId="7">#REF!</definedName>
    <definedName name="_LAA1">#REF!</definedName>
    <definedName name="_LAA2" localSheetId="0">#REF!</definedName>
    <definedName name="_LAA2">#REF!</definedName>
    <definedName name="_Laa3" localSheetId="0">#REF!</definedName>
    <definedName name="_Laa3">#REF!</definedName>
    <definedName name="_LAA4" localSheetId="6">#REF!</definedName>
    <definedName name="_LAA4" localSheetId="0">#REF!</definedName>
    <definedName name="_LAA4" localSheetId="7">#REF!</definedName>
    <definedName name="_LAA4">#REF!</definedName>
    <definedName name="_Laa5" localSheetId="6">#REF!</definedName>
    <definedName name="_Laa5" localSheetId="0">#REF!</definedName>
    <definedName name="_Laa5" localSheetId="7">#REF!</definedName>
    <definedName name="_Laa5">#REF!</definedName>
    <definedName name="_LAD1" localSheetId="0">#REF!</definedName>
    <definedName name="_LAD1">#REF!</definedName>
    <definedName name="_LAD2" localSheetId="0">#REF!</definedName>
    <definedName name="_LAD2">#REF!</definedName>
    <definedName name="_Lad3" localSheetId="0">#REF!</definedName>
    <definedName name="_Lad3">#REF!</definedName>
    <definedName name="_LAD4" localSheetId="0">#REF!</definedName>
    <definedName name="_LAD4">#REF!</definedName>
    <definedName name="_LAD5" localSheetId="6">#REF!</definedName>
    <definedName name="_LAD5" localSheetId="0">#REF!</definedName>
    <definedName name="_LAD5" localSheetId="7">#REF!</definedName>
    <definedName name="_LAD5">#REF!</definedName>
    <definedName name="_LAD6" localSheetId="6">#REF!</definedName>
    <definedName name="_LAD6" localSheetId="0">#REF!</definedName>
    <definedName name="_LAD6" localSheetId="7">#REF!</definedName>
    <definedName name="_LAD6">#REF!</definedName>
    <definedName name="_LAD7" localSheetId="6">#REF!</definedName>
    <definedName name="_LAD7" localSheetId="0">#REF!</definedName>
    <definedName name="_LAD7" localSheetId="7">#REF!</definedName>
    <definedName name="_LAD7">#REF!</definedName>
    <definedName name="_LN1" localSheetId="6">#REF!</definedName>
    <definedName name="_LN1" localSheetId="0">#REF!</definedName>
    <definedName name="_LN1" localSheetId="7">#REF!</definedName>
    <definedName name="_LN1">#REF!</definedName>
    <definedName name="_MAR94" localSheetId="0">#REF!</definedName>
    <definedName name="_MAR94">#REF!</definedName>
    <definedName name="_MAY94" localSheetId="0">#REF!</definedName>
    <definedName name="_MAY94">#REF!</definedName>
    <definedName name="_ml9495" localSheetId="0">#REF!</definedName>
    <definedName name="_ml9495">#REF!</definedName>
    <definedName name="_ml9596" localSheetId="0">#REF!</definedName>
    <definedName name="_ml9596">#REF!</definedName>
    <definedName name="_new1" localSheetId="6">'[3]AEM modello'!#REF!</definedName>
    <definedName name="_new1" localSheetId="0">'[3]AEM modello'!#REF!</definedName>
    <definedName name="_new1" localSheetId="7">'[3]AEM modello'!#REF!</definedName>
    <definedName name="_new1">'[3]AEM modello'!#REF!</definedName>
    <definedName name="_NOV94" localSheetId="0">#REF!</definedName>
    <definedName name="_NOV94">#REF!</definedName>
    <definedName name="_OCT94" localSheetId="0">#REF!</definedName>
    <definedName name="_OCT94">#REF!</definedName>
    <definedName name="_Order1" hidden="1">0</definedName>
    <definedName name="_Order2" hidden="1">0</definedName>
    <definedName name="_PG1" localSheetId="0">#REF!</definedName>
    <definedName name="_PG1">#REF!</definedName>
    <definedName name="_pp2" localSheetId="6">#REF!</definedName>
    <definedName name="_pp2" localSheetId="0">#REF!</definedName>
    <definedName name="_pp2" localSheetId="7">#REF!</definedName>
    <definedName name="_pp2">#REF!</definedName>
    <definedName name="_Rep1" localSheetId="0">#REF!</definedName>
    <definedName name="_Rep1">#REF!</definedName>
    <definedName name="_SEP94" localSheetId="0">#REF!</definedName>
    <definedName name="_SEP94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M1" localSheetId="6" hidden="1">Main.SAPF4Help()</definedName>
    <definedName name="_TM1" localSheetId="4" hidden="1">Main.SAPF4Help()</definedName>
    <definedName name="_TM1" localSheetId="0" hidden="1">Main.SAPF4Help()</definedName>
    <definedName name="_TM1" localSheetId="7" hidden="1">Main.SAPF4Help()</definedName>
    <definedName name="_TM1" hidden="1">Main.SAPF4Help()</definedName>
    <definedName name="A" localSheetId="4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PTGRP" localSheetId="6">#REF!</definedName>
    <definedName name="AAPTGRP" localSheetId="0">#REF!</definedName>
    <definedName name="AAPTGRP" localSheetId="7">#REF!</definedName>
    <definedName name="AAPTGRP">#REF!</definedName>
    <definedName name="AAPTGRP_FY09" localSheetId="6">#REF!</definedName>
    <definedName name="AAPTGRP_FY09" localSheetId="0">#REF!</definedName>
    <definedName name="AAPTGRP_FY09" localSheetId="7">#REF!</definedName>
    <definedName name="AAPTGRP_FY09">#REF!</definedName>
    <definedName name="ab" localSheetId="0">#REF!</definedName>
    <definedName name="ab">#REF!</definedName>
    <definedName name="ACC" localSheetId="0">#REF!</definedName>
    <definedName name="ACC">#REF!</definedName>
    <definedName name="accommodation.direct.wages.budget" localSheetId="0">#REF!</definedName>
    <definedName name="accommodation.direct.wages.budget">#REF!</definedName>
    <definedName name="accommodation.direct.wages.last.year" localSheetId="0">#REF!</definedName>
    <definedName name="accommodation.direct.wages.last.year">#REF!</definedName>
    <definedName name="accommodation.direct.wages.this.year" localSheetId="0">#REF!</definedName>
    <definedName name="accommodation.direct.wages.this.year">#REF!</definedName>
    <definedName name="accommodation.sales.budget" localSheetId="0">#REF!</definedName>
    <definedName name="accommodation.sales.budget">#REF!</definedName>
    <definedName name="accommodation.sales.last.year" localSheetId="0">#REF!</definedName>
    <definedName name="accommodation.sales.last.year">#REF!</definedName>
    <definedName name="accommodation.sales.this.year" localSheetId="0">#REF!</definedName>
    <definedName name="accommodation.sales.this.year">#REF!</definedName>
    <definedName name="accruals" localSheetId="6">#REF!</definedName>
    <definedName name="accruals" localSheetId="0">#REF!</definedName>
    <definedName name="accruals" localSheetId="7">#REF!</definedName>
    <definedName name="accruals">#REF!</definedName>
    <definedName name="Acqmagg" localSheetId="0">#REF!</definedName>
    <definedName name="Acqmagg">#REF!</definedName>
    <definedName name="Acqmin" localSheetId="0">#REF!</definedName>
    <definedName name="Acqmin">#REF!</definedName>
    <definedName name="AcquisitionCost" localSheetId="0">#REF!</definedName>
    <definedName name="AcquisitionCost">#REF!</definedName>
    <definedName name="ACTROYALTY" localSheetId="0">#REF!</definedName>
    <definedName name="ACTROYALTY">#REF!</definedName>
    <definedName name="Actual_Project_IRR" localSheetId="0">#REF!</definedName>
    <definedName name="Actual_Project_IRR">#REF!</definedName>
    <definedName name="ADAShift1">[4]LCMaxCap!$J$10</definedName>
    <definedName name="ADAShift2">[4]LCMaxCap!$J$11</definedName>
    <definedName name="ADAShift3">[4]LCMaxCap!$J$12</definedName>
    <definedName name="adel" localSheetId="6">#REF!</definedName>
    <definedName name="adel" localSheetId="0">#REF!</definedName>
    <definedName name="adel" localSheetId="7">#REF!</definedName>
    <definedName name="adel">#REF!</definedName>
    <definedName name="adelp" localSheetId="6">#REF!</definedName>
    <definedName name="adelp" localSheetId="0">#REF!</definedName>
    <definedName name="adelp" localSheetId="7">#REF!</definedName>
    <definedName name="adelp">#REF!</definedName>
    <definedName name="adelpp" localSheetId="6">#REF!</definedName>
    <definedName name="adelpp" localSheetId="0">#REF!</definedName>
    <definedName name="adelpp" localSheetId="7">#REF!</definedName>
    <definedName name="adelpp">#REF!</definedName>
    <definedName name="adels" localSheetId="6">#REF!</definedName>
    <definedName name="adels" localSheetId="0">#REF!</definedName>
    <definedName name="adels" localSheetId="7">#REF!</definedName>
    <definedName name="adels">#REF!</definedName>
    <definedName name="Adj_EBITA_P2">"$#REF!.$I$#REF!:$L$#REF!"</definedName>
    <definedName name="ADJLSTYR" localSheetId="0">#REF!</definedName>
    <definedName name="ADJLSTYR">#REF!</definedName>
    <definedName name="ADJNOW" localSheetId="0">#REF!</definedName>
    <definedName name="ADJNOW">#REF!</definedName>
    <definedName name="Admin2006" localSheetId="6">#REF!</definedName>
    <definedName name="Admin2006" localSheetId="0">#REF!</definedName>
    <definedName name="Admin2006" localSheetId="7">#REF!</definedName>
    <definedName name="Admin2006">#REF!</definedName>
    <definedName name="Admin2007" localSheetId="0">#REF!</definedName>
    <definedName name="Admin2007">#REF!</definedName>
    <definedName name="AdoptionRateShock" localSheetId="0">#REF!</definedName>
    <definedName name="AdoptionRateShock">#REF!</definedName>
    <definedName name="AEC_OTH" localSheetId="0">#REF!</definedName>
    <definedName name="AEC_OTH">#REF!</definedName>
    <definedName name="AFRetrieve" localSheetId="6">#REF!</definedName>
    <definedName name="AFRetrieve" localSheetId="0">#REF!</definedName>
    <definedName name="AFRetrieve" localSheetId="7">#REF!</definedName>
    <definedName name="AFRetrieve">#REF!</definedName>
    <definedName name="AFRetrieve_FY09" localSheetId="6">#REF!</definedName>
    <definedName name="AFRetrieve_FY09" localSheetId="0">#REF!</definedName>
    <definedName name="AFRetrieve_FY09" localSheetId="7">#REF!</definedName>
    <definedName name="AFRetrieve_FY09">#REF!</definedName>
    <definedName name="AL" localSheetId="6">#REF!</definedName>
    <definedName name="AL" localSheetId="0">#REF!</definedName>
    <definedName name="AL" localSheetId="7">#REF!</definedName>
    <definedName name="AL">#REF!</definedName>
    <definedName name="alb" localSheetId="6">#REF!</definedName>
    <definedName name="alb" localSheetId="0">#REF!</definedName>
    <definedName name="alb" localSheetId="7">#REF!</definedName>
    <definedName name="alb">#REF!</definedName>
    <definedName name="albp" localSheetId="6">#REF!</definedName>
    <definedName name="albp" localSheetId="0">#REF!</definedName>
    <definedName name="albp" localSheetId="7">#REF!</definedName>
    <definedName name="albp">#REF!</definedName>
    <definedName name="albpp" localSheetId="6">#REF!</definedName>
    <definedName name="albpp" localSheetId="0">#REF!</definedName>
    <definedName name="albpp" localSheetId="7">#REF!</definedName>
    <definedName name="albpp">#REF!</definedName>
    <definedName name="albs" localSheetId="6">#REF!</definedName>
    <definedName name="albs" localSheetId="0">#REF!</definedName>
    <definedName name="albs" localSheetId="7">#REF!</definedName>
    <definedName name="albs">#REF!</definedName>
    <definedName name="AllData" localSheetId="0">#REF!</definedName>
    <definedName name="AllData">#REF!</definedName>
    <definedName name="alldata1">[4]MDTC!$A$4:$R$63</definedName>
    <definedName name="allow07" localSheetId="0">#REF!</definedName>
    <definedName name="allow07">#REF!</definedName>
    <definedName name="Alt_Chks_Msg" localSheetId="0">#REF!</definedName>
    <definedName name="Alt_Chks_Msg">#REF!</definedName>
    <definedName name="Alt_Chks_Ttl_Areas" localSheetId="0">#REF!</definedName>
    <definedName name="Alt_Chks_Ttl_Areas">#REF!</definedName>
    <definedName name="Altri_fondi" localSheetId="0">#REF!</definedName>
    <definedName name="Altri_fondi">#REF!</definedName>
    <definedName name="AMOUNTS_TRANSFERED_FROM_AEC" localSheetId="0">#REF!</definedName>
    <definedName name="AMOUNTS_TRANSFERED_FROM_AEC">#REF!</definedName>
    <definedName name="AMOUNTS_TRANSFERED_TO_AEC" localSheetId="0">#REF!</definedName>
    <definedName name="AMOUNTS_TRANSFERED_TO_AEC">#REF!</definedName>
    <definedName name="Analisi_Racc." localSheetId="0">#REF!</definedName>
    <definedName name="Analisi_Racc.">#REF!</definedName>
    <definedName name="AncilEqCosts" localSheetId="0">#REF!</definedName>
    <definedName name="AncilEqCosts">#REF!</definedName>
    <definedName name="Ann" localSheetId="0">#REF!</definedName>
    <definedName name="Ann">#REF!</definedName>
    <definedName name="AnnualLeave" localSheetId="0">#REF!</definedName>
    <definedName name="AnnualLeave">#REF!</definedName>
    <definedName name="ano1p" localSheetId="6">#REF!</definedName>
    <definedName name="ano1p" localSheetId="0">#REF!</definedName>
    <definedName name="ano1p" localSheetId="7">#REF!</definedName>
    <definedName name="ano1p">#REF!</definedName>
    <definedName name="ano1pp" localSheetId="6">#REF!</definedName>
    <definedName name="ano1pp" localSheetId="0">#REF!</definedName>
    <definedName name="ano1pp" localSheetId="7">#REF!</definedName>
    <definedName name="ano1pp">#REF!</definedName>
    <definedName name="ano1s" localSheetId="6">#REF!</definedName>
    <definedName name="ano1s" localSheetId="0">#REF!</definedName>
    <definedName name="ano1s" localSheetId="7">#REF!</definedName>
    <definedName name="ano1s">#REF!</definedName>
    <definedName name="ano2p" localSheetId="6">#REF!</definedName>
    <definedName name="ano2p" localSheetId="0">#REF!</definedName>
    <definedName name="ano2p" localSheetId="7">#REF!</definedName>
    <definedName name="ano2p">#REF!</definedName>
    <definedName name="ano2pp" localSheetId="6">#REF!</definedName>
    <definedName name="ano2pp" localSheetId="0">#REF!</definedName>
    <definedName name="ano2pp" localSheetId="7">#REF!</definedName>
    <definedName name="ano2pp">#REF!</definedName>
    <definedName name="ano2s" localSheetId="6">#REF!</definedName>
    <definedName name="ano2s" localSheetId="0">#REF!</definedName>
    <definedName name="ano2s" localSheetId="7">#REF!</definedName>
    <definedName name="ano2s">#REF!</definedName>
    <definedName name="Apr" localSheetId="0">#REF!</definedName>
    <definedName name="Apr">#REF!</definedName>
    <definedName name="Apr_96" localSheetId="0">#REF!</definedName>
    <definedName name="Apr_96">#REF!</definedName>
    <definedName name="april" localSheetId="6">[5]actual!#REF!</definedName>
    <definedName name="april" localSheetId="0">[5]actual!#REF!</definedName>
    <definedName name="april" localSheetId="7">[5]actual!#REF!</definedName>
    <definedName name="april">[5]actual!#REF!</definedName>
    <definedName name="area" localSheetId="0">#REF!</definedName>
    <definedName name="area">#REF!</definedName>
    <definedName name="Area_DB" localSheetId="0">#REF!</definedName>
    <definedName name="Area_DB">#REF!</definedName>
    <definedName name="ARPUShock" localSheetId="6">#REF!</definedName>
    <definedName name="ARPUShock" localSheetId="0">#REF!</definedName>
    <definedName name="ARPUShock" localSheetId="7">#REF!</definedName>
    <definedName name="ARPUShock">#REF!</definedName>
    <definedName name="AsbestosCosts" localSheetId="0">#REF!</definedName>
    <definedName name="AsbestosCosts">#REF!</definedName>
    <definedName name="ASIA_JV_CON" localSheetId="6">'[6]71 - Entertainment Breakdown'!#REF!</definedName>
    <definedName name="ASIA_JV_CON" localSheetId="0">'[6]71 - Entertainment Breakdown'!#REF!</definedName>
    <definedName name="ASIA_JV_CON" localSheetId="7">'[6]71 - Entertainment Breakdown'!#REF!</definedName>
    <definedName name="ASIA_JV_CON">'[6]71 - Entertainment Breakdown'!#REF!</definedName>
    <definedName name="Assumptions" localSheetId="0">#REF!</definedName>
    <definedName name="Assumptions">#REF!</definedName>
    <definedName name="ASSUNZIONI_CE" localSheetId="0">#REF!</definedName>
    <definedName name="ASSUNZIONI_CE">#REF!</definedName>
    <definedName name="ASSUNZIONISP" localSheetId="0">#REF!</definedName>
    <definedName name="ASSUNZIONISP">#REF!</definedName>
    <definedName name="Attualizz" localSheetId="0">#REF!</definedName>
    <definedName name="Attualizz">#REF!</definedName>
    <definedName name="AuckBudMTD">[7]Auck!$D$157:$O$229</definedName>
    <definedName name="AuckBudYTD">[7]Auck!$D$233:$O$305</definedName>
    <definedName name="AuckMTD">[7]Auck!$D$3:$O$75</definedName>
    <definedName name="AuckYTD">[7]Auck!$D$79:$O$151</definedName>
    <definedName name="AUD" localSheetId="0">#REF!</definedName>
    <definedName name="AUD">#REF!</definedName>
    <definedName name="AUD_2006" localSheetId="6">#REF!</definedName>
    <definedName name="AUD_2006" localSheetId="0">#REF!</definedName>
    <definedName name="AUD_2006" localSheetId="7">#REF!</definedName>
    <definedName name="AUD_2006">#REF!</definedName>
    <definedName name="AUD_2007" localSheetId="0">#REF!</definedName>
    <definedName name="AUD_2007">#REF!</definedName>
    <definedName name="AUD_Dec" localSheetId="0">#REF!</definedName>
    <definedName name="AUD_Dec">#REF!</definedName>
    <definedName name="AUD_NZD" localSheetId="6">'[6]71 - Entertainment Breakdown'!#REF!</definedName>
    <definedName name="AUD_NZD" localSheetId="0">'[6]71 - Entertainment Breakdown'!#REF!</definedName>
    <definedName name="AUD_NZD" localSheetId="7">'[6]71 - Entertainment Breakdown'!#REF!</definedName>
    <definedName name="AUD_NZD">'[6]71 - Entertainment Breakdown'!#REF!</definedName>
    <definedName name="AUDIT" localSheetId="0">#REF!</definedName>
    <definedName name="AUDIT">#REF!</definedName>
    <definedName name="Aug" localSheetId="0">#REF!</definedName>
    <definedName name="Aug">#REF!</definedName>
    <definedName name="Aug_96" localSheetId="0">#REF!</definedName>
    <definedName name="Aug_96">#REF!</definedName>
    <definedName name="august" localSheetId="6">[5]actual!#REF!</definedName>
    <definedName name="august" localSheetId="0">[5]actual!#REF!</definedName>
    <definedName name="august" localSheetId="7">[5]actual!#REF!</definedName>
    <definedName name="august">[5]actual!#REF!</definedName>
    <definedName name="AUSDebs12MthsInvtProfile_Apr07" localSheetId="0">#REF!</definedName>
    <definedName name="AUSDebs12MthsInvtProfile_Apr07">#REF!</definedName>
    <definedName name="AUSDebs12MthsInvtProfile_Aug07" localSheetId="0">#REF!</definedName>
    <definedName name="AUSDebs12MthsInvtProfile_Aug07">#REF!</definedName>
    <definedName name="AUSDebs12MthsInvtProfile_Dec07" localSheetId="0">#REF!</definedName>
    <definedName name="AUSDebs12MthsInvtProfile_Dec07">#REF!</definedName>
    <definedName name="AUSDebs12MthsInvtProfile_Feb08" localSheetId="0">#REF!</definedName>
    <definedName name="AUSDebs12MthsInvtProfile_Feb08">#REF!</definedName>
    <definedName name="AUSDebs12MthsInvtProfile_Jan08" localSheetId="0">#REF!</definedName>
    <definedName name="AUSDebs12MthsInvtProfile_Jan08">#REF!</definedName>
    <definedName name="AUSDebs12MthsInvtProfile_Jul07" localSheetId="0">#REF!</definedName>
    <definedName name="AUSDebs12MthsInvtProfile_Jul07">#REF!</definedName>
    <definedName name="AUSDebs12MthsInvtProfile_Jun07" localSheetId="0">#REF!</definedName>
    <definedName name="AUSDebs12MthsInvtProfile_Jun07">#REF!</definedName>
    <definedName name="AUSDebs12MthsInvtProfile_Mar08" localSheetId="0">#REF!</definedName>
    <definedName name="AUSDebs12MthsInvtProfile_Mar08">#REF!</definedName>
    <definedName name="AUSDebs12MthsInvtProfile_May07" localSheetId="0">#REF!</definedName>
    <definedName name="AUSDebs12MthsInvtProfile_May07">#REF!</definedName>
    <definedName name="AUSDebs12MthsInvtProfile_Nov07" localSheetId="0">#REF!</definedName>
    <definedName name="AUSDebs12MthsInvtProfile_Nov07">#REF!</definedName>
    <definedName name="AUSDebs12MthsInvtProfile_Oct07" localSheetId="0">#REF!</definedName>
    <definedName name="AUSDebs12MthsInvtProfile_Oct07">#REF!</definedName>
    <definedName name="AUSDebs12MthsInvtProfile_Sep07" localSheetId="0">#REF!</definedName>
    <definedName name="AUSDebs12MthsInvtProfile_Sep07">#REF!</definedName>
    <definedName name="AUSDebs24MthsInvtProfile_Apr07" localSheetId="0">#REF!</definedName>
    <definedName name="AUSDebs24MthsInvtProfile_Apr07">#REF!</definedName>
    <definedName name="AUSDebs24MthsInvtProfile_Aug07" localSheetId="0">#REF!</definedName>
    <definedName name="AUSDebs24MthsInvtProfile_Aug07">#REF!</definedName>
    <definedName name="AUSDebs24MthsInvtProfile_Dec07" localSheetId="0">#REF!</definedName>
    <definedName name="AUSDebs24MthsInvtProfile_Dec07">#REF!</definedName>
    <definedName name="AUSDebs24MthsInvtProfile_Feb08" localSheetId="0">#REF!</definedName>
    <definedName name="AUSDebs24MthsInvtProfile_Feb08">#REF!</definedName>
    <definedName name="AUSDebs24MthsInvtProfile_Jan08" localSheetId="0">#REF!</definedName>
    <definedName name="AUSDebs24MthsInvtProfile_Jan08">#REF!</definedName>
    <definedName name="AUSDebs24MthsInvtProfile_Jul07" localSheetId="0">#REF!</definedName>
    <definedName name="AUSDebs24MthsInvtProfile_Jul07">#REF!</definedName>
    <definedName name="AUSDebs24MthsInvtProfile_Jun07" localSheetId="0">#REF!</definedName>
    <definedName name="AUSDebs24MthsInvtProfile_Jun07">#REF!</definedName>
    <definedName name="AUSDebs24MthsInvtProfile_Mar08" localSheetId="0">#REF!</definedName>
    <definedName name="AUSDebs24MthsInvtProfile_Mar08">#REF!</definedName>
    <definedName name="AUSDebs24MthsInvtProfile_May07" localSheetId="0">#REF!</definedName>
    <definedName name="AUSDebs24MthsInvtProfile_May07">#REF!</definedName>
    <definedName name="AUSDebs24MthsInvtProfile_Nov07" localSheetId="0">#REF!</definedName>
    <definedName name="AUSDebs24MthsInvtProfile_Nov07">#REF!</definedName>
    <definedName name="AUSDebs24MthsInvtProfile_Oct07" localSheetId="0">#REF!</definedName>
    <definedName name="AUSDebs24MthsInvtProfile_Oct07">#REF!</definedName>
    <definedName name="AUSDebs24MthsInvtProfile_Sep07" localSheetId="0">#REF!</definedName>
    <definedName name="AUSDebs24MthsInvtProfile_Sep07">#REF!</definedName>
    <definedName name="AUSDebs36MthsInvtProfile_Apr07" localSheetId="0">#REF!</definedName>
    <definedName name="AUSDebs36MthsInvtProfile_Apr07">#REF!</definedName>
    <definedName name="AUSDebs36MthsInvtProfile_Aug07" localSheetId="0">#REF!</definedName>
    <definedName name="AUSDebs36MthsInvtProfile_Aug07">#REF!</definedName>
    <definedName name="AUSDebs36MthsInvtProfile_Dec07" localSheetId="0">#REF!</definedName>
    <definedName name="AUSDebs36MthsInvtProfile_Dec07">#REF!</definedName>
    <definedName name="AUSDebs36MthsInvtProfile_Feb08" localSheetId="0">#REF!</definedName>
    <definedName name="AUSDebs36MthsInvtProfile_Feb08">#REF!</definedName>
    <definedName name="AUSDebs36MthsInvtProfile_Jan08" localSheetId="0">#REF!</definedName>
    <definedName name="AUSDebs36MthsInvtProfile_Jan08">#REF!</definedName>
    <definedName name="AusDebs36MthsInvtProfile_Jul07" localSheetId="0">#REF!</definedName>
    <definedName name="AusDebs36MthsInvtProfile_Jul07">#REF!</definedName>
    <definedName name="AUSDebs36MthsInvtProfile_Jun07" localSheetId="0">#REF!</definedName>
    <definedName name="AUSDebs36MthsInvtProfile_Jun07">#REF!</definedName>
    <definedName name="AUSDebs36MthsInvtProfile_Mar08" localSheetId="0">#REF!</definedName>
    <definedName name="AUSDebs36MthsInvtProfile_Mar08">#REF!</definedName>
    <definedName name="AUSDebs36MthsInvtProfile_May07" localSheetId="0">#REF!</definedName>
    <definedName name="AUSDebs36MthsInvtProfile_May07">#REF!</definedName>
    <definedName name="AUSDebs36MthsInvtProfile_Nov07" localSheetId="0">#REF!</definedName>
    <definedName name="AUSDebs36MthsInvtProfile_Nov07">#REF!</definedName>
    <definedName name="AUSDebs36MthsInvtProfile_Oct07" localSheetId="0">#REF!</definedName>
    <definedName name="AUSDebs36MthsInvtProfile_Oct07">#REF!</definedName>
    <definedName name="AUSDebs36MthsInvtProfile_Sep07" localSheetId="0">#REF!</definedName>
    <definedName name="AUSDebs36MthsInvtProfile_Sep07">#REF!</definedName>
    <definedName name="AUSDebs48MthsInvtProfile_Apr07" localSheetId="0">#REF!</definedName>
    <definedName name="AUSDebs48MthsInvtProfile_Apr07">#REF!</definedName>
    <definedName name="AUSDebs48MthsInvtProfile_Aug07" localSheetId="0">#REF!</definedName>
    <definedName name="AUSDebs48MthsInvtProfile_Aug07">#REF!</definedName>
    <definedName name="AUSDebs48MthsInvtProfile_Dec07" localSheetId="0">#REF!</definedName>
    <definedName name="AUSDebs48MthsInvtProfile_Dec07">#REF!</definedName>
    <definedName name="AUSDebs48MthsInvtProfile_Feb08" localSheetId="0">#REF!</definedName>
    <definedName name="AUSDebs48MthsInvtProfile_Feb08">#REF!</definedName>
    <definedName name="AUSDebs48MthsInvtProfile_Jan08" localSheetId="0">#REF!</definedName>
    <definedName name="AUSDebs48MthsInvtProfile_Jan08">#REF!</definedName>
    <definedName name="AUSDebs48MthsInvtProfile_Jul07" localSheetId="0">#REF!</definedName>
    <definedName name="AUSDebs48MthsInvtProfile_Jul07">#REF!</definedName>
    <definedName name="AUSDebs48MthsInvtProfile_Jun07" localSheetId="0">#REF!</definedName>
    <definedName name="AUSDebs48MthsInvtProfile_Jun07">#REF!</definedName>
    <definedName name="AUSDebs48MthsInvtProfile_Mar08" localSheetId="0">#REF!</definedName>
    <definedName name="AUSDebs48MthsInvtProfile_Mar08">#REF!</definedName>
    <definedName name="AUSDebs48MthsInvtProfile_May07" localSheetId="0">#REF!</definedName>
    <definedName name="AUSDebs48MthsInvtProfile_May07">#REF!</definedName>
    <definedName name="AUSDebs48MthsInvtProfile_Nov07" localSheetId="0">#REF!</definedName>
    <definedName name="AUSDebs48MthsInvtProfile_Nov07">#REF!</definedName>
    <definedName name="AUSDebs48MthsInvtProfile_Oct07" localSheetId="0">#REF!</definedName>
    <definedName name="AUSDebs48MthsInvtProfile_Oct07">#REF!</definedName>
    <definedName name="AUSDebs48MthsInvtProfile_Sep07" localSheetId="0">#REF!</definedName>
    <definedName name="AUSDebs48MthsInvtProfile_Sep07">#REF!</definedName>
    <definedName name="AUSDebs60MthsInvtProfile_Apr07" localSheetId="0">#REF!</definedName>
    <definedName name="AUSDebs60MthsInvtProfile_Apr07">#REF!</definedName>
    <definedName name="AUSDebs60MthsInvtProfile_Aug07" localSheetId="0">#REF!</definedName>
    <definedName name="AUSDebs60MthsInvtProfile_Aug07">#REF!</definedName>
    <definedName name="AUSDebs60MthsInvtProfile_Dec07" localSheetId="0">#REF!</definedName>
    <definedName name="AUSDebs60MthsInvtProfile_Dec07">#REF!</definedName>
    <definedName name="AUSDebs60MthsInvtProfile_Feb08" localSheetId="0">#REF!</definedName>
    <definedName name="AUSDebs60MthsInvtProfile_Feb08">#REF!</definedName>
    <definedName name="AUSDebs60MthsInvtProfile_Jan08" localSheetId="0">#REF!</definedName>
    <definedName name="AUSDebs60MthsInvtProfile_Jan08">#REF!</definedName>
    <definedName name="AUSDebs60MthsInvtProfile_Jul07" localSheetId="0">#REF!</definedName>
    <definedName name="AUSDebs60MthsInvtProfile_Jul07">#REF!</definedName>
    <definedName name="AUSDebs60MthsInvtProfile_Jun07" localSheetId="0">#REF!</definedName>
    <definedName name="AUSDebs60MthsInvtProfile_Jun07">#REF!</definedName>
    <definedName name="AUSDebs60MthsInvtProfile_Mar08" localSheetId="0">#REF!</definedName>
    <definedName name="AUSDebs60MthsInvtProfile_Mar08">#REF!</definedName>
    <definedName name="AUSDebs60MthsInvtProfile_May07" localSheetId="0">#REF!</definedName>
    <definedName name="AUSDebs60MthsInvtProfile_May07">#REF!</definedName>
    <definedName name="AUSDebs60MthsInvtProfile_Nov07" localSheetId="0">#REF!</definedName>
    <definedName name="AUSDebs60MthsInvtProfile_Nov07">#REF!</definedName>
    <definedName name="AUSDebs60MthsInvtProfile_Oct07" localSheetId="0">#REF!</definedName>
    <definedName name="AUSDebs60MthsInvtProfile_Oct07">#REF!</definedName>
    <definedName name="AUSDebs60MthsInvtProfile_Sep07" localSheetId="0">#REF!</definedName>
    <definedName name="AUSDebs60MthsInvtProfile_Sep07">#REF!</definedName>
    <definedName name="AUSDebs6MthsInvtProfile_Apr07" localSheetId="0">#REF!</definedName>
    <definedName name="AUSDebs6MthsInvtProfile_Apr07">#REF!</definedName>
    <definedName name="AUSDebs6MthsInvtProfile_Aug07" localSheetId="0">#REF!</definedName>
    <definedName name="AUSDebs6MthsInvtProfile_Aug07">#REF!</definedName>
    <definedName name="AUSDebs6MthsInvtProfile_Dec07" localSheetId="0">#REF!</definedName>
    <definedName name="AUSDebs6MthsInvtProfile_Dec07">#REF!</definedName>
    <definedName name="AUSDebs6MthsInvtProfile_Feb08" localSheetId="0">#REF!</definedName>
    <definedName name="AUSDebs6MthsInvtProfile_Feb08">#REF!</definedName>
    <definedName name="AUSDebs6MthsInvtProfile_Jan08" localSheetId="0">#REF!</definedName>
    <definedName name="AUSDebs6MthsInvtProfile_Jan08">#REF!</definedName>
    <definedName name="AUSDebs6MthsInvtProfile_Jul07" localSheetId="0">#REF!</definedName>
    <definedName name="AUSDebs6MthsInvtProfile_Jul07">#REF!</definedName>
    <definedName name="AUSDebs6MthsInvtProfile_Jun07" localSheetId="0">#REF!</definedName>
    <definedName name="AUSDebs6MthsInvtProfile_Jun07">#REF!</definedName>
    <definedName name="AUSDebs6MthsInvtProfile_Mar08" localSheetId="0">#REF!</definedName>
    <definedName name="AUSDebs6MthsInvtProfile_Mar08">#REF!</definedName>
    <definedName name="AUSDebs6MthsInvtProfile_May07" localSheetId="0">#REF!</definedName>
    <definedName name="AUSDebs6MthsInvtProfile_May07">#REF!</definedName>
    <definedName name="AUSDebs6MthsInvtProfile_Nov07" localSheetId="0">#REF!</definedName>
    <definedName name="AUSDebs6MthsInvtProfile_Nov07">#REF!</definedName>
    <definedName name="AUSDebs6MthsInvtProfile_Oct07" localSheetId="0">#REF!</definedName>
    <definedName name="AUSDebs6MthsInvtProfile_Oct07">#REF!</definedName>
    <definedName name="AUSDebs6MthsInvtProfile_Sep07" localSheetId="0">#REF!</definedName>
    <definedName name="AUSDebs6MthsInvtProfile_Sep07">#REF!</definedName>
    <definedName name="AUSdebsFCAST" localSheetId="0">#REF!</definedName>
    <definedName name="AUSdebsFCAST">#REF!</definedName>
    <definedName name="AUSDebsNewApps_Apr07" localSheetId="0">#REF!</definedName>
    <definedName name="AUSDebsNewApps_Apr07">#REF!</definedName>
    <definedName name="AUSDebsNewApps_Aug07" localSheetId="0">#REF!</definedName>
    <definedName name="AUSDebsNewApps_Aug07">#REF!</definedName>
    <definedName name="AUSDebsNewApps_Dec07" localSheetId="0">#REF!</definedName>
    <definedName name="AUSDebsNewApps_Dec07">#REF!</definedName>
    <definedName name="AUSDebsNewApps_Feb08" localSheetId="0">#REF!</definedName>
    <definedName name="AUSDebsNewApps_Feb08">#REF!</definedName>
    <definedName name="AUSDebsNewApps_Jan08" localSheetId="0">#REF!</definedName>
    <definedName name="AUSDebsNewApps_Jan08">#REF!</definedName>
    <definedName name="AUSDebsNewApps_Jul07" localSheetId="0">#REF!</definedName>
    <definedName name="AUSDebsNewApps_Jul07">#REF!</definedName>
    <definedName name="AUSDebsNewApps_Jun07" localSheetId="0">#REF!</definedName>
    <definedName name="AUSDebsNewApps_Jun07">#REF!</definedName>
    <definedName name="AUSDebsNewApps_Mar08" localSheetId="0">#REF!</definedName>
    <definedName name="AUSDebsNewApps_Mar08">#REF!</definedName>
    <definedName name="AUSDebsNewApps_May07" localSheetId="0">#REF!</definedName>
    <definedName name="AUSDebsNewApps_May07">#REF!</definedName>
    <definedName name="AUSDebsNewApps_Nov07" localSheetId="0">#REF!</definedName>
    <definedName name="AUSDebsNewApps_Nov07">#REF!</definedName>
    <definedName name="AUSDebsNewApps_Oct07" localSheetId="0">#REF!</definedName>
    <definedName name="AUSDebsNewApps_Oct07">#REF!</definedName>
    <definedName name="AUSDebsNewApps_Sep07" localSheetId="0">#REF!</definedName>
    <definedName name="AUSDebsNewApps_Sep07">#REF!</definedName>
    <definedName name="AUSDebsRedempsRate_Apr07" localSheetId="0">#REF!</definedName>
    <definedName name="AUSDebsRedempsRate_Apr07">#REF!</definedName>
    <definedName name="AUSDebsRedempsRate_Aug07" localSheetId="0">#REF!</definedName>
    <definedName name="AUSDebsRedempsRate_Aug07">#REF!</definedName>
    <definedName name="AUSDebsRedempsRate_Dec07" localSheetId="0">#REF!</definedName>
    <definedName name="AUSDebsRedempsRate_Dec07">#REF!</definedName>
    <definedName name="AUSDebsRedempsRate_Feb08" localSheetId="0">#REF!</definedName>
    <definedName name="AUSDebsRedempsRate_Feb08">#REF!</definedName>
    <definedName name="AUSDebsRedempsRate_Jan08" localSheetId="0">#REF!</definedName>
    <definedName name="AUSDebsRedempsRate_Jan08">#REF!</definedName>
    <definedName name="AUSDebsRedempsRate_Jul07" localSheetId="0">#REF!</definedName>
    <definedName name="AUSDebsRedempsRate_Jul07">#REF!</definedName>
    <definedName name="AUSDebsRedempsRate_Jun07" localSheetId="0">#REF!</definedName>
    <definedName name="AUSDebsRedempsRate_Jun07">#REF!</definedName>
    <definedName name="AUSDebsRedempsRate_Mar08" localSheetId="0">#REF!</definedName>
    <definedName name="AUSDebsRedempsRate_Mar08">#REF!</definedName>
    <definedName name="AUSDebsRedempsRate_May07" localSheetId="0">#REF!</definedName>
    <definedName name="AUSDebsRedempsRate_May07">#REF!</definedName>
    <definedName name="AUSDebsRedempsRate_Nov07" localSheetId="0">#REF!</definedName>
    <definedName name="AUSDebsRedempsRate_Nov07">#REF!</definedName>
    <definedName name="AUSDebsRedempsRate_Oct07" localSheetId="0">#REF!</definedName>
    <definedName name="AUSDebsRedempsRate_Oct07">#REF!</definedName>
    <definedName name="AUSDebsRedempsRate_Sep07" localSheetId="0">#REF!</definedName>
    <definedName name="AUSDebsRedempsRate_Sep07">#REF!</definedName>
    <definedName name="AUSDebsRedempsRateNEW_Apr07" localSheetId="0">#REF!</definedName>
    <definedName name="AUSDebsRedempsRateNEW_Apr07">#REF!</definedName>
    <definedName name="AUSDebsRedempsRateNEW_Aug07" localSheetId="0">#REF!</definedName>
    <definedName name="AUSDebsRedempsRateNEW_Aug07">#REF!</definedName>
    <definedName name="AUSDebsRedempsRateNEW_Dec07" localSheetId="0">#REF!</definedName>
    <definedName name="AUSDebsRedempsRateNEW_Dec07">#REF!</definedName>
    <definedName name="AUSDebsRedempsRateNEW_Feb08" localSheetId="0">#REF!</definedName>
    <definedName name="AUSDebsRedempsRateNEW_Feb08">#REF!</definedName>
    <definedName name="AUSDebsRedempsRateNEW_Jan08" localSheetId="0">#REF!</definedName>
    <definedName name="AUSDebsRedempsRateNEW_Jan08">#REF!</definedName>
    <definedName name="AUSDebsRedempsRateNEW_Jul07" localSheetId="0">#REF!</definedName>
    <definedName name="AUSDebsRedempsRateNEW_Jul07">#REF!</definedName>
    <definedName name="AUSDebsRedempsRateNEW_Jun07" localSheetId="0">#REF!</definedName>
    <definedName name="AUSDebsRedempsRateNEW_Jun07">#REF!</definedName>
    <definedName name="AUSDebsRedempsRateNEW_Mar08" localSheetId="0">#REF!</definedName>
    <definedName name="AUSDebsRedempsRateNEW_Mar08">#REF!</definedName>
    <definedName name="AUSDebsRedempsRateNEW_May07" localSheetId="0">#REF!</definedName>
    <definedName name="AUSDebsRedempsRateNEW_May07">#REF!</definedName>
    <definedName name="AUSDebsRedempsRateNEW_Nov07" localSheetId="0">#REF!</definedName>
    <definedName name="AUSDebsRedempsRateNEW_Nov07">#REF!</definedName>
    <definedName name="AUSDebsRedempsRateNEW_Oct07" localSheetId="0">#REF!</definedName>
    <definedName name="AUSDebsRedempsRateNEW_Oct07">#REF!</definedName>
    <definedName name="AUSDebsRedempsRateNEW_Sep07" localSheetId="0">#REF!</definedName>
    <definedName name="AUSDebsRedempsRateNEW_Sep07">#REF!</definedName>
    <definedName name="AUSDebsReinvestRate_Apr07" localSheetId="0">#REF!</definedName>
    <definedName name="AUSDebsReinvestRate_Apr07">#REF!</definedName>
    <definedName name="AUSDebsReinvestRate_Aug07" localSheetId="0">#REF!</definedName>
    <definedName name="AUSDebsReinvestRate_Aug07">#REF!</definedName>
    <definedName name="AUSDebsReinvestRate_Dec07" localSheetId="0">#REF!</definedName>
    <definedName name="AUSDebsReinvestRate_Dec07">#REF!</definedName>
    <definedName name="AUSDebsReinvestRate_Feb08" localSheetId="0">#REF!</definedName>
    <definedName name="AUSDebsReinvestRate_Feb08">#REF!</definedName>
    <definedName name="AUSDebsReinvestRate_Jan08" localSheetId="0">#REF!</definedName>
    <definedName name="AUSDebsReinvestRate_Jan08">#REF!</definedName>
    <definedName name="AUSDebsReinvestRate_Jul07" localSheetId="0">#REF!</definedName>
    <definedName name="AUSDebsReinvestRate_Jul07">#REF!</definedName>
    <definedName name="AUSDebsReinvestRate_Jun07" localSheetId="0">#REF!</definedName>
    <definedName name="AUSDebsReinvestRate_Jun07">#REF!</definedName>
    <definedName name="AUSDebsReinvestRate_Mar08" localSheetId="0">#REF!</definedName>
    <definedName name="AUSDebsReinvestRate_Mar08">#REF!</definedName>
    <definedName name="AUSDebsReinvestRate_May07" localSheetId="0">#REF!</definedName>
    <definedName name="AUSDebsReinvestRate_May07">#REF!</definedName>
    <definedName name="AUSDebsReinvestRate_Nov07" localSheetId="0">#REF!</definedName>
    <definedName name="AUSDebsReinvestRate_Nov07">#REF!</definedName>
    <definedName name="AUSDebsReinvestRate_Oct07" localSheetId="0">#REF!</definedName>
    <definedName name="AUSDebsReinvestRate_Oct07">#REF!</definedName>
    <definedName name="AUSDebsReinvestRate_Sep07" localSheetId="0">#REF!</definedName>
    <definedName name="AUSDebsReinvestRate_Sep07">#REF!</definedName>
    <definedName name="AUSNotes12MthsInvtProfile_Apr07" localSheetId="0">#REF!</definedName>
    <definedName name="AUSNotes12MthsInvtProfile_Apr07">#REF!</definedName>
    <definedName name="AUSNotes12MthsInvtProfile_Aug07" localSheetId="0">#REF!</definedName>
    <definedName name="AUSNotes12MthsInvtProfile_Aug07">#REF!</definedName>
    <definedName name="AUSNotes12MthsInvtProfile_Dec07" localSheetId="0">#REF!</definedName>
    <definedName name="AUSNotes12MthsInvtProfile_Dec07">#REF!</definedName>
    <definedName name="AUSNotes12MthsInvtProfile_Feb08" localSheetId="0">#REF!</definedName>
    <definedName name="AUSNotes12MthsInvtProfile_Feb08">#REF!</definedName>
    <definedName name="AUSNotes12MthsInvtProfile_Jan08" localSheetId="0">#REF!</definedName>
    <definedName name="AUSNotes12MthsInvtProfile_Jan08">#REF!</definedName>
    <definedName name="AUSNotes12MthsInvtProfile_Jul07" localSheetId="0">#REF!</definedName>
    <definedName name="AUSNotes12MthsInvtProfile_Jul07">#REF!</definedName>
    <definedName name="AUSNotes12MthsInvtProfile_Jun07" localSheetId="0">#REF!</definedName>
    <definedName name="AUSNotes12MthsInvtProfile_Jun07">#REF!</definedName>
    <definedName name="AUSNotes12MthsInvtProfile_Mar08" localSheetId="0">#REF!</definedName>
    <definedName name="AUSNotes12MthsInvtProfile_Mar08">#REF!</definedName>
    <definedName name="AUSNotes12MthsInvtProfile_May07" localSheetId="0">#REF!</definedName>
    <definedName name="AUSNotes12MthsInvtProfile_May07">#REF!</definedName>
    <definedName name="AUSNotes12MthsInvtProfile_Nov07" localSheetId="0">#REF!</definedName>
    <definedName name="AUSNotes12MthsInvtProfile_Nov07">#REF!</definedName>
    <definedName name="AUSNotes12MthsInvtProfile_Oct07" localSheetId="0">#REF!</definedName>
    <definedName name="AUSNotes12MthsInvtProfile_Oct07">#REF!</definedName>
    <definedName name="AUSNotes12MthsInvtProfile_Sep07" localSheetId="0">#REF!</definedName>
    <definedName name="AUSNotes12MthsInvtProfile_Sep07">#REF!</definedName>
    <definedName name="AUSNotes24MthsInvtProfile_Apr07" localSheetId="0">#REF!</definedName>
    <definedName name="AUSNotes24MthsInvtProfile_Apr07">#REF!</definedName>
    <definedName name="AUSNotes24MthsInvtProfile_Aug07" localSheetId="0">#REF!</definedName>
    <definedName name="AUSNotes24MthsInvtProfile_Aug07">#REF!</definedName>
    <definedName name="AUSNotes24MthsInvtProfile_Dec07" localSheetId="0">#REF!</definedName>
    <definedName name="AUSNotes24MthsInvtProfile_Dec07">#REF!</definedName>
    <definedName name="AUSNotes24MthsInvtProfile_Feb08" localSheetId="0">#REF!</definedName>
    <definedName name="AUSNotes24MthsInvtProfile_Feb08">#REF!</definedName>
    <definedName name="AUSNotes24MthsInvtProfile_Jan08" localSheetId="0">#REF!</definedName>
    <definedName name="AUSNotes24MthsInvtProfile_Jan08">#REF!</definedName>
    <definedName name="AUSNotes24MthsInvtProfile_Jul07" localSheetId="0">#REF!</definedName>
    <definedName name="AUSNotes24MthsInvtProfile_Jul07">#REF!</definedName>
    <definedName name="AUSNotes24MthsInvtProfile_Jun07" localSheetId="0">#REF!</definedName>
    <definedName name="AUSNotes24MthsInvtProfile_Jun07">#REF!</definedName>
    <definedName name="AUSNotes24MthsInvtProfile_Mar08" localSheetId="0">#REF!</definedName>
    <definedName name="AUSNotes24MthsInvtProfile_Mar08">#REF!</definedName>
    <definedName name="AUSNotes24MthsInvtProfile_May07" localSheetId="0">#REF!</definedName>
    <definedName name="AUSNotes24MthsInvtProfile_May07">#REF!</definedName>
    <definedName name="AUSNotes24MthsInvtProfile_Nov07" localSheetId="0">#REF!</definedName>
    <definedName name="AUSNotes24MthsInvtProfile_Nov07">#REF!</definedName>
    <definedName name="AUSNotes24MthsInvtProfile_Oct07" localSheetId="0">#REF!</definedName>
    <definedName name="AUSNotes24MthsInvtProfile_Oct07">#REF!</definedName>
    <definedName name="AUSNotes24MthsInvtProfile_Sep07" localSheetId="0">#REF!</definedName>
    <definedName name="AUSNotes24MthsInvtProfile_Sep07">#REF!</definedName>
    <definedName name="AUSNotes36MthsInvtProfile_Apr07" localSheetId="0">#REF!</definedName>
    <definedName name="AUSNotes36MthsInvtProfile_Apr07">#REF!</definedName>
    <definedName name="AUSNotes36MthsInvtProfile_Aug07" localSheetId="0">#REF!</definedName>
    <definedName name="AUSNotes36MthsInvtProfile_Aug07">#REF!</definedName>
    <definedName name="AUSNotes36MthsInvtProfile_Dec07" localSheetId="0">#REF!</definedName>
    <definedName name="AUSNotes36MthsInvtProfile_Dec07">#REF!</definedName>
    <definedName name="AUSNotes36MthsInvtProfile_Feb08" localSheetId="0">#REF!</definedName>
    <definedName name="AUSNotes36MthsInvtProfile_Feb08">#REF!</definedName>
    <definedName name="AUSNotes36MthsInvtProfile_Jan08" localSheetId="0">#REF!</definedName>
    <definedName name="AUSNotes36MthsInvtProfile_Jan08">#REF!</definedName>
    <definedName name="AUSNotes36MthsInvtProfile_Jul07" localSheetId="0">#REF!</definedName>
    <definedName name="AUSNotes36MthsInvtProfile_Jul07">#REF!</definedName>
    <definedName name="AUSNotes36MthsInvtProfile_Jun07" localSheetId="0">#REF!</definedName>
    <definedName name="AUSNotes36MthsInvtProfile_Jun07">#REF!</definedName>
    <definedName name="AUSNotes36MthsInvtProfile_Mar08" localSheetId="0">#REF!</definedName>
    <definedName name="AUSNotes36MthsInvtProfile_Mar08">#REF!</definedName>
    <definedName name="AUSNotes36MthsInvtProfile_May07" localSheetId="0">#REF!</definedName>
    <definedName name="AUSNotes36MthsInvtProfile_May07">#REF!</definedName>
    <definedName name="AUSNotes36MthsInvtProfile_Nov07" localSheetId="0">#REF!</definedName>
    <definedName name="AUSNotes36MthsInvtProfile_Nov07">#REF!</definedName>
    <definedName name="AUSNotes36MthsInvtProfile_Oct07" localSheetId="0">#REF!</definedName>
    <definedName name="AUSNotes36MthsInvtProfile_Oct07">#REF!</definedName>
    <definedName name="AUSNotes36MthsInvtProfile_Sep07" localSheetId="0">#REF!</definedName>
    <definedName name="AUSNotes36MthsInvtProfile_Sep07">#REF!</definedName>
    <definedName name="AUSNotes48MthsInvtProfile_Apr07" localSheetId="0">#REF!</definedName>
    <definedName name="AUSNotes48MthsInvtProfile_Apr07">#REF!</definedName>
    <definedName name="AUSNotes48MthsInvtProfile_Aug07" localSheetId="0">#REF!</definedName>
    <definedName name="AUSNotes48MthsInvtProfile_Aug07">#REF!</definedName>
    <definedName name="AUSNotes48MthsInvtProfile_Dec07" localSheetId="0">#REF!</definedName>
    <definedName name="AUSNotes48MthsInvtProfile_Dec07">#REF!</definedName>
    <definedName name="AUSNotes48MthsInvtProfile_Feb08" localSheetId="0">#REF!</definedName>
    <definedName name="AUSNotes48MthsInvtProfile_Feb08">#REF!</definedName>
    <definedName name="AUSNotes48MthsInvtProfile_Jan08" localSheetId="0">#REF!</definedName>
    <definedName name="AUSNotes48MthsInvtProfile_Jan08">#REF!</definedName>
    <definedName name="AUSNotes48MthsInvtProfile_Jul07" localSheetId="0">#REF!</definedName>
    <definedName name="AUSNotes48MthsInvtProfile_Jul07">#REF!</definedName>
    <definedName name="AUSNotes48MthsInvtProfile_Jun07" localSheetId="0">#REF!</definedName>
    <definedName name="AUSNotes48MthsInvtProfile_Jun07">#REF!</definedName>
    <definedName name="AUSNotes48MthsInvtProfile_Mar08" localSheetId="0">#REF!</definedName>
    <definedName name="AUSNotes48MthsInvtProfile_Mar08">#REF!</definedName>
    <definedName name="AUSNotes48MthsInvtProfile_May07" localSheetId="0">#REF!</definedName>
    <definedName name="AUSNotes48MthsInvtProfile_May07">#REF!</definedName>
    <definedName name="AUSNotes48MthsInvtProfile_Nov07" localSheetId="0">#REF!</definedName>
    <definedName name="AUSNotes48MthsInvtProfile_Nov07">#REF!</definedName>
    <definedName name="AUSNotes48MthsInvtProfile_Oct07" localSheetId="0">#REF!</definedName>
    <definedName name="AUSNotes48MthsInvtProfile_Oct07">#REF!</definedName>
    <definedName name="AUSNotes48MthsInvtProfile_Sep07" localSheetId="0">#REF!</definedName>
    <definedName name="AUSNotes48MthsInvtProfile_Sep07">#REF!</definedName>
    <definedName name="AUSNotes60MthsInvtProfile_Apr07" localSheetId="0">#REF!</definedName>
    <definedName name="AUSNotes60MthsInvtProfile_Apr07">#REF!</definedName>
    <definedName name="AUSNotes60MthsInvtProfile_Aug07" localSheetId="0">#REF!</definedName>
    <definedName name="AUSNotes60MthsInvtProfile_Aug07">#REF!</definedName>
    <definedName name="AUSNotes60MthsInvtProfile_Dec07" localSheetId="0">#REF!</definedName>
    <definedName name="AUSNotes60MthsInvtProfile_Dec07">#REF!</definedName>
    <definedName name="AUSNotes60MthsInvtProfile_Feb08" localSheetId="0">#REF!</definedName>
    <definedName name="AUSNotes60MthsInvtProfile_Feb08">#REF!</definedName>
    <definedName name="AUSNotes60MthsInvtProfile_Jan08" localSheetId="0">#REF!</definedName>
    <definedName name="AUSNotes60MthsInvtProfile_Jan08">#REF!</definedName>
    <definedName name="AUSNotes60MthsInvtProfile_Jul07" localSheetId="0">#REF!</definedName>
    <definedName name="AUSNotes60MthsInvtProfile_Jul07">#REF!</definedName>
    <definedName name="AUSNotes60MthsInvtProfile_Jun07" localSheetId="0">#REF!</definedName>
    <definedName name="AUSNotes60MthsInvtProfile_Jun07">#REF!</definedName>
    <definedName name="AUSNotes60MthsInvtProfile_Mar08" localSheetId="0">#REF!</definedName>
    <definedName name="AUSNotes60MthsInvtProfile_Mar08">#REF!</definedName>
    <definedName name="AUSNotes60MthsInvtProfile_May07" localSheetId="0">#REF!</definedName>
    <definedName name="AUSNotes60MthsInvtProfile_May07">#REF!</definedName>
    <definedName name="AUSNotes60MthsInvtProfile_Nov07" localSheetId="0">#REF!</definedName>
    <definedName name="AUSNotes60MthsInvtProfile_Nov07">#REF!</definedName>
    <definedName name="AUSNotes60MthsInvtProfile_Oct07" localSheetId="0">#REF!</definedName>
    <definedName name="AUSNotes60MthsInvtProfile_Oct07">#REF!</definedName>
    <definedName name="AUSNotes60MthsInvtProfile_Sep07" localSheetId="0">#REF!</definedName>
    <definedName name="AUSNotes60MthsInvtProfile_Sep07">#REF!</definedName>
    <definedName name="AUSNotes6MthsInvtProfile_Apr07" localSheetId="0">#REF!</definedName>
    <definedName name="AUSNotes6MthsInvtProfile_Apr07">#REF!</definedName>
    <definedName name="AUSNotes6MthsInvtProfile_Aug07" localSheetId="0">#REF!</definedName>
    <definedName name="AUSNotes6MthsInvtProfile_Aug07">#REF!</definedName>
    <definedName name="AUSNotes6MthsInvtProfile_Dec07" localSheetId="0">#REF!</definedName>
    <definedName name="AUSNotes6MthsInvtProfile_Dec07">#REF!</definedName>
    <definedName name="AUSNotes6MthsInvtProfile_Feb08" localSheetId="0">#REF!</definedName>
    <definedName name="AUSNotes6MthsInvtProfile_Feb08">#REF!</definedName>
    <definedName name="AUSNotes6MthsInvtProfile_Jan08" localSheetId="0">#REF!</definedName>
    <definedName name="AUSNotes6MthsInvtProfile_Jan08">#REF!</definedName>
    <definedName name="AUSNotes6MthsInvtProfile_Jul07" localSheetId="0">#REF!</definedName>
    <definedName name="AUSNotes6MthsInvtProfile_Jul07">#REF!</definedName>
    <definedName name="AUSNotes6MthsInvtProfile_Jun07" localSheetId="0">#REF!</definedName>
    <definedName name="AUSNotes6MthsInvtProfile_Jun07">#REF!</definedName>
    <definedName name="AUSNotes6MthsInvtProfile_Mar08" localSheetId="0">#REF!</definedName>
    <definedName name="AUSNotes6MthsInvtProfile_Mar08">#REF!</definedName>
    <definedName name="AUSNotes6MthsInvtProfile_May07" localSheetId="0">#REF!</definedName>
    <definedName name="AUSNotes6MthsInvtProfile_May07">#REF!</definedName>
    <definedName name="AUSNotes6MthsInvtProfile_Nov07" localSheetId="0">#REF!</definedName>
    <definedName name="AUSNotes6MthsInvtProfile_Nov07">#REF!</definedName>
    <definedName name="AUSNotes6MthsInvtProfile_Oct07" localSheetId="0">#REF!</definedName>
    <definedName name="AUSNotes6MthsInvtProfile_Oct07">#REF!</definedName>
    <definedName name="AUSNotes6MthsInvtProfile_Sep07" localSheetId="0">#REF!</definedName>
    <definedName name="AUSNotes6MthsInvtProfile_Sep07">#REF!</definedName>
    <definedName name="AUSnotesFCAST" localSheetId="0">#REF!</definedName>
    <definedName name="AUSnotesFCAST">#REF!</definedName>
    <definedName name="AUSNotesNewApps_Apr07" localSheetId="0">#REF!</definedName>
    <definedName name="AUSNotesNewApps_Apr07">#REF!</definedName>
    <definedName name="AUSNotesNewApps_Aug07" localSheetId="0">#REF!</definedName>
    <definedName name="AUSNotesNewApps_Aug07">#REF!</definedName>
    <definedName name="AUSNotesNewApps_Dec07" localSheetId="0">#REF!</definedName>
    <definedName name="AUSNotesNewApps_Dec07">#REF!</definedName>
    <definedName name="AUSNotesNewApps_Feb08" localSheetId="0">#REF!</definedName>
    <definedName name="AUSNotesNewApps_Feb08">#REF!</definedName>
    <definedName name="AUSNotesNewApps_Jan08" localSheetId="0">#REF!</definedName>
    <definedName name="AUSNotesNewApps_Jan08">#REF!</definedName>
    <definedName name="AUSNotesNewApps_Jul07" localSheetId="0">#REF!</definedName>
    <definedName name="AUSNotesNewApps_Jul07">#REF!</definedName>
    <definedName name="AUSNotesNewApps_Jun07" localSheetId="0">#REF!</definedName>
    <definedName name="AUSNotesNewApps_Jun07">#REF!</definedName>
    <definedName name="AUSNotesNewApps_Mar08" localSheetId="0">#REF!</definedName>
    <definedName name="AUSNotesNewApps_Mar08">#REF!</definedName>
    <definedName name="AUSNotesNewApps_May07" localSheetId="0">#REF!</definedName>
    <definedName name="AUSNotesNewApps_May07">#REF!</definedName>
    <definedName name="AUSNotesNewApps_Nov07" localSheetId="0">#REF!</definedName>
    <definedName name="AUSNotesNewApps_Nov07">#REF!</definedName>
    <definedName name="AUSNotesNewApps_Oct07" localSheetId="0">#REF!</definedName>
    <definedName name="AUSNotesNewApps_Oct07">#REF!</definedName>
    <definedName name="AUSNotesNewApps_Sep07" localSheetId="0">#REF!</definedName>
    <definedName name="AUSNotesNewApps_Sep07">#REF!</definedName>
    <definedName name="AUSNotesRedempsRate_Apr07" localSheetId="0">#REF!</definedName>
    <definedName name="AUSNotesRedempsRate_Apr07">#REF!</definedName>
    <definedName name="AUSNotesRedempsRate_Aug07" localSheetId="0">#REF!</definedName>
    <definedName name="AUSNotesRedempsRate_Aug07">#REF!</definedName>
    <definedName name="AUSNotesRedempsRate_Dec07" localSheetId="0">#REF!</definedName>
    <definedName name="AUSNotesRedempsRate_Dec07">#REF!</definedName>
    <definedName name="AUSNotesRedempsRate_Feb08" localSheetId="0">#REF!</definedName>
    <definedName name="AUSNotesRedempsRate_Feb08">#REF!</definedName>
    <definedName name="AUSNotesRedempsRate_Jan08" localSheetId="0">#REF!</definedName>
    <definedName name="AUSNotesRedempsRate_Jan08">#REF!</definedName>
    <definedName name="AUSNotesRedempsRate_Jul07" localSheetId="0">#REF!</definedName>
    <definedName name="AUSNotesRedempsRate_Jul07">#REF!</definedName>
    <definedName name="AUSNotesRedempsRate_Jun07" localSheetId="0">#REF!</definedName>
    <definedName name="AUSNotesRedempsRate_Jun07">#REF!</definedName>
    <definedName name="AUSNotesRedempsRate_Mar08" localSheetId="0">#REF!</definedName>
    <definedName name="AUSNotesRedempsRate_Mar08">#REF!</definedName>
    <definedName name="AUSNotesRedempsRate_May07" localSheetId="0">#REF!</definedName>
    <definedName name="AUSNotesRedempsRate_May07">#REF!</definedName>
    <definedName name="AUSNotesRedempsRate_Nov07" localSheetId="0">#REF!</definedName>
    <definedName name="AUSNotesRedempsRate_Nov07">#REF!</definedName>
    <definedName name="AUSNotesRedempsRate_Oct07" localSheetId="0">#REF!</definedName>
    <definedName name="AUSNotesRedempsRate_Oct07">#REF!</definedName>
    <definedName name="AUSNotesRedempsRate_Sep07" localSheetId="0">#REF!</definedName>
    <definedName name="AUSNotesRedempsRate_Sep07">#REF!</definedName>
    <definedName name="AUSNotesRedempsRateNEW_Apr07" localSheetId="0">#REF!</definedName>
    <definedName name="AUSNotesRedempsRateNEW_Apr07">#REF!</definedName>
    <definedName name="AUSNotesRedempsRateNEW_Aug07" localSheetId="0">#REF!</definedName>
    <definedName name="AUSNotesRedempsRateNEW_Aug07">#REF!</definedName>
    <definedName name="AUSNotesRedempsRateNEW_Dec07" localSheetId="0">#REF!</definedName>
    <definedName name="AUSNotesRedempsRateNEW_Dec07">#REF!</definedName>
    <definedName name="AUSNotesRedempsRateNEW_Feb08" localSheetId="0">#REF!</definedName>
    <definedName name="AUSNotesRedempsRateNEW_Feb08">#REF!</definedName>
    <definedName name="AUSNotesRedempsRateNEW_Jan08" localSheetId="0">#REF!</definedName>
    <definedName name="AUSNotesRedempsRateNEW_Jan08">#REF!</definedName>
    <definedName name="AUSNotesRedempsRateNEW_Jul07" localSheetId="0">#REF!</definedName>
    <definedName name="AUSNotesRedempsRateNEW_Jul07">#REF!</definedName>
    <definedName name="AUSNotesRedempsRateNEW_Jun07" localSheetId="0">#REF!</definedName>
    <definedName name="AUSNotesRedempsRateNEW_Jun07">#REF!</definedName>
    <definedName name="AUSNotesRedempsRateNEW_Mar08" localSheetId="0">#REF!</definedName>
    <definedName name="AUSNotesRedempsRateNEW_Mar08">#REF!</definedName>
    <definedName name="AUSNotesRedempsRateNEW_May07" localSheetId="0">#REF!</definedName>
    <definedName name="AUSNotesRedempsRateNEW_May07">#REF!</definedName>
    <definedName name="AUSNotesRedempsRateNEW_Nov07" localSheetId="0">#REF!</definedName>
    <definedName name="AUSNotesRedempsRateNEW_Nov07">#REF!</definedName>
    <definedName name="AUSNotesRedempsRateNEW_Oct07" localSheetId="0">#REF!</definedName>
    <definedName name="AUSNotesRedempsRateNEW_Oct07">#REF!</definedName>
    <definedName name="AUSNotesRedempsRateNEW_Sep07" localSheetId="0">#REF!</definedName>
    <definedName name="AUSNotesRedempsRateNEW_Sep07">#REF!</definedName>
    <definedName name="AUSNotesReinvestRate_Apr07" localSheetId="0">#REF!</definedName>
    <definedName name="AUSNotesReinvestRate_Apr07">#REF!</definedName>
    <definedName name="AUSNotesReinvestRate_Aug07" localSheetId="0">#REF!</definedName>
    <definedName name="AUSNotesReinvestRate_Aug07">#REF!</definedName>
    <definedName name="AUSNotesReinvestRate_Dec07" localSheetId="0">#REF!</definedName>
    <definedName name="AUSNotesReinvestRate_Dec07">#REF!</definedName>
    <definedName name="AUSNotesReinvestRate_Feb08" localSheetId="0">#REF!</definedName>
    <definedName name="AUSNotesReinvestRate_Feb08">#REF!</definedName>
    <definedName name="AUSNotesReinvestRate_Jan08" localSheetId="0">#REF!</definedName>
    <definedName name="AUSNotesReinvestRate_Jan08">#REF!</definedName>
    <definedName name="AUSNotesReinvestRate_Jul07" localSheetId="0">#REF!</definedName>
    <definedName name="AUSNotesReinvestRate_Jul07">#REF!</definedName>
    <definedName name="AUSNotesReinvestRate_Jun07" localSheetId="0">#REF!</definedName>
    <definedName name="AUSNotesReinvestRate_Jun07">#REF!</definedName>
    <definedName name="AUSNotesReinvestRate_Mar08" localSheetId="0">#REF!</definedName>
    <definedName name="AUSNotesReinvestRate_Mar08">#REF!</definedName>
    <definedName name="AUSNotesReinvestRate_May07" localSheetId="0">#REF!</definedName>
    <definedName name="AUSNotesReinvestRate_May07">#REF!</definedName>
    <definedName name="AUSNotesReinvestRate_Nov07" localSheetId="0">#REF!</definedName>
    <definedName name="AUSNotesReinvestRate_Nov07">#REF!</definedName>
    <definedName name="AUSNotesReinvestRate_Oct07" localSheetId="0">#REF!</definedName>
    <definedName name="AUSNotesReinvestRate_Oct07">#REF!</definedName>
    <definedName name="AUSNotesReinvestRate_Sep07" localSheetId="0">#REF!</definedName>
    <definedName name="AUSNotesReinvestRate_Sep07">#REF!</definedName>
    <definedName name="AUSTRALIA">[8]ROW!$A$7:$HH$70</definedName>
    <definedName name="aveUSD" localSheetId="0">#REF!</definedName>
    <definedName name="aveUSD">#REF!</definedName>
    <definedName name="avweUSD" localSheetId="0">#REF!</definedName>
    <definedName name="avweUSD">#REF!</definedName>
    <definedName name="AWHadmin2006" localSheetId="6">#REF!</definedName>
    <definedName name="AWHadmin2006" localSheetId="0">#REF!</definedName>
    <definedName name="AWHadmin2006" localSheetId="7">#REF!</definedName>
    <definedName name="AWHadmin2006">#REF!</definedName>
    <definedName name="AWHadmin2007" localSheetId="0">#REF!</definedName>
    <definedName name="AWHadmin2007">#REF!</definedName>
    <definedName name="AWPT2007" localSheetId="6">#REF!</definedName>
    <definedName name="AWPT2007" localSheetId="0">#REF!</definedName>
    <definedName name="AWPT2007" localSheetId="7">#REF!</definedName>
    <definedName name="AWPT2007">#REF!</definedName>
    <definedName name="B" localSheetId="0">#REF!</definedName>
    <definedName name="B">#REF!</definedName>
    <definedName name="BackupHydroRev" localSheetId="0">#REF!</definedName>
    <definedName name="BackupHydroRev">#REF!</definedName>
    <definedName name="BADDEBTS" localSheetId="0">#REF!</definedName>
    <definedName name="BADDEBTS">#REF!</definedName>
    <definedName name="Bal" localSheetId="6">#REF!</definedName>
    <definedName name="Bal" localSheetId="0">#REF!</definedName>
    <definedName name="Bal" localSheetId="7">#REF!</definedName>
    <definedName name="Bal">#REF!</definedName>
    <definedName name="Balance_sheet">'[9]2007 reforecast accounts'!$E$50:$R$87</definedName>
    <definedName name="BalLast">'[7]BS-12mth'!$C$67:$O$121</definedName>
    <definedName name="balp" localSheetId="6">#REF!</definedName>
    <definedName name="balp" localSheetId="0">#REF!</definedName>
    <definedName name="balp" localSheetId="7">#REF!</definedName>
    <definedName name="balp">#REF!</definedName>
    <definedName name="balpp" localSheetId="6">#REF!</definedName>
    <definedName name="balpp" localSheetId="0">#REF!</definedName>
    <definedName name="balpp" localSheetId="7">#REF!</definedName>
    <definedName name="balpp">#REF!</definedName>
    <definedName name="bals" localSheetId="6">#REF!</definedName>
    <definedName name="bals" localSheetId="0">#REF!</definedName>
    <definedName name="bals" localSheetId="7">#REF!</definedName>
    <definedName name="bals">#REF!</definedName>
    <definedName name="BalYTD">'[7]BS-12mth'!$D$3:$O$59</definedName>
    <definedName name="bam" localSheetId="6">#REF!</definedName>
    <definedName name="bam" localSheetId="0">#REF!</definedName>
    <definedName name="bam" localSheetId="7">#REF!</definedName>
    <definedName name="bam">#REF!</definedName>
    <definedName name="bamp" localSheetId="6">#REF!</definedName>
    <definedName name="bamp" localSheetId="0">#REF!</definedName>
    <definedName name="bamp" localSheetId="7">#REF!</definedName>
    <definedName name="bamp">#REF!</definedName>
    <definedName name="bampp" localSheetId="6">#REF!</definedName>
    <definedName name="bampp" localSheetId="0">#REF!</definedName>
    <definedName name="bampp" localSheetId="7">#REF!</definedName>
    <definedName name="bampp">#REF!</definedName>
    <definedName name="bams" localSheetId="6">#REF!</definedName>
    <definedName name="bams" localSheetId="0">#REF!</definedName>
    <definedName name="bams" localSheetId="7">#REF!</definedName>
    <definedName name="bams">#REF!</definedName>
    <definedName name="bankloans" localSheetId="0">#REF!</definedName>
    <definedName name="bankloans">#REF!</definedName>
    <definedName name="BaselineInflation" localSheetId="0">#REF!</definedName>
    <definedName name="BaselineInflation">#REF!</definedName>
    <definedName name="BaseStationShock" localSheetId="0">#REF!</definedName>
    <definedName name="BaseStationShock">#REF!</definedName>
    <definedName name="BaseStationsShock" localSheetId="0">#REF!</definedName>
    <definedName name="BaseStationsShock">#REF!</definedName>
    <definedName name="Batch" localSheetId="0">#REF!</definedName>
    <definedName name="Batch">#REF!</definedName>
    <definedName name="bb" localSheetId="4" hidden="1">{#N/A,#N/A,TRUE,"Main Issues";#N/A,#N/A,TRUE,"Income statement ($)"}</definedName>
    <definedName name="bb" hidden="1">{#N/A,#N/A,TRUE,"Main Issues";#N/A,#N/A,TRUE,"Income statement ($)"}</definedName>
    <definedName name="bbb" localSheetId="4" hidden="1">{#N/A,#N/A,TRUE,"Main Issues";#N/A,#N/A,TRUE,"Income statement ($)"}</definedName>
    <definedName name="bbb" hidden="1">{#N/A,#N/A,TRUE,"Main Issues";#N/A,#N/A,TRUE,"Income statement ($)"}</definedName>
    <definedName name="BBSY">[10]Debt!$H$42</definedName>
    <definedName name="BC_Book_Asset_Capex_DY" localSheetId="0">#REF!</definedName>
    <definedName name="BC_Book_Asset_Capex_DY">#REF!</definedName>
    <definedName name="BC_Book_Asset_Names" localSheetId="0">#REF!</definedName>
    <definedName name="BC_Book_Asset_Names">#REF!</definedName>
    <definedName name="BC_Book_Asset_OB_DY" localSheetId="0">#REF!</definedName>
    <definedName name="BC_Book_Asset_OB_DY">#REF!</definedName>
    <definedName name="BC_Book_Asset_Start_WDV" localSheetId="0">#REF!</definedName>
    <definedName name="BC_Book_Asset_Start_WDV">#REF!</definedName>
    <definedName name="BC_Debt_Amt" localSheetId="6">[11]Debt_Instruments_BA!#REF!</definedName>
    <definedName name="BC_Debt_Amt" localSheetId="0">[11]Debt_Instruments_BA!#REF!</definedName>
    <definedName name="BC_Debt_Amt" localSheetId="7">[11]Debt_Instruments_BA!#REF!</definedName>
    <definedName name="BC_Debt_Amt">[11]Debt_Instruments_BA!#REF!</definedName>
    <definedName name="BC_Debt_Drawn_Date" localSheetId="6">[11]Debt_Instruments_BA!#REF!</definedName>
    <definedName name="BC_Debt_Drawn_Date" localSheetId="0">[11]Debt_Instruments_BA!#REF!</definedName>
    <definedName name="BC_Debt_Drawn_Date" localSheetId="7">[11]Debt_Instruments_BA!#REF!</definedName>
    <definedName name="BC_Debt_Drawn_Date">[11]Debt_Instruments_BA!#REF!</definedName>
    <definedName name="BC_Debt_Mat" localSheetId="6">[11]Debt_Instruments_BA!#REF!</definedName>
    <definedName name="BC_Debt_Mat" localSheetId="0">[11]Debt_Instruments_BA!#REF!</definedName>
    <definedName name="BC_Debt_Mat" localSheetId="7">[11]Debt_Instruments_BA!#REF!</definedName>
    <definedName name="BC_Debt_Mat">[11]Debt_Instruments_BA!#REF!</definedName>
    <definedName name="BC_Debt_Mgn" localSheetId="6">[11]Debt_Instruments_BA!#REF!</definedName>
    <definedName name="BC_Debt_Mgn" localSheetId="0">[11]Debt_Instruments_BA!#REF!</definedName>
    <definedName name="BC_Debt_Mgn" localSheetId="7">[11]Debt_Instruments_BA!#REF!</definedName>
    <definedName name="BC_Debt_Mgn">[11]Debt_Instruments_BA!#REF!</definedName>
    <definedName name="BC_Debt_Term" localSheetId="6">[11]Debt_Instruments_BA!#REF!</definedName>
    <definedName name="BC_Debt_Term" localSheetId="0">[11]Debt_Instruments_BA!#REF!</definedName>
    <definedName name="BC_Debt_Term" localSheetId="7">[11]Debt_Instruments_BA!#REF!</definedName>
    <definedName name="BC_Debt_Term">[11]Debt_Instruments_BA!#REF!</definedName>
    <definedName name="BC_Debt_Title" localSheetId="6">[11]Debt_Instruments_BA!#REF!</definedName>
    <definedName name="BC_Debt_Title" localSheetId="0">[11]Debt_Instruments_BA!#REF!</definedName>
    <definedName name="BC_Debt_Title" localSheetId="7">[11]Debt_Instruments_BA!#REF!</definedName>
    <definedName name="BC_Debt_Title">[11]Debt_Instruments_BA!#REF!</definedName>
    <definedName name="BC_Debt_UF_Fees" localSheetId="6">[11]Debt_Instruments_BA!#REF!</definedName>
    <definedName name="BC_Debt_UF_Fees" localSheetId="0">[11]Debt_Instruments_BA!#REF!</definedName>
    <definedName name="BC_Debt_UF_Fees" localSheetId="7">[11]Debt_Instruments_BA!#REF!</definedName>
    <definedName name="BC_Debt_UF_Fees">[11]Debt_Instruments_BA!#REF!</definedName>
    <definedName name="BC_Equity_CFAE_PO_Pcent" localSheetId="0">#REF!</definedName>
    <definedName name="BC_Equity_CFAE_PO_Pcent">#REF!</definedName>
    <definedName name="BC_Equity_Fixed_Cpn" localSheetId="0">#REF!</definedName>
    <definedName name="BC_Equity_Fixed_Cpn">#REF!</definedName>
    <definedName name="BC_Equity_NPAT_PO_Pcent" localSheetId="0">#REF!</definedName>
    <definedName name="BC_Equity_NPAT_PO_Pcent">#REF!</definedName>
    <definedName name="BC_Equity_Open_Balance" localSheetId="0">#REF!</definedName>
    <definedName name="BC_Equity_Open_Balance">#REF!</definedName>
    <definedName name="BC_Equity_Return_Method" localSheetId="0">#REF!</definedName>
    <definedName name="BC_Equity_Return_Method">#REF!</definedName>
    <definedName name="BC_Equity_Title" localSheetId="0">#REF!</definedName>
    <definedName name="BC_Equity_Title">#REF!</definedName>
    <definedName name="BeginDate">'[12]#REF'!$A$3</definedName>
    <definedName name="Benefits">'[13]SALARY SUMMARY'!$A$31:$A$48,'[13]SALARY SUMMARY'!$A$53:$A$70,'[13]SALARY SUMMARY'!$A$75:$A$92,'[13]SALARY SUMMARY'!$A$97:$A$114</definedName>
    <definedName name="BidPrice" localSheetId="0">#REF!</definedName>
    <definedName name="BidPrice">#REF!</definedName>
    <definedName name="Billion" localSheetId="0">#REF!</definedName>
    <definedName name="Billion">#REF!</definedName>
    <definedName name="Billions" localSheetId="0">#REF!</definedName>
    <definedName name="Billions">#REF!</definedName>
    <definedName name="Bills" localSheetId="0">#REF!</definedName>
    <definedName name="Bills">#REF!</definedName>
    <definedName name="bldg_rate" localSheetId="0">#REF!</definedName>
    <definedName name="bldg_rate">#REF!</definedName>
    <definedName name="BLPB1" localSheetId="0" hidden="1">#REF!</definedName>
    <definedName name="BLPB1" hidden="1">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localSheetId="0" hidden="1">#REF!</definedName>
    <definedName name="BLPB23" hidden="1">#REF!</definedName>
    <definedName name="BLPB24" localSheetId="0" hidden="1">#REF!</definedName>
    <definedName name="BLPB24" hidden="1">#REF!</definedName>
    <definedName name="BLPB25" localSheetId="0" hidden="1">#REF!</definedName>
    <definedName name="BLPB25" hidden="1">#REF!</definedName>
    <definedName name="BLPB26" localSheetId="0" hidden="1">#REF!</definedName>
    <definedName name="BLPB26" hidden="1">#REF!</definedName>
    <definedName name="BLPB27" localSheetId="0" hidden="1">#REF!</definedName>
    <definedName name="BLPB27" hidden="1">#REF!</definedName>
    <definedName name="BLPB28" localSheetId="0" hidden="1">#REF!</definedName>
    <definedName name="BLPB28" hidden="1">#REF!</definedName>
    <definedName name="BLPB29" localSheetId="0" hidden="1">#REF!</definedName>
    <definedName name="BLPB29" hidden="1">#REF!</definedName>
    <definedName name="BLPB3" localSheetId="0" hidden="1">#REF!</definedName>
    <definedName name="BLPB3" hidden="1">#REF!</definedName>
    <definedName name="BLPB30" localSheetId="0" hidden="1">#REF!</definedName>
    <definedName name="BLPB30" hidden="1">#REF!</definedName>
    <definedName name="BLPB31" localSheetId="0" hidden="1">#REF!</definedName>
    <definedName name="BLPB31" hidden="1">#REF!</definedName>
    <definedName name="BLPB32" localSheetId="0" hidden="1">#REF!</definedName>
    <definedName name="BLPB32" hidden="1">#REF!</definedName>
    <definedName name="BLPB33" localSheetId="0" hidden="1">#REF!</definedName>
    <definedName name="BLPB33" hidden="1">#REF!</definedName>
    <definedName name="BLPB34" localSheetId="0" hidden="1">#REF!</definedName>
    <definedName name="BLPB34" hidden="1">#REF!</definedName>
    <definedName name="BLPB35" localSheetId="0" hidden="1">#REF!</definedName>
    <definedName name="BLPB35" hidden="1">#REF!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6" hidden="1">#REF!</definedName>
    <definedName name="BLPB4" localSheetId="0" hidden="1">#REF!</definedName>
    <definedName name="BLPB4" localSheetId="7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6" hidden="1">#REF!</definedName>
    <definedName name="BLPB5" localSheetId="0" hidden="1">#REF!</definedName>
    <definedName name="BLPB5" localSheetId="7" hidden="1">#REF!</definedName>
    <definedName name="BLPB5" hidden="1">#REF!</definedName>
    <definedName name="BLPB6" localSheetId="6" hidden="1">#REF!</definedName>
    <definedName name="BLPB6" localSheetId="0" hidden="1">#REF!</definedName>
    <definedName name="BLPB6" localSheetId="7" hidden="1">#REF!</definedName>
    <definedName name="BLPB6" hidden="1">#REF!</definedName>
    <definedName name="BLPB7" localSheetId="0" hidden="1">#REF!</definedName>
    <definedName name="BLPB7" hidden="1">#REF!</definedName>
    <definedName name="BLPB8" localSheetId="0" hidden="1">#REF!</definedName>
    <definedName name="BLPB8" hidden="1">#REF!</definedName>
    <definedName name="BLPB9" localSheetId="0" hidden="1">#REF!</definedName>
    <definedName name="BLPB9" hidden="1">#REF!</definedName>
    <definedName name="Bnd" localSheetId="6">#REF!</definedName>
    <definedName name="Bnd" localSheetId="0">#REF!</definedName>
    <definedName name="Bnd" localSheetId="7">#REF!</definedName>
    <definedName name="Bnd">#REF!</definedName>
    <definedName name="bndp" localSheetId="6">#REF!</definedName>
    <definedName name="bndp" localSheetId="0">#REF!</definedName>
    <definedName name="bndp" localSheetId="7">#REF!</definedName>
    <definedName name="bndp">#REF!</definedName>
    <definedName name="bndpp" localSheetId="6">#REF!</definedName>
    <definedName name="bndpp" localSheetId="0">#REF!</definedName>
    <definedName name="bndpp" localSheetId="7">#REF!</definedName>
    <definedName name="bndpp">#REF!</definedName>
    <definedName name="bnds" localSheetId="6">#REF!</definedName>
    <definedName name="bnds" localSheetId="0">#REF!</definedName>
    <definedName name="bnds" localSheetId="7">#REF!</definedName>
    <definedName name="bnds">#REF!</definedName>
    <definedName name="bnmbm" localSheetId="4" hidden="1">{#N/A,#N/A,TRUE,"Main Issues";#N/A,#N/A,TRUE,"Income statement ($)"}</definedName>
    <definedName name="bnmbm" hidden="1">{#N/A,#N/A,TRUE,"Main Issues";#N/A,#N/A,TRUE,"Income statement ($)"}</definedName>
    <definedName name="board.of.trustees.budget" localSheetId="6">#REF!</definedName>
    <definedName name="board.of.trustees.budget" localSheetId="0">#REF!</definedName>
    <definedName name="board.of.trustees.budget" localSheetId="7">#REF!</definedName>
    <definedName name="board.of.trustees.budget">#REF!</definedName>
    <definedName name="board.of.trustees.last.year" localSheetId="6">#REF!</definedName>
    <definedName name="board.of.trustees.last.year" localSheetId="0">#REF!</definedName>
    <definedName name="board.of.trustees.last.year" localSheetId="7">#REF!</definedName>
    <definedName name="board.of.trustees.last.year">#REF!</definedName>
    <definedName name="board.of.trustees.this.year" localSheetId="6">#REF!</definedName>
    <definedName name="board.of.trustees.this.year" localSheetId="0">#REF!</definedName>
    <definedName name="board.of.trustees.this.year" localSheetId="7">#REF!</definedName>
    <definedName name="board.of.trustees.this.year">#REF!</definedName>
    <definedName name="Bond_Rates">"$#REF!.$B$4:$C$20"</definedName>
    <definedName name="BONUS_RATE" localSheetId="6">'[6]71 - Entertainment Breakdown'!#REF!</definedName>
    <definedName name="BONUS_RATE" localSheetId="0">'[6]71 - Entertainment Breakdown'!#REF!</definedName>
    <definedName name="BONUS_RATE" localSheetId="7">'[6]71 - Entertainment Breakdown'!#REF!</definedName>
    <definedName name="BONUS_RATE">'[6]71 - Entertainment Breakdown'!#REF!</definedName>
    <definedName name="Book_Asset_1" localSheetId="0">#REF!</definedName>
    <definedName name="Book_Asset_1">#REF!</definedName>
    <definedName name="Book_Asset_2" localSheetId="0">#REF!</definedName>
    <definedName name="Book_Asset_2">#REF!</definedName>
    <definedName name="Book_Asset_3" localSheetId="0">#REF!</definedName>
    <definedName name="Book_Asset_3">#REF!</definedName>
    <definedName name="Book_Asset_4" localSheetId="0">#REF!</definedName>
    <definedName name="Book_Asset_4">#REF!</definedName>
    <definedName name="Book_Asset_5" localSheetId="0">#REF!</definedName>
    <definedName name="Book_Asset_5">#REF!</definedName>
    <definedName name="bottle.store.sales.budget" localSheetId="0">#REF!</definedName>
    <definedName name="bottle.store.sales.budget">#REF!</definedName>
    <definedName name="bottle.store.sales.last.year" localSheetId="0">#REF!</definedName>
    <definedName name="bottle.store.sales.last.year">#REF!</definedName>
    <definedName name="bottle.store.sales.this.year" localSheetId="0">#REF!</definedName>
    <definedName name="bottle.store.sales.this.year">#REF!</definedName>
    <definedName name="bottle.store.wages.budget" localSheetId="0">#REF!</definedName>
    <definedName name="bottle.store.wages.budget">#REF!</definedName>
    <definedName name="bottle.store.wages.last.year" localSheetId="0">#REF!</definedName>
    <definedName name="bottle.store.wages.last.year">#REF!</definedName>
    <definedName name="bottle.store.wages.this.year" localSheetId="0">#REF!</definedName>
    <definedName name="bottle.store.wages.this.year">#REF!</definedName>
    <definedName name="brewery.cost.of.sales.budget" localSheetId="0">#REF!</definedName>
    <definedName name="brewery.cost.of.sales.budget">#REF!</definedName>
    <definedName name="brewery.cost.of.sales.last.year" localSheetId="0">#REF!</definedName>
    <definedName name="brewery.cost.of.sales.last.year">#REF!</definedName>
    <definedName name="brewery.cost.of.sales.this.year" localSheetId="0">#REF!</definedName>
    <definedName name="brewery.cost.of.sales.this.year">#REF!</definedName>
    <definedName name="brewery.duty.budget" localSheetId="0">#REF!</definedName>
    <definedName name="brewery.duty.budget">#REF!</definedName>
    <definedName name="brewery.duty.last.year" localSheetId="0">#REF!</definedName>
    <definedName name="brewery.duty.last.year">#REF!</definedName>
    <definedName name="brewery.duty.this.year" localSheetId="0">#REF!</definedName>
    <definedName name="brewery.duty.this.year">#REF!</definedName>
    <definedName name="brewery.sales.budget" localSheetId="0">#REF!</definedName>
    <definedName name="brewery.sales.budget">#REF!</definedName>
    <definedName name="brewery.sales.last.year" localSheetId="0">#REF!</definedName>
    <definedName name="brewery.sales.last.year">#REF!</definedName>
    <definedName name="brewery.sales.this.year" localSheetId="0">#REF!</definedName>
    <definedName name="brewery.sales.this.year">#REF!</definedName>
    <definedName name="brewery.wages.budget" localSheetId="0">#REF!</definedName>
    <definedName name="brewery.wages.budget">#REF!</definedName>
    <definedName name="brewery.wages.last.year" localSheetId="0">#REF!</definedName>
    <definedName name="brewery.wages.last.year">#REF!</definedName>
    <definedName name="brewery.wages.this.year" localSheetId="0">#REF!</definedName>
    <definedName name="brewery.wages.this.year">#REF!</definedName>
    <definedName name="bridge">[14]SalesByApp!$A$2:$BV$13</definedName>
    <definedName name="bris" localSheetId="6">#REF!</definedName>
    <definedName name="bris" localSheetId="0">#REF!</definedName>
    <definedName name="bris" localSheetId="7">#REF!</definedName>
    <definedName name="bris">#REF!</definedName>
    <definedName name="brisp" localSheetId="6">#REF!</definedName>
    <definedName name="brisp" localSheetId="0">#REF!</definedName>
    <definedName name="brisp" localSheetId="7">#REF!</definedName>
    <definedName name="brisp">#REF!</definedName>
    <definedName name="brispp" localSheetId="6">#REF!</definedName>
    <definedName name="brispp" localSheetId="0">#REF!</definedName>
    <definedName name="brispp" localSheetId="7">#REF!</definedName>
    <definedName name="brispp">#REF!</definedName>
    <definedName name="briss" localSheetId="6">#REF!</definedName>
    <definedName name="briss" localSheetId="0">#REF!</definedName>
    <definedName name="briss" localSheetId="7">#REF!</definedName>
    <definedName name="briss">#REF!</definedName>
    <definedName name="BSHT" localSheetId="0">#REF!</definedName>
    <definedName name="BSHT">#REF!</definedName>
    <definedName name="Bud07_1285" localSheetId="0">#REF!</definedName>
    <definedName name="Bud07_1285">#REF!</definedName>
    <definedName name="BudBS">'[9]2007 reforecast accounts'!$BM$51:$CA$87</definedName>
    <definedName name="BUDescriptions" localSheetId="6">#REF!</definedName>
    <definedName name="BUDescriptions" localSheetId="0">#REF!</definedName>
    <definedName name="BUDescriptions" localSheetId="7">#REF!</definedName>
    <definedName name="BUDescriptions">#REF!</definedName>
    <definedName name="BUDescriptions_FY09" localSheetId="6">#REF!</definedName>
    <definedName name="BUDescriptions_FY09" localSheetId="0">#REF!</definedName>
    <definedName name="BUDescriptions_FY09" localSheetId="7">#REF!</definedName>
    <definedName name="BUDescriptions_FY09">#REF!</definedName>
    <definedName name="budget" localSheetId="6">#REF!</definedName>
    <definedName name="budget" localSheetId="0">#REF!</definedName>
    <definedName name="budget" localSheetId="7">#REF!</definedName>
    <definedName name="budget">#REF!</definedName>
    <definedName name="budget_FY09" localSheetId="6">#REF!</definedName>
    <definedName name="budget_FY09" localSheetId="0">#REF!</definedName>
    <definedName name="budget_FY09" localSheetId="7">#REF!</definedName>
    <definedName name="budget_FY09">#REF!</definedName>
    <definedName name="Budget0102" localSheetId="6">#REF!</definedName>
    <definedName name="Budget0102" localSheetId="0">#REF!</definedName>
    <definedName name="Budget0102" localSheetId="7">#REF!</definedName>
    <definedName name="Budget0102">#REF!</definedName>
    <definedName name="Budget0102_FY09" localSheetId="6">#REF!</definedName>
    <definedName name="Budget0102_FY09" localSheetId="0">#REF!</definedName>
    <definedName name="Budget0102_FY09" localSheetId="7">#REF!</definedName>
    <definedName name="Budget0102_FY09">#REF!</definedName>
    <definedName name="Budget07" localSheetId="0">#REF!</definedName>
    <definedName name="Budget07">#REF!</definedName>
    <definedName name="budgets" localSheetId="6">#REF!</definedName>
    <definedName name="budgets" localSheetId="0">#REF!</definedName>
    <definedName name="budgets" localSheetId="7">#REF!</definedName>
    <definedName name="budgets">#REF!</definedName>
    <definedName name="budgets_FY09" localSheetId="6">#REF!</definedName>
    <definedName name="budgets_FY09" localSheetId="0">#REF!</definedName>
    <definedName name="budgets_FY09" localSheetId="7">#REF!</definedName>
    <definedName name="budgets_FY09">#REF!</definedName>
    <definedName name="BudOHMTD">[7]Chch!$D$188:$O$272</definedName>
    <definedName name="BudOHYTD">[7]Chch!$C$276:$O$360</definedName>
    <definedName name="BudPL">'[9]2007 reforecast accounts'!$BM$8:$BZ$48</definedName>
    <definedName name="BudRetrieve" localSheetId="6">#REF!</definedName>
    <definedName name="BudRetrieve" localSheetId="0">#REF!</definedName>
    <definedName name="BudRetrieve" localSheetId="7">#REF!</definedName>
    <definedName name="BudRetrieve">#REF!</definedName>
    <definedName name="BudRetrieve_FY09" localSheetId="6">#REF!</definedName>
    <definedName name="BudRetrieve_FY09" localSheetId="0">#REF!</definedName>
    <definedName name="BudRetrieve_FY09" localSheetId="7">#REF!</definedName>
    <definedName name="BudRetrieve_FY09">#REF!</definedName>
    <definedName name="BUDROYALTY" localSheetId="0">#REF!</definedName>
    <definedName name="BUDROYALTY">#REF!</definedName>
    <definedName name="BUM" localSheetId="0">#REF!</definedName>
    <definedName name="BUM">#REF!</definedName>
    <definedName name="burridges.restaurant.bar.sales.budget" localSheetId="0">#REF!</definedName>
    <definedName name="burridges.restaurant.bar.sales.budget">#REF!</definedName>
    <definedName name="burridges.restaurant.bar.sales.last.year" localSheetId="0">#REF!</definedName>
    <definedName name="burridges.restaurant.bar.sales.last.year">#REF!</definedName>
    <definedName name="burridges.restaurant.bar.sales.this.year" localSheetId="0">#REF!</definedName>
    <definedName name="burridges.restaurant.bar.sales.this.year">#REF!</definedName>
    <definedName name="busgrowth" localSheetId="6">#REF!</definedName>
    <definedName name="busgrowth" localSheetId="0">#REF!</definedName>
    <definedName name="busgrowth" localSheetId="7">#REF!</definedName>
    <definedName name="busgrowth">#REF!</definedName>
    <definedName name="BUSINESS">'[15]#REF'!$A$3:$U$54</definedName>
    <definedName name="BusinessUnit" localSheetId="6">#REF!</definedName>
    <definedName name="BusinessUnit" localSheetId="0">#REF!</definedName>
    <definedName name="BusinessUnit" localSheetId="7">#REF!</definedName>
    <definedName name="BusinessUnit">#REF!</definedName>
    <definedName name="BusinessUnit_FY09" localSheetId="6">#REF!</definedName>
    <definedName name="BusinessUnit_FY09" localSheetId="0">#REF!</definedName>
    <definedName name="BusinessUnit_FY09" localSheetId="7">#REF!</definedName>
    <definedName name="BusinessUnit_FY09">#REF!</definedName>
    <definedName name="BusinessUnits" localSheetId="6">#REF!</definedName>
    <definedName name="BusinessUnits" localSheetId="0">#REF!</definedName>
    <definedName name="BusinessUnits" localSheetId="7">#REF!</definedName>
    <definedName name="BusinessUnits">#REF!</definedName>
    <definedName name="BusinessUnits_FY09" localSheetId="6">#REF!</definedName>
    <definedName name="BusinessUnits_FY09" localSheetId="0">#REF!</definedName>
    <definedName name="BusinessUnits_FY09" localSheetId="7">#REF!</definedName>
    <definedName name="BusinessUnits_FY09">#REF!</definedName>
    <definedName name="Buydown_Input">'[16]Forecast Inputs'!$A$112:$IV$116</definedName>
    <definedName name="C_days_10">"$#REF!.$J$7"</definedName>
    <definedName name="C_days_16">"$#REF!.$J$7"</definedName>
    <definedName name="CA_A_REC" localSheetId="6">#REF!</definedName>
    <definedName name="CA_A_REC" localSheetId="0">#REF!</definedName>
    <definedName name="CA_A_REC" localSheetId="7">#REF!</definedName>
    <definedName name="CA_A_REC">#REF!</definedName>
    <definedName name="CA_A_REC_FY09" localSheetId="6">#REF!</definedName>
    <definedName name="CA_A_REC_FY09" localSheetId="0">#REF!</definedName>
    <definedName name="CA_A_REC_FY09" localSheetId="7">#REF!</definedName>
    <definedName name="CA_A_REC_FY09">#REF!</definedName>
    <definedName name="CA_Alt_Chks" localSheetId="0">#REF!</definedName>
    <definedName name="CA_Alt_Chks">#REF!</definedName>
    <definedName name="CA_Alt_Chks_Area_Names" localSheetId="0">#REF!</definedName>
    <definedName name="CA_Alt_Chks_Area_Names">#REF!</definedName>
    <definedName name="CA_Alt_Chks_Flags" localSheetId="0">#REF!</definedName>
    <definedName name="CA_Alt_Chks_Flags">#REF!</definedName>
    <definedName name="CA_Alt_Chks_Inc" localSheetId="0">#REF!</definedName>
    <definedName name="CA_Alt_Chks_Inc">#REF!</definedName>
    <definedName name="CA_BANK" localSheetId="6">#REF!</definedName>
    <definedName name="CA_BANK" localSheetId="0">#REF!</definedName>
    <definedName name="CA_BANK" localSheetId="7">#REF!</definedName>
    <definedName name="CA_BANK">#REF!</definedName>
    <definedName name="CA_BANK_FY09" localSheetId="6">#REF!</definedName>
    <definedName name="CA_BANK_FY09" localSheetId="0">#REF!</definedName>
    <definedName name="CA_BANK_FY09" localSheetId="7">#REF!</definedName>
    <definedName name="CA_BANK_FY09">#REF!</definedName>
    <definedName name="CA_Err_Chks" localSheetId="0">#REF!</definedName>
    <definedName name="CA_Err_Chks">#REF!</definedName>
    <definedName name="CA_Err_Chks_Area_Names" localSheetId="0">#REF!</definedName>
    <definedName name="CA_Err_Chks_Area_Names">#REF!</definedName>
    <definedName name="CA_Err_Chks_Flags" localSheetId="0">#REF!</definedName>
    <definedName name="CA_Err_Chks_Flags">#REF!</definedName>
    <definedName name="CA_Err_Chks_Inc" localSheetId="0">#REF!</definedName>
    <definedName name="CA_Err_Chks_Inc">#REF!</definedName>
    <definedName name="CA_INV" localSheetId="6">#REF!</definedName>
    <definedName name="CA_INV" localSheetId="0">#REF!</definedName>
    <definedName name="CA_INV" localSheetId="7">#REF!</definedName>
    <definedName name="CA_INV">#REF!</definedName>
    <definedName name="CA_INV_FY09" localSheetId="6">#REF!</definedName>
    <definedName name="CA_INV_FY09" localSheetId="0">#REF!</definedName>
    <definedName name="CA_INV_FY09" localSheetId="7">#REF!</definedName>
    <definedName name="CA_INV_FY09">#REF!</definedName>
    <definedName name="CA_OTH" localSheetId="6">#REF!</definedName>
    <definedName name="CA_OTH" localSheetId="0">#REF!</definedName>
    <definedName name="CA_OTH" localSheetId="7">#REF!</definedName>
    <definedName name="CA_OTH">#REF!</definedName>
    <definedName name="CA_OTH_FY09" localSheetId="6">#REF!</definedName>
    <definedName name="CA_OTH_FY09" localSheetId="0">#REF!</definedName>
    <definedName name="CA_OTH_FY09" localSheetId="7">#REF!</definedName>
    <definedName name="CA_OTH_FY09">#REF!</definedName>
    <definedName name="CA_Sens_Chks" localSheetId="0">#REF!</definedName>
    <definedName name="CA_Sens_Chks">#REF!</definedName>
    <definedName name="CA_Sens_Chks_Area_Names" localSheetId="0">#REF!</definedName>
    <definedName name="CA_Sens_Chks_Area_Names">#REF!</definedName>
    <definedName name="CA_Sens_Chks_Flags" localSheetId="0">#REF!</definedName>
    <definedName name="CA_Sens_Chks_Flags">#REF!</definedName>
    <definedName name="CA_Sens_Chks_Inc" localSheetId="0">#REF!</definedName>
    <definedName name="CA_Sens_Chks_Inc">#REF!</definedName>
    <definedName name="CA_STK" localSheetId="6">#REF!</definedName>
    <definedName name="CA_STK" localSheetId="0">#REF!</definedName>
    <definedName name="CA_STK" localSheetId="7">#REF!</definedName>
    <definedName name="CA_STK">#REF!</definedName>
    <definedName name="CA_STK_FY09" localSheetId="6">#REF!</definedName>
    <definedName name="CA_STK_FY09" localSheetId="0">#REF!</definedName>
    <definedName name="CA_STK_FY09" localSheetId="7">#REF!</definedName>
    <definedName name="CA_STK_FY09">#REF!</definedName>
    <definedName name="cai" localSheetId="6">#REF!</definedName>
    <definedName name="cai" localSheetId="0">#REF!</definedName>
    <definedName name="cai" localSheetId="7">#REF!</definedName>
    <definedName name="cai">#REF!</definedName>
    <definedName name="caip" localSheetId="6">#REF!</definedName>
    <definedName name="caip" localSheetId="0">#REF!</definedName>
    <definedName name="caip" localSheetId="7">#REF!</definedName>
    <definedName name="caip">#REF!</definedName>
    <definedName name="caipp" localSheetId="6">#REF!</definedName>
    <definedName name="caipp" localSheetId="0">#REF!</definedName>
    <definedName name="caipp" localSheetId="7">#REF!</definedName>
    <definedName name="caipp">#REF!</definedName>
    <definedName name="cais" localSheetId="6">#REF!</definedName>
    <definedName name="cais" localSheetId="0">#REF!</definedName>
    <definedName name="cais" localSheetId="7">#REF!</definedName>
    <definedName name="cais">#REF!</definedName>
    <definedName name="CALC1" localSheetId="6">#REF!</definedName>
    <definedName name="CALC1" localSheetId="0">#REF!</definedName>
    <definedName name="CALC1" localSheetId="7">#REF!</definedName>
    <definedName name="CALC1">#REF!</definedName>
    <definedName name="CALC1_FY09" localSheetId="6">#REF!</definedName>
    <definedName name="CALC1_FY09" localSheetId="0">#REF!</definedName>
    <definedName name="CALC1_FY09" localSheetId="7">#REF!</definedName>
    <definedName name="CALC1_FY09">#REF!</definedName>
    <definedName name="CalcsFileFile" localSheetId="0">#REF!</definedName>
    <definedName name="CalcsFileFile">#REF!</definedName>
    <definedName name="CalcsFilePath" localSheetId="0">#REF!</definedName>
    <definedName name="CalcsFilePath">#REF!</definedName>
    <definedName name="CalculationDate" localSheetId="0">#REF!</definedName>
    <definedName name="CalculationDate">#REF!</definedName>
    <definedName name="call_dom">'[17]calling dom'!$A:$IV</definedName>
    <definedName name="can" localSheetId="6">#REF!</definedName>
    <definedName name="can" localSheetId="0">#REF!</definedName>
    <definedName name="can" localSheetId="7">#REF!</definedName>
    <definedName name="can">#REF!</definedName>
    <definedName name="CancelRegisterReceipt" localSheetId="4">'Gen i '!CancelRegisterReceipt</definedName>
    <definedName name="CancelRegisterReceipt">[0]!CancelRegisterReceipt</definedName>
    <definedName name="canp" localSheetId="6">#REF!</definedName>
    <definedName name="canp" localSheetId="0">#REF!</definedName>
    <definedName name="canp" localSheetId="7">#REF!</definedName>
    <definedName name="canp">#REF!</definedName>
    <definedName name="canpp" localSheetId="6">#REF!</definedName>
    <definedName name="canpp" localSheetId="0">#REF!</definedName>
    <definedName name="canpp" localSheetId="7">#REF!</definedName>
    <definedName name="canpp">#REF!</definedName>
    <definedName name="cans" localSheetId="6">#REF!</definedName>
    <definedName name="cans" localSheetId="0">#REF!</definedName>
    <definedName name="cans" localSheetId="7">#REF!</definedName>
    <definedName name="cans">#REF!</definedName>
    <definedName name="Cap_Soc." localSheetId="6">#REF!</definedName>
    <definedName name="Cap_Soc." localSheetId="0">#REF!</definedName>
    <definedName name="Cap_Soc." localSheetId="7">#REF!</definedName>
    <definedName name="Cap_Soc.">#REF!</definedName>
    <definedName name="Cap2Fees" localSheetId="0">#REF!</definedName>
    <definedName name="Cap2Fees">#REF!</definedName>
    <definedName name="Capacity" localSheetId="0">#REF!</definedName>
    <definedName name="Capacity">#REF!</definedName>
    <definedName name="CapacityRate" localSheetId="0">#REF!</definedName>
    <definedName name="CapacityRate">#REF!</definedName>
    <definedName name="CapacityRateBaseDate" localSheetId="0">#REF!</definedName>
    <definedName name="CapacityRateBaseDate">#REF!</definedName>
    <definedName name="CapacityRateEsc" localSheetId="0">#REF!</definedName>
    <definedName name="CapacityRateEsc">#REF!</definedName>
    <definedName name="Capex">"$#REF!.$E$72:$S$72"</definedName>
    <definedName name="Capex_1_Name" localSheetId="6">[11]Capex_FA!#REF!</definedName>
    <definedName name="Capex_1_Name" localSheetId="0">[11]Capex_FA!#REF!</definedName>
    <definedName name="Capex_1_Name" localSheetId="7">[11]Capex_FA!#REF!</definedName>
    <definedName name="Capex_1_Name">[11]Capex_FA!#REF!</definedName>
    <definedName name="Capex_2_Name" localSheetId="6">[11]Capex_FA!#REF!</definedName>
    <definedName name="Capex_2_Name" localSheetId="0">[11]Capex_FA!#REF!</definedName>
    <definedName name="Capex_2_Name" localSheetId="7">[11]Capex_FA!#REF!</definedName>
    <definedName name="Capex_2_Name">[11]Capex_FA!#REF!</definedName>
    <definedName name="Capex_3_Name" localSheetId="6">[11]Capex_FA!#REF!</definedName>
    <definedName name="Capex_3_Name" localSheetId="0">[11]Capex_FA!#REF!</definedName>
    <definedName name="Capex_3_Name" localSheetId="7">[11]Capex_FA!#REF!</definedName>
    <definedName name="Capex_3_Name">[11]Capex_FA!#REF!</definedName>
    <definedName name="Capex_4_Name" localSheetId="6">[11]Capex_FA!#REF!</definedName>
    <definedName name="Capex_4_Name" localSheetId="0">[11]Capex_FA!#REF!</definedName>
    <definedName name="Capex_4_Name" localSheetId="7">[11]Capex_FA!#REF!</definedName>
    <definedName name="Capex_4_Name">[11]Capex_FA!#REF!</definedName>
    <definedName name="Capex_5_Name" localSheetId="6">[11]Capex_FA!#REF!</definedName>
    <definedName name="Capex_5_Name" localSheetId="0">[11]Capex_FA!#REF!</definedName>
    <definedName name="Capex_5_Name" localSheetId="7">[11]Capex_FA!#REF!</definedName>
    <definedName name="Capex_5_Name">[11]Capex_FA!#REF!</definedName>
    <definedName name="CAPEX_ON_LEASE" localSheetId="0">#REF!</definedName>
    <definedName name="CAPEX_ON_LEASE">#REF!</definedName>
    <definedName name="CapexBookDepnRate" localSheetId="0">#REF!</definedName>
    <definedName name="CapexBookDepnRate">#REF!</definedName>
    <definedName name="CapexDepn" localSheetId="0">#REF!</definedName>
    <definedName name="CapexDepn">#REF!</definedName>
    <definedName name="CapexShock" localSheetId="0">#REF!</definedName>
    <definedName name="CapexShock">#REF!</definedName>
    <definedName name="CapexSpend" localSheetId="0">#REF!</definedName>
    <definedName name="CapexSpend">#REF!</definedName>
    <definedName name="CapexSpendUSD" localSheetId="6">[18]PL!#REF!</definedName>
    <definedName name="CapexSpendUSD" localSheetId="0">[18]PL!#REF!</definedName>
    <definedName name="CapexSpendUSD" localSheetId="7">[18]PL!#REF!</definedName>
    <definedName name="CapexSpendUSD">[18]PL!#REF!</definedName>
    <definedName name="CapexTaxDepnRate" localSheetId="0">#REF!</definedName>
    <definedName name="CapexTaxDepnRate">#REF!</definedName>
    <definedName name="CapFees" localSheetId="0">#REF!</definedName>
    <definedName name="CapFees">#REF!</definedName>
    <definedName name="CapFees2" localSheetId="6">#REF!</definedName>
    <definedName name="CapFees2" localSheetId="0">#REF!</definedName>
    <definedName name="CapFees2" localSheetId="7">#REF!</definedName>
    <definedName name="CapFees2">#REF!</definedName>
    <definedName name="Capitale_circolante" localSheetId="0">#REF!</definedName>
    <definedName name="Capitale_circolante">#REF!</definedName>
    <definedName name="CapPLTB2">[19]CAPPL2004!$R$7:$S$1000</definedName>
    <definedName name="CapSched">[4]CapSched!$A$6:$L$75</definedName>
    <definedName name="CapStartUp">[4]CapStartUP!$A$1:$D$14</definedName>
    <definedName name="CASFLGRP" localSheetId="0">#REF!</definedName>
    <definedName name="CASFLGRP">#REF!</definedName>
    <definedName name="CASFLJCL" localSheetId="0">#REF!</definedName>
    <definedName name="CASFLJCL">#REF!</definedName>
    <definedName name="CASH" localSheetId="0">#REF!</definedName>
    <definedName name="CASH">#REF!</definedName>
    <definedName name="Cash_Calc">"$#REF!.$F$#REF!:$H$#REF!"</definedName>
    <definedName name="CASH_FA" localSheetId="0">#REF!</definedName>
    <definedName name="CASH_FA">#REF!</definedName>
    <definedName name="Cash_OD">"$#REF!.$F$#REF!:$H$#REF!"</definedName>
    <definedName name="CashState" localSheetId="0">#REF!</definedName>
    <definedName name="CashState">#REF!</definedName>
    <definedName name="CashTable" localSheetId="6">[4]MDTC!#REF!</definedName>
    <definedName name="CashTable" localSheetId="0">[4]MDTC!#REF!</definedName>
    <definedName name="CashTable" localSheetId="7">[4]MDTC!#REF!</definedName>
    <definedName name="CashTable">[4]MDTC!#REF!</definedName>
    <definedName name="CashTax_P2">"$#REF!.$I$#REF!:$L$#REF!"</definedName>
    <definedName name="CB_Alt_Chks_Show_Msg" localSheetId="0">#REF!</definedName>
    <definedName name="CB_Alt_Chks_Show_Msg">#REF!</definedName>
    <definedName name="CB_Capex_1_Inc_Inf" localSheetId="6">[11]Capex_FA!#REF!</definedName>
    <definedName name="CB_Capex_1_Inc_Inf" localSheetId="0">[11]Capex_FA!#REF!</definedName>
    <definedName name="CB_Capex_1_Inc_Inf" localSheetId="7">[11]Capex_FA!#REF!</definedName>
    <definedName name="CB_Capex_1_Inc_Inf">[11]Capex_FA!#REF!</definedName>
    <definedName name="CB_Capex_1_Sens_Inc" localSheetId="0">#REF!</definedName>
    <definedName name="CB_Capex_1_Sens_Inc">#REF!</definedName>
    <definedName name="CB_Capex_2_Inc_Inf" localSheetId="6">[11]Capex_FA!#REF!</definedName>
    <definedName name="CB_Capex_2_Inc_Inf" localSheetId="0">[11]Capex_FA!#REF!</definedName>
    <definedName name="CB_Capex_2_Inc_Inf" localSheetId="7">[11]Capex_FA!#REF!</definedName>
    <definedName name="CB_Capex_2_Inc_Inf">[11]Capex_FA!#REF!</definedName>
    <definedName name="CB_Capex_2_Sens_Inc" localSheetId="0">#REF!</definedName>
    <definedName name="CB_Capex_2_Sens_Inc">#REF!</definedName>
    <definedName name="CB_Capex_3_Inc_Inf" localSheetId="6">[11]Capex_FA!#REF!</definedName>
    <definedName name="CB_Capex_3_Inc_Inf" localSheetId="0">[11]Capex_FA!#REF!</definedName>
    <definedName name="CB_Capex_3_Inc_Inf" localSheetId="7">[11]Capex_FA!#REF!</definedName>
    <definedName name="CB_Capex_3_Inc_Inf">[11]Capex_FA!#REF!</definedName>
    <definedName name="CB_Capex_3_Sens_Inc" localSheetId="0">#REF!</definedName>
    <definedName name="CB_Capex_3_Sens_Inc">#REF!</definedName>
    <definedName name="CB_Capex_4_Inc_Inf" localSheetId="6">[11]Capex_FA!#REF!</definedName>
    <definedName name="CB_Capex_4_Inc_Inf" localSheetId="0">[11]Capex_FA!#REF!</definedName>
    <definedName name="CB_Capex_4_Inc_Inf" localSheetId="7">[11]Capex_FA!#REF!</definedName>
    <definedName name="CB_Capex_4_Inc_Inf">[11]Capex_FA!#REF!</definedName>
    <definedName name="CB_Capex_4_Sens_Inc" localSheetId="0">#REF!</definedName>
    <definedName name="CB_Capex_4_Sens_Inc">#REF!</definedName>
    <definedName name="CB_Capex_5_Inc_Inf" localSheetId="6">[11]Capex_FA!#REF!</definedName>
    <definedName name="CB_Capex_5_Inc_Inf" localSheetId="0">[11]Capex_FA!#REF!</definedName>
    <definedName name="CB_Capex_5_Inc_Inf" localSheetId="7">[11]Capex_FA!#REF!</definedName>
    <definedName name="CB_Capex_5_Inc_Inf">[11]Capex_FA!#REF!</definedName>
    <definedName name="CB_Capex_5_Sens_Inc" localSheetId="0">#REF!</definedName>
    <definedName name="CB_Capex_5_Sens_Inc">#REF!</definedName>
    <definedName name="CB_CASH_LEASEFA" localSheetId="0">#REF!</definedName>
    <definedName name="CB_CASH_LEASEFA">#REF!</definedName>
    <definedName name="CB_CL_BAL" localSheetId="0">#REF!</definedName>
    <definedName name="CB_CL_BAL">#REF!</definedName>
    <definedName name="CB_COLLECTION" localSheetId="0">#REF!</definedName>
    <definedName name="CB_COLLECTION">#REF!</definedName>
    <definedName name="CB_DIVIDEND" localSheetId="0">#REF!</definedName>
    <definedName name="CB_DIVIDEND">#REF!</definedName>
    <definedName name="CB_Err_Chks_Show_Msg" localSheetId="0">#REF!</definedName>
    <definedName name="CB_Err_Chks_Show_Msg">#REF!</definedName>
    <definedName name="CB_GST" localSheetId="0">#REF!</definedName>
    <definedName name="CB_GST">#REF!</definedName>
    <definedName name="CB_Incl_Open_FITB" localSheetId="6">[11]Tax_FA!#REF!</definedName>
    <definedName name="CB_Incl_Open_FITB" localSheetId="0">[11]Tax_FA!#REF!</definedName>
    <definedName name="CB_Incl_Open_FITB" localSheetId="7">[11]Tax_FA!#REF!</definedName>
    <definedName name="CB_Incl_Open_FITB">[11]Tax_FA!#REF!</definedName>
    <definedName name="CB_Incl_Open_ITP" localSheetId="6">[11]Tax_FA!#REF!</definedName>
    <definedName name="CB_Incl_Open_ITP" localSheetId="0">[11]Tax_FA!#REF!</definedName>
    <definedName name="CB_Incl_Open_ITP" localSheetId="7">[11]Tax_FA!#REF!</definedName>
    <definedName name="CB_Incl_Open_ITP">[11]Tax_FA!#REF!</definedName>
    <definedName name="CB_Incl_Open_PDIT" localSheetId="6">[11]Tax_FA!#REF!</definedName>
    <definedName name="CB_Incl_Open_PDIT" localSheetId="0">[11]Tax_FA!#REF!</definedName>
    <definedName name="CB_Incl_Open_PDIT" localSheetId="7">[11]Tax_FA!#REF!</definedName>
    <definedName name="CB_Incl_Open_PDIT">[11]Tax_FA!#REF!</definedName>
    <definedName name="CB_INVEST" localSheetId="0">#REF!</definedName>
    <definedName name="CB_INVEST">#REF!</definedName>
    <definedName name="CB_Opex_1_Inc_Inf" localSheetId="0">#REF!</definedName>
    <definedName name="CB_Opex_1_Inc_Inf">#REF!</definedName>
    <definedName name="CB_Opex_1_Sens_Inc" localSheetId="0">#REF!</definedName>
    <definedName name="CB_Opex_1_Sens_Inc">#REF!</definedName>
    <definedName name="CB_Opex_2_Inc_Inf" localSheetId="0">#REF!</definedName>
    <definedName name="CB_Opex_2_Inc_Inf">#REF!</definedName>
    <definedName name="CB_Opex_2_Sens_Inc" localSheetId="0">#REF!</definedName>
    <definedName name="CB_Opex_2_Sens_Inc">#REF!</definedName>
    <definedName name="CB_Opex_3_Inc_Inf" localSheetId="0">#REF!</definedName>
    <definedName name="CB_Opex_3_Inc_Inf">#REF!</definedName>
    <definedName name="CB_Opex_3_Sens_Inc" localSheetId="0">#REF!</definedName>
    <definedName name="CB_Opex_3_Sens_Inc">#REF!</definedName>
    <definedName name="CB_Opex_4_Inc_Inf" localSheetId="0">#REF!</definedName>
    <definedName name="CB_Opex_4_Inc_Inf">#REF!</definedName>
    <definedName name="CB_Opex_4_Sens_Inc" localSheetId="0">#REF!</definedName>
    <definedName name="CB_Opex_4_Sens_Inc">#REF!</definedName>
    <definedName name="CB_Opex_5_Inc_Inf" localSheetId="0">#REF!</definedName>
    <definedName name="CB_Opex_5_Inc_Inf">#REF!</definedName>
    <definedName name="CB_Opex_5_Sens_Inc" localSheetId="0">#REF!</definedName>
    <definedName name="CB_Opex_5_Sens_Inc">#REF!</definedName>
    <definedName name="CB_PAYMNT" localSheetId="0">#REF!</definedName>
    <definedName name="CB_PAYMNT">#REF!</definedName>
    <definedName name="CB_Rev_1_Inc_Inf">"$#REF!.$J$25"</definedName>
    <definedName name="CB_Rev_1_Sens_Inc" localSheetId="0">#REF!</definedName>
    <definedName name="CB_Rev_1_Sens_Inc">#REF!</definedName>
    <definedName name="CB_Rev_2_Inc_Inf">"$#REF!.$J$26"</definedName>
    <definedName name="CB_Rev_2_Sens_Inc" localSheetId="0">#REF!</definedName>
    <definedName name="CB_Rev_2_Sens_Inc">#REF!</definedName>
    <definedName name="CB_Rev_3_Inc_Inf">"$#REF!.$J$27"</definedName>
    <definedName name="CB_Rev_3_Sens_Inc" localSheetId="0">#REF!</definedName>
    <definedName name="CB_Rev_3_Sens_Inc">#REF!</definedName>
    <definedName name="CB_Rev_4_Inc_Inf">"$#REF!.$J$28"</definedName>
    <definedName name="CB_Rev_4_Sens_Inc" localSheetId="0">#REF!</definedName>
    <definedName name="CB_Rev_4_Sens_Inc">#REF!</definedName>
    <definedName name="CB_Rev_5_Inc_Inf">"$#REF!.$J$29"</definedName>
    <definedName name="CB_Rev_5_Sens_Inc" localSheetId="0">#REF!</definedName>
    <definedName name="CB_Rev_5_Sens_Inc">#REF!</definedName>
    <definedName name="CB_Sens_Chks_Show_Msg" localSheetId="0">#REF!</definedName>
    <definedName name="CB_Sens_Chks_Show_Msg">#REF!</definedName>
    <definedName name="CB_TAX" localSheetId="0">#REF!</definedName>
    <definedName name="CB_TAX">#REF!</definedName>
    <definedName name="CBITOven1">[4]LCMaxCap!$J$34</definedName>
    <definedName name="CBITOven2">[4]LCMaxCap!$J$35</definedName>
    <definedName name="CBITOven3">[4]LCMaxCap!$J$36</definedName>
    <definedName name="cc" localSheetId="6">#REF!</definedName>
    <definedName name="cc" localSheetId="0">#REF!</definedName>
    <definedName name="cc" localSheetId="7">#REF!</definedName>
    <definedName name="cc">#REF!</definedName>
    <definedName name="CC01_2006" localSheetId="6">#REF!</definedName>
    <definedName name="CC01_2006" localSheetId="0">#REF!</definedName>
    <definedName name="CC01_2006" localSheetId="7">#REF!</definedName>
    <definedName name="CC01_2006">#REF!</definedName>
    <definedName name="CC01_2007" localSheetId="0">#REF!</definedName>
    <definedName name="CC01_2007">#REF!</definedName>
    <definedName name="CC02_2006" localSheetId="6">#REF!</definedName>
    <definedName name="CC02_2006" localSheetId="0">#REF!</definedName>
    <definedName name="CC02_2006" localSheetId="7">#REF!</definedName>
    <definedName name="CC02_2006">#REF!</definedName>
    <definedName name="CC02_2007" localSheetId="0">#REF!</definedName>
    <definedName name="CC02_2007">#REF!</definedName>
    <definedName name="CC03_2006" localSheetId="6">#REF!</definedName>
    <definedName name="CC03_2006" localSheetId="0">#REF!</definedName>
    <definedName name="CC03_2006" localSheetId="7">#REF!</definedName>
    <definedName name="CC03_2006">#REF!</definedName>
    <definedName name="CC03_2007" localSheetId="0">#REF!</definedName>
    <definedName name="CC03_2007">#REF!</definedName>
    <definedName name="CC04_2006" localSheetId="6">#REF!</definedName>
    <definedName name="CC04_2006" localSheetId="0">#REF!</definedName>
    <definedName name="CC04_2006" localSheetId="7">#REF!</definedName>
    <definedName name="CC04_2006">#REF!</definedName>
    <definedName name="CC04_2007" localSheetId="0">#REF!</definedName>
    <definedName name="CC04_2007">#REF!</definedName>
    <definedName name="CC05_2006" localSheetId="6">#REF!</definedName>
    <definedName name="CC05_2006" localSheetId="0">#REF!</definedName>
    <definedName name="CC05_2006" localSheetId="7">#REF!</definedName>
    <definedName name="CC05_2006">#REF!</definedName>
    <definedName name="CC05_2007" localSheetId="0">#REF!</definedName>
    <definedName name="CC05_2007">#REF!</definedName>
    <definedName name="CC06_2006" localSheetId="6">#REF!</definedName>
    <definedName name="CC06_2006" localSheetId="0">#REF!</definedName>
    <definedName name="CC06_2006" localSheetId="7">#REF!</definedName>
    <definedName name="CC06_2006">#REF!</definedName>
    <definedName name="CC06_2007" localSheetId="0">#REF!</definedName>
    <definedName name="CC06_2007">#REF!</definedName>
    <definedName name="CC07_2006" localSheetId="6">#REF!</definedName>
    <definedName name="CC07_2006" localSheetId="0">#REF!</definedName>
    <definedName name="CC07_2006" localSheetId="7">#REF!</definedName>
    <definedName name="CC07_2006">#REF!</definedName>
    <definedName name="CC07_2007" localSheetId="0">#REF!</definedName>
    <definedName name="CC07_2007">#REF!</definedName>
    <definedName name="CC08_2006" localSheetId="6">#REF!</definedName>
    <definedName name="CC08_2006" localSheetId="0">#REF!</definedName>
    <definedName name="CC08_2006" localSheetId="7">#REF!</definedName>
    <definedName name="CC08_2006">#REF!</definedName>
    <definedName name="CC08_2007" localSheetId="0">#REF!</definedName>
    <definedName name="CC08_2007">#REF!</definedName>
    <definedName name="CC09_2006" localSheetId="6">#REF!</definedName>
    <definedName name="CC09_2006" localSheetId="0">#REF!</definedName>
    <definedName name="CC09_2006" localSheetId="7">#REF!</definedName>
    <definedName name="CC09_2006">#REF!</definedName>
    <definedName name="CC09_2007" localSheetId="0">#REF!</definedName>
    <definedName name="CC09_2007">#REF!</definedName>
    <definedName name="CC11_18_2006" localSheetId="6">#REF!</definedName>
    <definedName name="CC11_18_2006" localSheetId="0">#REF!</definedName>
    <definedName name="CC11_18_2006" localSheetId="7">#REF!</definedName>
    <definedName name="CC11_18_2006">#REF!</definedName>
    <definedName name="CC11_18_2007" localSheetId="0">#REF!</definedName>
    <definedName name="CC11_18_2007">#REF!</definedName>
    <definedName name="CC14_2006" localSheetId="6">#REF!</definedName>
    <definedName name="CC14_2006" localSheetId="0">#REF!</definedName>
    <definedName name="CC14_2006" localSheetId="7">#REF!</definedName>
    <definedName name="CC14_2006">#REF!</definedName>
    <definedName name="CC14_2007" localSheetId="0">#REF!</definedName>
    <definedName name="CC14_2007">#REF!</definedName>
    <definedName name="CC15_2006" localSheetId="6">#REF!</definedName>
    <definedName name="CC15_2006" localSheetId="0">#REF!</definedName>
    <definedName name="CC15_2006" localSheetId="7">#REF!</definedName>
    <definedName name="CC15_2006">#REF!</definedName>
    <definedName name="CC15_2007" localSheetId="0">#REF!</definedName>
    <definedName name="CC15_2007">#REF!</definedName>
    <definedName name="CC16_2006" localSheetId="6">#REF!</definedName>
    <definedName name="CC16_2006" localSheetId="0">#REF!</definedName>
    <definedName name="CC16_2006" localSheetId="7">#REF!</definedName>
    <definedName name="CC16_2006">#REF!</definedName>
    <definedName name="CC16_2007" localSheetId="0">#REF!</definedName>
    <definedName name="CC16_2007">#REF!</definedName>
    <definedName name="CC17_2006" localSheetId="6">#REF!</definedName>
    <definedName name="CC17_2006" localSheetId="0">#REF!</definedName>
    <definedName name="CC17_2006" localSheetId="7">#REF!</definedName>
    <definedName name="CC17_2006">#REF!</definedName>
    <definedName name="CC17_2007" localSheetId="0">#REF!</definedName>
    <definedName name="CC17_2007">#REF!</definedName>
    <definedName name="CC19_2006" localSheetId="6">#REF!</definedName>
    <definedName name="CC19_2006" localSheetId="0">#REF!</definedName>
    <definedName name="CC19_2006" localSheetId="7">#REF!</definedName>
    <definedName name="CC19_2006">#REF!</definedName>
    <definedName name="CC19_2007" localSheetId="0">#REF!</definedName>
    <definedName name="CC19_2007">#REF!</definedName>
    <definedName name="CC20_2006" localSheetId="6">#REF!</definedName>
    <definedName name="CC20_2006" localSheetId="0">#REF!</definedName>
    <definedName name="CC20_2006" localSheetId="7">#REF!</definedName>
    <definedName name="CC20_2006">#REF!</definedName>
    <definedName name="CC20_2007" localSheetId="0">#REF!</definedName>
    <definedName name="CC20_2007">#REF!</definedName>
    <definedName name="CC21_2006" localSheetId="6">#REF!</definedName>
    <definedName name="CC21_2006" localSheetId="0">#REF!</definedName>
    <definedName name="CC21_2006" localSheetId="7">#REF!</definedName>
    <definedName name="CC21_2006">#REF!</definedName>
    <definedName name="CC21_2007" localSheetId="0">#REF!</definedName>
    <definedName name="CC21_2007">#REF!</definedName>
    <definedName name="CC22_2006" localSheetId="6">#REF!</definedName>
    <definedName name="CC22_2006" localSheetId="0">#REF!</definedName>
    <definedName name="CC22_2006" localSheetId="7">#REF!</definedName>
    <definedName name="CC22_2006">#REF!</definedName>
    <definedName name="CC22_2007" localSheetId="0">#REF!</definedName>
    <definedName name="CC22_2007">#REF!</definedName>
    <definedName name="CC23_2006" localSheetId="6">#REF!</definedName>
    <definedName name="CC23_2006" localSheetId="0">#REF!</definedName>
    <definedName name="CC23_2006" localSheetId="7">#REF!</definedName>
    <definedName name="CC23_2006">#REF!</definedName>
    <definedName name="CC23_2007" localSheetId="0">#REF!</definedName>
    <definedName name="CC23_2007">#REF!</definedName>
    <definedName name="CC25_2006" localSheetId="6">#REF!</definedName>
    <definedName name="CC25_2006" localSheetId="0">#REF!</definedName>
    <definedName name="CC25_2006" localSheetId="7">#REF!</definedName>
    <definedName name="CC25_2006">#REF!</definedName>
    <definedName name="CC25_2007" localSheetId="0">#REF!</definedName>
    <definedName name="CC25_2007">#REF!</definedName>
    <definedName name="CC26_2006" localSheetId="6">#REF!</definedName>
    <definedName name="CC26_2006" localSheetId="0">#REF!</definedName>
    <definedName name="CC26_2006" localSheetId="7">#REF!</definedName>
    <definedName name="CC26_2006">#REF!</definedName>
    <definedName name="CC26_2007" localSheetId="0">#REF!</definedName>
    <definedName name="CC26_2007">#REF!</definedName>
    <definedName name="CC27_2006" localSheetId="6">#REF!</definedName>
    <definedName name="CC27_2006" localSheetId="0">#REF!</definedName>
    <definedName name="CC27_2006" localSheetId="7">#REF!</definedName>
    <definedName name="CC27_2006">#REF!</definedName>
    <definedName name="CC27_2007" localSheetId="0">#REF!</definedName>
    <definedName name="CC27_2007">#REF!</definedName>
    <definedName name="CC28_2006" localSheetId="6">#REF!</definedName>
    <definedName name="CC28_2006" localSheetId="0">#REF!</definedName>
    <definedName name="CC28_2006" localSheetId="7">#REF!</definedName>
    <definedName name="CC28_2006">#REF!</definedName>
    <definedName name="CC28_2007" localSheetId="0">#REF!</definedName>
    <definedName name="CC28_2007">#REF!</definedName>
    <definedName name="CC30_2006" localSheetId="6">#REF!</definedName>
    <definedName name="CC30_2006" localSheetId="0">#REF!</definedName>
    <definedName name="CC30_2006" localSheetId="7">#REF!</definedName>
    <definedName name="CC30_2006">#REF!</definedName>
    <definedName name="CC30_2007" localSheetId="0">#REF!</definedName>
    <definedName name="CC30_2007">#REF!</definedName>
    <definedName name="CC31_2006" localSheetId="6">#REF!</definedName>
    <definedName name="CC31_2006" localSheetId="0">#REF!</definedName>
    <definedName name="CC31_2006" localSheetId="7">#REF!</definedName>
    <definedName name="CC31_2006">#REF!</definedName>
    <definedName name="CC31_2007" localSheetId="0">#REF!</definedName>
    <definedName name="CC31_2007">#REF!</definedName>
    <definedName name="CC32_2006" localSheetId="6">#REF!</definedName>
    <definedName name="CC32_2006" localSheetId="0">#REF!</definedName>
    <definedName name="CC32_2006" localSheetId="7">#REF!</definedName>
    <definedName name="CC32_2006">#REF!</definedName>
    <definedName name="CC32_2007" localSheetId="0">#REF!</definedName>
    <definedName name="CC32_2007">#REF!</definedName>
    <definedName name="CC33_2006" localSheetId="6">#REF!</definedName>
    <definedName name="CC33_2006" localSheetId="0">#REF!</definedName>
    <definedName name="CC33_2006" localSheetId="7">#REF!</definedName>
    <definedName name="CC33_2006">#REF!</definedName>
    <definedName name="CC33_2007" localSheetId="0">#REF!</definedName>
    <definedName name="CC33_2007">#REF!</definedName>
    <definedName name="CC34_2006" localSheetId="6">#REF!</definedName>
    <definedName name="CC34_2006" localSheetId="0">#REF!</definedName>
    <definedName name="CC34_2006" localSheetId="7">#REF!</definedName>
    <definedName name="CC34_2006">#REF!</definedName>
    <definedName name="CC34_2007" localSheetId="0">#REF!</definedName>
    <definedName name="CC34_2007">#REF!</definedName>
    <definedName name="CC35_2006" localSheetId="6">#REF!</definedName>
    <definedName name="CC35_2006" localSheetId="0">#REF!</definedName>
    <definedName name="CC35_2006" localSheetId="7">#REF!</definedName>
    <definedName name="CC35_2006">#REF!</definedName>
    <definedName name="CC35_2007" localSheetId="0">#REF!</definedName>
    <definedName name="CC35_2007">#REF!</definedName>
    <definedName name="CC36_2006" localSheetId="6">#REF!</definedName>
    <definedName name="CC36_2006" localSheetId="0">#REF!</definedName>
    <definedName name="CC36_2006" localSheetId="7">#REF!</definedName>
    <definedName name="CC36_2006">#REF!</definedName>
    <definedName name="CC36_2007" localSheetId="0">#REF!</definedName>
    <definedName name="CC36_2007">#REF!</definedName>
    <definedName name="CC37_2006" localSheetId="6">#REF!</definedName>
    <definedName name="CC37_2006" localSheetId="0">#REF!</definedName>
    <definedName name="CC37_2006" localSheetId="7">#REF!</definedName>
    <definedName name="CC37_2006">#REF!</definedName>
    <definedName name="CC37_2007" localSheetId="0">#REF!</definedName>
    <definedName name="CC37_2007">#REF!</definedName>
    <definedName name="CC38_2006" localSheetId="6">#REF!</definedName>
    <definedName name="CC38_2006" localSheetId="0">#REF!</definedName>
    <definedName name="CC38_2006" localSheetId="7">#REF!</definedName>
    <definedName name="CC38_2006">#REF!</definedName>
    <definedName name="CC38_2007" localSheetId="0">#REF!</definedName>
    <definedName name="CC38_2007">#REF!</definedName>
    <definedName name="CC40_2006" localSheetId="6">#REF!</definedName>
    <definedName name="CC40_2006" localSheetId="0">#REF!</definedName>
    <definedName name="CC40_2006" localSheetId="7">#REF!</definedName>
    <definedName name="CC40_2006">#REF!</definedName>
    <definedName name="CC40_2007" localSheetId="0">#REF!</definedName>
    <definedName name="CC40_2007">#REF!</definedName>
    <definedName name="CC41_2006" localSheetId="6">#REF!</definedName>
    <definedName name="CC41_2006" localSheetId="0">#REF!</definedName>
    <definedName name="CC41_2006" localSheetId="7">#REF!</definedName>
    <definedName name="CC41_2006">#REF!</definedName>
    <definedName name="CC41_2007" localSheetId="0">#REF!</definedName>
    <definedName name="CC41_2007">#REF!</definedName>
    <definedName name="CC42_2006" localSheetId="6">#REF!</definedName>
    <definedName name="CC42_2006" localSheetId="0">#REF!</definedName>
    <definedName name="CC42_2006" localSheetId="7">#REF!</definedName>
    <definedName name="CC42_2006">#REF!</definedName>
    <definedName name="CC42_2007" localSheetId="0">#REF!</definedName>
    <definedName name="CC42_2007">#REF!</definedName>
    <definedName name="CC50_Admin_2006" localSheetId="6">#REF!</definedName>
    <definedName name="CC50_Admin_2006" localSheetId="0">#REF!</definedName>
    <definedName name="CC50_Admin_2006" localSheetId="7">#REF!</definedName>
    <definedName name="CC50_Admin_2006">#REF!</definedName>
    <definedName name="CC50_Admin_2007" localSheetId="0">#REF!</definedName>
    <definedName name="CC50_Admin_2007">#REF!</definedName>
    <definedName name="CC51_2006" localSheetId="6">#REF!</definedName>
    <definedName name="CC51_2006" localSheetId="0">#REF!</definedName>
    <definedName name="CC51_2006" localSheetId="7">#REF!</definedName>
    <definedName name="CC51_2006">#REF!</definedName>
    <definedName name="CC51_2007" localSheetId="0">#REF!</definedName>
    <definedName name="CC51_2007">#REF!</definedName>
    <definedName name="CC52_2006" localSheetId="6">#REF!</definedName>
    <definedName name="CC52_2006" localSheetId="0">#REF!</definedName>
    <definedName name="CC52_2006" localSheetId="7">#REF!</definedName>
    <definedName name="CC52_2006">#REF!</definedName>
    <definedName name="CC52_2007" localSheetId="0">#REF!</definedName>
    <definedName name="CC52_2007">#REF!</definedName>
    <definedName name="CC53_2006" localSheetId="6">#REF!</definedName>
    <definedName name="CC53_2006" localSheetId="0">#REF!</definedName>
    <definedName name="CC53_2006" localSheetId="7">#REF!</definedName>
    <definedName name="CC53_2006">#REF!</definedName>
    <definedName name="CC53_2007" localSheetId="0">#REF!</definedName>
    <definedName name="CC53_2007">#REF!</definedName>
    <definedName name="CC54_2006" localSheetId="6">#REF!</definedName>
    <definedName name="CC54_2006" localSheetId="0">#REF!</definedName>
    <definedName name="CC54_2006" localSheetId="7">#REF!</definedName>
    <definedName name="CC54_2006">#REF!</definedName>
    <definedName name="CC54_2007" localSheetId="0">#REF!</definedName>
    <definedName name="CC54_2007">#REF!</definedName>
    <definedName name="CC57_2006" localSheetId="6">#REF!</definedName>
    <definedName name="CC57_2006" localSheetId="0">#REF!</definedName>
    <definedName name="CC57_2006" localSheetId="7">#REF!</definedName>
    <definedName name="CC57_2006">#REF!</definedName>
    <definedName name="CC57_2007" localSheetId="0">#REF!</definedName>
    <definedName name="CC57_2007">#REF!</definedName>
    <definedName name="CC58_2006" localSheetId="6">#REF!</definedName>
    <definedName name="CC58_2006" localSheetId="0">#REF!</definedName>
    <definedName name="CC58_2006" localSheetId="7">#REF!</definedName>
    <definedName name="CC58_2006">#REF!</definedName>
    <definedName name="CC58_2007" localSheetId="0">#REF!</definedName>
    <definedName name="CC58_2007">#REF!</definedName>
    <definedName name="CC59_2006" localSheetId="6">#REF!</definedName>
    <definedName name="CC59_2006" localSheetId="0">#REF!</definedName>
    <definedName name="CC59_2006" localSheetId="7">#REF!</definedName>
    <definedName name="CC59_2006">#REF!</definedName>
    <definedName name="CC59_2007" localSheetId="0">#REF!</definedName>
    <definedName name="CC59_2007">#REF!</definedName>
    <definedName name="CC61_2006" localSheetId="6">#REF!</definedName>
    <definedName name="CC61_2006" localSheetId="0">#REF!</definedName>
    <definedName name="CC61_2006" localSheetId="7">#REF!</definedName>
    <definedName name="CC61_2006">#REF!</definedName>
    <definedName name="CC61_2007" localSheetId="0">#REF!</definedName>
    <definedName name="CC61_2007">#REF!</definedName>
    <definedName name="CC80_2006" localSheetId="6">#REF!</definedName>
    <definedName name="CC80_2006" localSheetId="0">#REF!</definedName>
    <definedName name="CC80_2006" localSheetId="7">#REF!</definedName>
    <definedName name="CC80_2006">#REF!</definedName>
    <definedName name="CC80_2007" localSheetId="0">#REF!</definedName>
    <definedName name="CC80_2007">#REF!</definedName>
    <definedName name="ccccc" localSheetId="4" hidden="1">{#N/A,#N/A,TRUE,"Main Issues";#N/A,#N/A,TRUE,"Income statement ($)"}</definedName>
    <definedName name="ccccc" hidden="1">{#N/A,#N/A,TRUE,"Main Issues";#N/A,#N/A,TRUE,"Income statement ($)"}</definedName>
    <definedName name="ccp" localSheetId="6">#REF!</definedName>
    <definedName name="ccp" localSheetId="0">#REF!</definedName>
    <definedName name="ccp" localSheetId="7">#REF!</definedName>
    <definedName name="ccp">#REF!</definedName>
    <definedName name="ccpp" localSheetId="6">#REF!</definedName>
    <definedName name="ccpp" localSheetId="0">#REF!</definedName>
    <definedName name="ccpp" localSheetId="7">#REF!</definedName>
    <definedName name="ccpp">#REF!</definedName>
    <definedName name="ccs" localSheetId="6">#REF!</definedName>
    <definedName name="ccs" localSheetId="0">#REF!</definedName>
    <definedName name="ccs" localSheetId="7">#REF!</definedName>
    <definedName name="ccs">#REF!</definedName>
    <definedName name="CCY">[20]Instructions!$C$3</definedName>
    <definedName name="Change_None">#N/A</definedName>
    <definedName name="ChchBudMTD">[7]Chch!$A$188:$O$272</definedName>
    <definedName name="ChchBudYTD">[7]Chch!$D$276:$O$360</definedName>
    <definedName name="ChchMth">[7]Chch!$D$3:$O$90</definedName>
    <definedName name="ChchYTD">[7]Chch!$D$95:$O$182</definedName>
    <definedName name="CherryPickShock" localSheetId="0">#REF!</definedName>
    <definedName name="CherryPickShock">#REF!</definedName>
    <definedName name="CHK" localSheetId="6">#REF!</definedName>
    <definedName name="CHK" localSheetId="0">#REF!</definedName>
    <definedName name="CHK" localSheetId="7">#REF!</definedName>
    <definedName name="CHK">#REF!</definedName>
    <definedName name="CHK_FY09" localSheetId="6">#REF!</definedName>
    <definedName name="CHK_FY09" localSheetId="0">#REF!</definedName>
    <definedName name="CHK_FY09" localSheetId="7">#REF!</definedName>
    <definedName name="CHK_FY09">#REF!</definedName>
    <definedName name="CHKY" localSheetId="6">#REF!</definedName>
    <definedName name="CHKY" localSheetId="0">#REF!</definedName>
    <definedName name="CHKY" localSheetId="7">#REF!</definedName>
    <definedName name="CHKY">#REF!</definedName>
    <definedName name="CHKY_FY09" localSheetId="6">#REF!</definedName>
    <definedName name="CHKY_FY09" localSheetId="0">#REF!</definedName>
    <definedName name="CHKY_FY09" localSheetId="7">#REF!</definedName>
    <definedName name="CHKY_FY09">#REF!</definedName>
    <definedName name="CHKYN" localSheetId="6">#REF!</definedName>
    <definedName name="CHKYN" localSheetId="0">#REF!</definedName>
    <definedName name="CHKYN" localSheetId="7">#REF!</definedName>
    <definedName name="CHKYN">#REF!</definedName>
    <definedName name="CHKYN_FY09" localSheetId="6">#REF!</definedName>
    <definedName name="CHKYN_FY09" localSheetId="0">#REF!</definedName>
    <definedName name="CHKYN_FY09" localSheetId="7">#REF!</definedName>
    <definedName name="CHKYN_FY09">#REF!</definedName>
    <definedName name="CHOICE" localSheetId="6">#REF!</definedName>
    <definedName name="CHOICE" localSheetId="0">#REF!</definedName>
    <definedName name="CHOICE" localSheetId="7">#REF!</definedName>
    <definedName name="CHOICE">#REF!</definedName>
    <definedName name="CHOICE_FY09" localSheetId="6">#REF!</definedName>
    <definedName name="CHOICE_FY09" localSheetId="0">#REF!</definedName>
    <definedName name="CHOICE_FY09" localSheetId="7">#REF!</definedName>
    <definedName name="CHOICE_FY09">#REF!</definedName>
    <definedName name="Choices_Wrapper" localSheetId="4">'Gen i '!Choices_Wrapper</definedName>
    <definedName name="Choices_Wrapper">[0]!Choices_Wrapper</definedName>
    <definedName name="Circ_error_calc" localSheetId="0">#REF!</definedName>
    <definedName name="Circ_error_calc">#REF!</definedName>
    <definedName name="Circ_error_input" localSheetId="0">#REF!</definedName>
    <definedName name="Circ_error_input">#REF!</definedName>
    <definedName name="CL_BAL_AECOYH" localSheetId="0">#REF!</definedName>
    <definedName name="CL_BAL_AECOYH">#REF!</definedName>
    <definedName name="CL_BAL_FA" localSheetId="0">#REF!</definedName>
    <definedName name="CL_BAL_FA">#REF!</definedName>
    <definedName name="CL_BAL_INVEST" localSheetId="0">#REF!</definedName>
    <definedName name="CL_BAL_INVEST">#REF!</definedName>
    <definedName name="CL_BAL_LEASE" localSheetId="0">#REF!</definedName>
    <definedName name="CL_BAL_LEASE">#REF!</definedName>
    <definedName name="CL_CRS" localSheetId="0">#REF!</definedName>
    <definedName name="CL_CRS">#REF!</definedName>
    <definedName name="CL_DRS" localSheetId="0">#REF!</definedName>
    <definedName name="CL_DRS">#REF!</definedName>
    <definedName name="Client_Details" localSheetId="4">'Gen i '!Client_Details</definedName>
    <definedName name="Client_Details">[0]!Client_Details</definedName>
    <definedName name="CM_Cap1_MarginPerc" localSheetId="0">#REF!</definedName>
    <definedName name="CM_Cap1_MarginPerc">#REF!</definedName>
    <definedName name="CM_Cap1_Max" localSheetId="0">#REF!</definedName>
    <definedName name="CM_Cap1_Max">#REF!</definedName>
    <definedName name="CM_Cap1_Start" localSheetId="0">#REF!</definedName>
    <definedName name="CM_Cap1_Start">#REF!</definedName>
    <definedName name="CM_Cap1_UpTime" localSheetId="6">[4]CMCap!#REF!</definedName>
    <definedName name="CM_Cap1_UpTime" localSheetId="0">[4]CMCap!#REF!</definedName>
    <definedName name="CM_Cap1_UpTime" localSheetId="7">[4]CMCap!#REF!</definedName>
    <definedName name="CM_Cap1_UpTime">[4]CMCap!#REF!</definedName>
    <definedName name="CM_Cap2_MarginPerc" localSheetId="0">#REF!</definedName>
    <definedName name="CM_Cap2_MarginPerc">#REF!</definedName>
    <definedName name="CM_Cap2_Max" localSheetId="0">#REF!</definedName>
    <definedName name="CM_Cap2_Max">#REF!</definedName>
    <definedName name="CM_Cap2_Start" localSheetId="0">#REF!</definedName>
    <definedName name="CM_Cap2_Start">#REF!</definedName>
    <definedName name="CM_Cap2_Uptime" localSheetId="6">[4]CMCap!#REF!</definedName>
    <definedName name="CM_Cap2_Uptime" localSheetId="0">[4]CMCap!#REF!</definedName>
    <definedName name="CM_Cap2_Uptime" localSheetId="7">[4]CMCap!#REF!</definedName>
    <definedName name="CM_Cap2_Uptime">[4]CMCap!#REF!</definedName>
    <definedName name="CM_Cap3_MarginPerc" localSheetId="0">#REF!</definedName>
    <definedName name="CM_Cap3_MarginPerc">#REF!</definedName>
    <definedName name="CM_Cap3_Max" localSheetId="0">#REF!</definedName>
    <definedName name="CM_Cap3_Max">#REF!</definedName>
    <definedName name="CM_Cap3_Start" localSheetId="0">#REF!</definedName>
    <definedName name="CM_Cap3_Start">#REF!</definedName>
    <definedName name="CM_Cap3_UpTime" localSheetId="6">[4]CMCap!#REF!</definedName>
    <definedName name="CM_Cap3_UpTime" localSheetId="0">[4]CMCap!#REF!</definedName>
    <definedName name="CM_Cap3_UpTime" localSheetId="7">[4]CMCap!#REF!</definedName>
    <definedName name="CM_Cap3_UpTime">[4]CMCap!#REF!</definedName>
    <definedName name="CM_StartUp_Period" localSheetId="0">#REF!</definedName>
    <definedName name="CM_StartUp_Period">#REF!</definedName>
    <definedName name="CM_StartUp_Profile_1" localSheetId="0">#REF!</definedName>
    <definedName name="CM_StartUp_Profile_1">#REF!</definedName>
    <definedName name="CM_StartUp_Uptime" localSheetId="6">[4]CMCap!#REF!</definedName>
    <definedName name="CM_StartUp_Uptime" localSheetId="0">[4]CMCap!#REF!</definedName>
    <definedName name="CM_StartUp_Uptime" localSheetId="7">[4]CMCap!#REF!</definedName>
    <definedName name="CM_StartUp_Uptime">[4]CMCap!#REF!</definedName>
    <definedName name="CMAvgUPC">[4]CMUPC!$AO$6:$AO$62</definedName>
    <definedName name="CMCap">[4]CMCap!$A$1:$AT$75</definedName>
    <definedName name="CMInvChgStdUSD">[4]CMPC!$O$6:$O$62</definedName>
    <definedName name="CMNSalesStdUSD">[4]CMPC!$N$6:$N$62</definedName>
    <definedName name="CMPC">[4]CMPC!$A$1:$R$74</definedName>
    <definedName name="CMPCAvgUSD" localSheetId="6">[4]CMUPC!#REF!</definedName>
    <definedName name="CMPCAvgUSD" localSheetId="0">[4]CMUPC!#REF!</definedName>
    <definedName name="CMPCAvgUSD" localSheetId="7">[4]CMUPC!#REF!</definedName>
    <definedName name="CMPCAvgUSD">[4]CMUPC!#REF!</definedName>
    <definedName name="CMPCStdUSD" localSheetId="6">[4]CMUPC!#REF!</definedName>
    <definedName name="CMPCStdUSD" localSheetId="0">[4]CMUPC!#REF!</definedName>
    <definedName name="CMPCStdUSD" localSheetId="7">[4]CMUPC!#REF!</definedName>
    <definedName name="CMPCStdUSD">[4]CMUPC!#REF!</definedName>
    <definedName name="CMPCVarStdUSD" localSheetId="6">[4]CMUPC!#REF!</definedName>
    <definedName name="CMPCVarStdUSD" localSheetId="0">[4]CMUPC!#REF!</definedName>
    <definedName name="CMPCVarStdUSD" localSheetId="7">[4]CMUPC!#REF!</definedName>
    <definedName name="CMPCVarStdUSD">[4]CMUPC!#REF!</definedName>
    <definedName name="CMPCVarUSD" localSheetId="6">[4]CMUPC!#REF!</definedName>
    <definedName name="CMPCVarUSD" localSheetId="0">[4]CMUPC!#REF!</definedName>
    <definedName name="CMPCVarUSD" localSheetId="7">[4]CMUPC!#REF!</definedName>
    <definedName name="CMPCVarUSD">[4]CMUPC!#REF!</definedName>
    <definedName name="CMProdVarUSD">[4]CMPC!$L$6:$L$62</definedName>
    <definedName name="CMSalesStdUSD">[4]CMPC!$K$6:$K$62</definedName>
    <definedName name="CMStd">[4]CMSTD!$A$1:$AN$74</definedName>
    <definedName name="CMUPC">[4]CMUPC!$A$1:$AO$74</definedName>
    <definedName name="CMYieldLossStdUSD">[4]CMPC!$M$6:$M$62</definedName>
    <definedName name="co_name">[5]global!$B$5</definedName>
    <definedName name="CO_TAX_RATE" localSheetId="6">'[6]71 - Entertainment Breakdown'!#REF!</definedName>
    <definedName name="CO_TAX_RATE" localSheetId="0">'[6]71 - Entertainment Breakdown'!#REF!</definedName>
    <definedName name="CO_TAX_RATE" localSheetId="7">'[6]71 - Entertainment Breakdown'!#REF!</definedName>
    <definedName name="CO_TAX_RATE">'[6]71 - Entertainment Breakdown'!#REF!</definedName>
    <definedName name="cobb.franchise.budget" localSheetId="0">#REF!</definedName>
    <definedName name="cobb.franchise.budget">#REF!</definedName>
    <definedName name="cobb.franchise.last.year" localSheetId="0">#REF!</definedName>
    <definedName name="cobb.franchise.last.year">#REF!</definedName>
    <definedName name="cobb.franchise.this.year" localSheetId="0">#REF!</definedName>
    <definedName name="cobb.franchise.this.year">#REF!</definedName>
    <definedName name="Code_list">[21]Sheet1!$A$1:$C$434</definedName>
    <definedName name="Code_List_2">'[22]Code List'!$A$1:$D$504</definedName>
    <definedName name="CODES">[23]code!$A$1:$E$646</definedName>
    <definedName name="COGS" localSheetId="6">'[24]NO Monthly2003'!#REF!</definedName>
    <definedName name="COGS" localSheetId="0">'[24]NO Monthly2003'!#REF!</definedName>
    <definedName name="COGS" localSheetId="7">'[24]NO Monthly2003'!#REF!</definedName>
    <definedName name="COGS">'[24]NO Monthly2003'!#REF!</definedName>
    <definedName name="COGS9798" localSheetId="0">#REF!</definedName>
    <definedName name="COGS9798">#REF!</definedName>
    <definedName name="COGS9899" localSheetId="0">#REF!</definedName>
    <definedName name="COGS9899">#REF!</definedName>
    <definedName name="ColB">[25]FCAnalData!$B$1:$B$65536</definedName>
    <definedName name="ColC">[25]FCAnalData!$C$1:$C$65536</definedName>
    <definedName name="COLLECTIONS" localSheetId="0">#REF!</definedName>
    <definedName name="COLLECTIONS">#REF!</definedName>
    <definedName name="CombineBudMth">[7]Combine!$D$187:$O$271</definedName>
    <definedName name="CombineBudYTD">[7]Combine!$D$276:$O$360</definedName>
    <definedName name="CombineMth">[7]Combine!$D$3:$O$91</definedName>
    <definedName name="CombineYTD">[7]Combine!$D$95:$O$183</definedName>
    <definedName name="Company" localSheetId="0">#REF!</definedName>
    <definedName name="Company">#REF!</definedName>
    <definedName name="ConditionalPeriod" localSheetId="6">#REF!</definedName>
    <definedName name="ConditionalPeriod" localSheetId="0">#REF!</definedName>
    <definedName name="ConditionalPeriod" localSheetId="7">#REF!</definedName>
    <definedName name="ConditionalPeriod">#REF!</definedName>
    <definedName name="ConfrontoFusione" localSheetId="0">#REF!</definedName>
    <definedName name="ConfrontoFusione">#REF!</definedName>
    <definedName name="Connections_Input">'[16]Forecast Inputs'!$A$3:$IV$11</definedName>
    <definedName name="Connections_InputAT">'[16]Forecast Inputs'!$A$14:$IV$42</definedName>
    <definedName name="Connections_InputST">'[16]Forecast Inputs'!$A$3:$IV$11</definedName>
    <definedName name="CONSLOANS" localSheetId="6">#REF!</definedName>
    <definedName name="CONSLOANS" localSheetId="0">#REF!</definedName>
    <definedName name="CONSLOANS" localSheetId="7">#REF!</definedName>
    <definedName name="CONSLOANS">#REF!</definedName>
    <definedName name="CONSOL_WIRELESS_DATA_AUS" localSheetId="6">#REF!</definedName>
    <definedName name="CONSOL_WIRELESS_DATA_AUS" localSheetId="0">#REF!</definedName>
    <definedName name="CONSOL_WIRELESS_DATA_AUS" localSheetId="7">#REF!</definedName>
    <definedName name="CONSOL_WIRELESS_DATA_AUS">#REF!</definedName>
    <definedName name="CONSOL_WIRELESS_DATA_NZ" localSheetId="6">#REF!</definedName>
    <definedName name="CONSOL_WIRELESS_DATA_NZ" localSheetId="0">#REF!</definedName>
    <definedName name="CONSOL_WIRELESS_DATA_NZ" localSheetId="7">#REF!</definedName>
    <definedName name="CONSOL_WIRELESS_DATA_NZ">#REF!</definedName>
    <definedName name="CONSOL_WIRELESS_DATA_UK" localSheetId="6">#REF!</definedName>
    <definedName name="CONSOL_WIRELESS_DATA_UK" localSheetId="0">#REF!</definedName>
    <definedName name="CONSOL_WIRELESS_DATA_UK" localSheetId="7">#REF!</definedName>
    <definedName name="CONSOL_WIRELESS_DATA_UK">#REF!</definedName>
    <definedName name="ConstructDealerSwapMargin" localSheetId="0">#REF!</definedName>
    <definedName name="ConstructDealerSwapMargin">#REF!</definedName>
    <definedName name="ConstructionCapitalisationEnd" localSheetId="0">#REF!</definedName>
    <definedName name="ConstructionCapitalisationEnd">#REF!</definedName>
    <definedName name="ConstructionCost" localSheetId="0">#REF!</definedName>
    <definedName name="ConstructionCost">#REF!</definedName>
    <definedName name="ConstructionEndDate" localSheetId="0">#REF!</definedName>
    <definedName name="ConstructionEndDate">#REF!</definedName>
    <definedName name="ConstructionStartDate" localSheetId="0">#REF!</definedName>
    <definedName name="ConstructionStartDate">#REF!</definedName>
    <definedName name="ConstructionSwapRateTable" localSheetId="0">#REF!</definedName>
    <definedName name="ConstructionSwapRateTable">#REF!</definedName>
    <definedName name="ConstructMinHedgeLevelTable" localSheetId="0">#REF!</definedName>
    <definedName name="ConstructMinHedgeLevelTable">#REF!</definedName>
    <definedName name="Contingency" localSheetId="0">#REF!</definedName>
    <definedName name="Contingency">#REF!</definedName>
    <definedName name="ContingencyTiming" localSheetId="0">#REF!</definedName>
    <definedName name="ContingencyTiming">#REF!</definedName>
    <definedName name="Conto_Econ.In_dollari" localSheetId="6">#REF!</definedName>
    <definedName name="Conto_Econ.In_dollari" localSheetId="0">#REF!</definedName>
    <definedName name="Conto_Econ.In_dollari" localSheetId="7">#REF!</definedName>
    <definedName name="Conto_Econ.In_dollari">#REF!</definedName>
    <definedName name="ControlSysCosts" localSheetId="0">#REF!</definedName>
    <definedName name="ControlSysCosts">#REF!</definedName>
    <definedName name="copper" localSheetId="6">[5]fcst!#REF!</definedName>
    <definedName name="copper" localSheetId="0">[5]fcst!#REF!</definedName>
    <definedName name="copper" localSheetId="7">[5]fcst!#REF!</definedName>
    <definedName name="copper">[5]fcst!#REF!</definedName>
    <definedName name="corp_suprt">'[26]vs Budget Ret'!$B$97:$BK$102</definedName>
    <definedName name="CorpTaxRate" localSheetId="0">#REF!</definedName>
    <definedName name="CorpTaxRate">#REF!</definedName>
    <definedName name="cos_sens" localSheetId="0">#REF!</definedName>
    <definedName name="cos_sens">#REF!</definedName>
    <definedName name="costi" localSheetId="0">#REF!</definedName>
    <definedName name="costi">#REF!</definedName>
    <definedName name="Countries" localSheetId="6">#REF!</definedName>
    <definedName name="Countries" localSheetId="0">#REF!</definedName>
    <definedName name="Countries" localSheetId="7">#REF!</definedName>
    <definedName name="Countries">#REF!</definedName>
    <definedName name="Countrt">'[27]Country State &amp; Region'!$C$11:$D$150</definedName>
    <definedName name="Country">'[28]Country State &amp; Region'!$C$11:$D$149</definedName>
    <definedName name="CoyName" localSheetId="0">#REF!</definedName>
    <definedName name="CoyName">#REF!</definedName>
    <definedName name="CPI_Aus_10">"$#REF!.$E$15"</definedName>
    <definedName name="CPI_Aus_16">"$#REF!.$E$15"</definedName>
    <definedName name="cpi_index">"$#REF!.$D$45:$F$100"</definedName>
    <definedName name="CPIActualsDate" localSheetId="0">#REF!</definedName>
    <definedName name="CPIActualsDate">#REF!</definedName>
    <definedName name="CPIINDEX">"$#REF!.$E$45:$F$109"</definedName>
    <definedName name="CreditorDays" localSheetId="0">#REF!</definedName>
    <definedName name="CreditorDays">#REF!</definedName>
    <definedName name="CRS_PAYM" localSheetId="0">#REF!</definedName>
    <definedName name="CRS_PAYM">#REF!</definedName>
    <definedName name="CRS_PURCH_EXP" localSheetId="0">#REF!</definedName>
    <definedName name="CRS_PURCH_EXP">#REF!</definedName>
    <definedName name="csahflow">'[9]2007 reforecast accounts'!$V$91:$AH$119</definedName>
    <definedName name="CSFLWORK" localSheetId="0">#REF!</definedName>
    <definedName name="CSFLWORK">#REF!</definedName>
    <definedName name="CthCommitmentFeePerc" localSheetId="0">#REF!</definedName>
    <definedName name="CthCommitmentFeePerc">#REF!</definedName>
    <definedName name="CtnAgencyFees" localSheetId="0">#REF!</definedName>
    <definedName name="CtnAgencyFees">#REF!</definedName>
    <definedName name="CtnAmount" localSheetId="0">#REF!</definedName>
    <definedName name="CtnAmount">#REF!</definedName>
    <definedName name="CtnAmountRequirement" localSheetId="0">#REF!</definedName>
    <definedName name="CtnAmountRequirement">#REF!</definedName>
    <definedName name="CtnEstabFee" localSheetId="0">#REF!</definedName>
    <definedName name="CtnEstabFee">#REF!</definedName>
    <definedName name="CtnMarginTable" localSheetId="0">#REF!</definedName>
    <definedName name="CtnMarginTable">#REF!</definedName>
    <definedName name="CtnStampDuty" localSheetId="0">#REF!</definedName>
    <definedName name="CtnStampDuty">#REF!</definedName>
    <definedName name="CtnStartDate" localSheetId="0">#REF!</definedName>
    <definedName name="CtnStartDate">#REF!</definedName>
    <definedName name="CtnSwapRateTableExDealerMargin" localSheetId="0">#REF!</definedName>
    <definedName name="CtnSwapRateTableExDealerMargin">#REF!</definedName>
    <definedName name="CtnTime" localSheetId="0">#REF!</definedName>
    <definedName name="CtnTime">#REF!</definedName>
    <definedName name="Currency">"$#REF!.$D$14"</definedName>
    <definedName name="currentcy" localSheetId="0">#REF!</definedName>
    <definedName name="currentcy">#REF!</definedName>
    <definedName name="CUST_OEM_NZ">[29]Customers!$B$12:$H$71</definedName>
    <definedName name="Cust_Open_Orders" localSheetId="0">#REF!</definedName>
    <definedName name="Cust_Open_Orders">#REF!</definedName>
    <definedName name="Customer_List" localSheetId="6">#REF!</definedName>
    <definedName name="Customer_List" localSheetId="0">#REF!</definedName>
    <definedName name="Customer_List" localSheetId="7">#REF!</definedName>
    <definedName name="Customer_List">#REF!</definedName>
    <definedName name="CUSTOMER_OEM_NZ">[30]Database!$B$13:$H$73</definedName>
    <definedName name="customers">[23]customer!$A$1:$D$125</definedName>
    <definedName name="CUSTOMERS_LAND_NAVIGATION_AUS" localSheetId="6">[31]Database!#REF!</definedName>
    <definedName name="CUSTOMERS_LAND_NAVIGATION_AUS" localSheetId="0">[31]Database!#REF!</definedName>
    <definedName name="CUSTOMERS_LAND_NAVIGATION_AUS" localSheetId="7">[31]Database!#REF!</definedName>
    <definedName name="CUSTOMERS_LAND_NAVIGATION_AUS">[31]Database!#REF!</definedName>
    <definedName name="CUSTOMERS_LAND_NAVIGATION_EUR">[32]Customers!$B$13:$H$47</definedName>
    <definedName name="CUSTOMERS_LAND_NAVIGATION_NZ" localSheetId="6">[31]Database!#REF!</definedName>
    <definedName name="CUSTOMERS_LAND_NAVIGATION_NZ" localSheetId="0">[31]Database!#REF!</definedName>
    <definedName name="CUSTOMERS_LAND_NAVIGATION_NZ" localSheetId="7">[31]Database!#REF!</definedName>
    <definedName name="CUSTOMERS_LAND_NAVIGATION_NZ">[31]Database!#REF!</definedName>
    <definedName name="CUSTOMERS_MARINE_AUS" localSheetId="6">[31]Database!#REF!</definedName>
    <definedName name="CUSTOMERS_MARINE_AUS" localSheetId="0">[31]Database!#REF!</definedName>
    <definedName name="CUSTOMERS_MARINE_AUS" localSheetId="7">[31]Database!#REF!</definedName>
    <definedName name="CUSTOMERS_MARINE_AUS">[31]Database!#REF!</definedName>
    <definedName name="CUSTOMERS_MARINE_NZ" localSheetId="6">[31]Database!#REF!</definedName>
    <definedName name="CUSTOMERS_MARINE_NZ" localSheetId="0">[31]Database!#REF!</definedName>
    <definedName name="CUSTOMERS_MARINE_NZ" localSheetId="7">[31]Database!#REF!</definedName>
    <definedName name="CUSTOMERS_MARINE_NZ">[31]Database!#REF!</definedName>
    <definedName name="CUSTOMERS_MARINE_OEM_NZ" localSheetId="6">[31]Database!#REF!</definedName>
    <definedName name="CUSTOMERS_MARINE_OEM_NZ" localSheetId="0">[31]Database!#REF!</definedName>
    <definedName name="CUSTOMERS_MARINE_OEM_NZ" localSheetId="7">[31]Database!#REF!</definedName>
    <definedName name="CUSTOMERS_MARINE_OEM_NZ">[31]Database!#REF!</definedName>
    <definedName name="CUSTOMERS_OEM_NZ">'[8]LOOKUP TABLES'!$B$550:$I$616</definedName>
    <definedName name="Customers_PCN_NZ" localSheetId="6">#REF!</definedName>
    <definedName name="Customers_PCN_NZ" localSheetId="0">#REF!</definedName>
    <definedName name="Customers_PCN_NZ" localSheetId="7">#REF!</definedName>
    <definedName name="Customers_PCN_NZ">#REF!</definedName>
    <definedName name="CUSTOMERS_WIRELESS_DATA_AUS" localSheetId="6">[31]Database!#REF!</definedName>
    <definedName name="CUSTOMERS_WIRELESS_DATA_AUS" localSheetId="0">[31]Database!#REF!</definedName>
    <definedName name="CUSTOMERS_WIRELESS_DATA_AUS" localSheetId="7">[31]Database!#REF!</definedName>
    <definedName name="CUSTOMERS_WIRELESS_DATA_AUS">[31]Database!#REF!</definedName>
    <definedName name="CUSTOMERS_WIRELESS_DATA_AUS_NZ" localSheetId="6">[31]Database!#REF!</definedName>
    <definedName name="CUSTOMERS_WIRELESS_DATA_AUS_NZ" localSheetId="0">[31]Database!#REF!</definedName>
    <definedName name="CUSTOMERS_WIRELESS_DATA_AUS_NZ" localSheetId="7">[31]Database!#REF!</definedName>
    <definedName name="CUSTOMERS_WIRELESS_DATA_AUS_NZ">[31]Database!#REF!</definedName>
    <definedName name="CUSTOMERS_WIRELESS_DATA_NZ" localSheetId="6">[31]Database!#REF!</definedName>
    <definedName name="CUSTOMERS_WIRELESS_DATA_NZ" localSheetId="0">[31]Database!#REF!</definedName>
    <definedName name="CUSTOMERS_WIRELESS_DATA_NZ" localSheetId="7">[31]Database!#REF!</definedName>
    <definedName name="CUSTOMERS_WIRELESS_DATA_NZ">[31]Database!#REF!</definedName>
    <definedName name="CUSTOMERS_WIRELESS_DATA_UK" localSheetId="6">[31]Database!#REF!</definedName>
    <definedName name="CUSTOMERS_WIRELESS_DATA_UK" localSheetId="0">[31]Database!#REF!</definedName>
    <definedName name="CUSTOMERS_WIRELESS_DATA_UK" localSheetId="7">[31]Database!#REF!</definedName>
    <definedName name="CUSTOMERS_WIRELESS_DATA_UK">[31]Database!#REF!</definedName>
    <definedName name="CVY">"$#REF!.$I$#REF!:$L$#REF!"</definedName>
    <definedName name="CVY_Date">"$#REF!.$D$13"</definedName>
    <definedName name="CY">'[33]Base Data'!$E$12</definedName>
    <definedName name="d" localSheetId="0">#REF!</definedName>
    <definedName name="d">#REF!</definedName>
    <definedName name="D_days_10">"$#REF!.$J$6"</definedName>
    <definedName name="D_days_16">"$#REF!.$J$6"</definedName>
    <definedName name="Daily">"$#REF!.$A$2:$A$4"</definedName>
    <definedName name="Data_Auckland" localSheetId="0">#REF!,#REF!,#REF!,#REF!,#REF!,#REF!</definedName>
    <definedName name="Data_Auckland">#REF!,#REF!,#REF!,#REF!,#REF!,#REF!</definedName>
    <definedName name="Data_BU">OFFSET('[34]1_Data'!$F$2,0,0,COUNTA('[34]1_Data'!$C$1:$C$65536)-1,1)</definedName>
    <definedName name="Data_Category">OFFSET('[34]1_Data'!$E$2,0,0,COUNTA('[34]1_Data'!$C$1:$C$65536)-1,1)</definedName>
    <definedName name="data_corp">'[35]Data Corp'!$A:$IV</definedName>
    <definedName name="Data_Count">OFFSET('[34]1_Data'!$D$2,0,0,COUNTA('[34]1_Data'!$C$1:$C$65536)-1,1)</definedName>
    <definedName name="data_dom">'[36]Data sheet dom'!$A:$IV</definedName>
    <definedName name="Data_ExchangeID">OFFSET('[34]1_Data'!$A$2,0,0,COUNTA('[34]1_Data'!$C$1:$C$65536)-1,1)</definedName>
    <definedName name="data_PSTN">'[35]PSTN to Cell'!$A:$IV</definedName>
    <definedName name="data_PSTN_INTL">'[35]PSTN INTL'!$A:$IV</definedName>
    <definedName name="Data_Subtype">OFFSET('[34]1_Data'!$B$2,0,0,COUNTA('[34]1_Data'!$C$1:$C$65536)-1,1)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e" localSheetId="0">#REF!</definedName>
    <definedName name="Date">#REF!</definedName>
    <definedName name="Date_last_revised" localSheetId="6">'[2]Dist''n Calculations'!#REF!</definedName>
    <definedName name="Date_last_revised" localSheetId="0">'[2]Dist''n Calculations'!#REF!</definedName>
    <definedName name="Date_last_revised" localSheetId="7">'[2]Dist''n Calculations'!#REF!</definedName>
    <definedName name="Date_last_revised">'[2]Dist''n Calculations'!#REF!</definedName>
    <definedName name="Dates">"$#REF!.$E$318:$AD$318"</definedName>
    <definedName name="day_end" localSheetId="0">#REF!</definedName>
    <definedName name="day_end">#REF!</definedName>
    <definedName name="Days" localSheetId="0">#REF!</definedName>
    <definedName name="Days">#REF!</definedName>
    <definedName name="Days_In_Wk" localSheetId="0">#REF!</definedName>
    <definedName name="Days_In_Wk">#REF!</definedName>
    <definedName name="DD_Capex_1_EFP" localSheetId="6">[11]Capex_FA!#REF!</definedName>
    <definedName name="DD_Capex_1_EFP" localSheetId="0">[11]Capex_FA!#REF!</definedName>
    <definedName name="DD_Capex_1_EFP" localSheetId="7">[11]Capex_FA!#REF!</definedName>
    <definedName name="DD_Capex_1_EFP">[11]Capex_FA!#REF!</definedName>
    <definedName name="DD_Capex_2_EFP" localSheetId="6">[11]Capex_FA!#REF!</definedName>
    <definedName name="DD_Capex_2_EFP" localSheetId="0">[11]Capex_FA!#REF!</definedName>
    <definedName name="DD_Capex_2_EFP" localSheetId="7">[11]Capex_FA!#REF!</definedName>
    <definedName name="DD_Capex_2_EFP">[11]Capex_FA!#REF!</definedName>
    <definedName name="DD_Capex_3_EFP" localSheetId="6">[11]Capex_FA!#REF!</definedName>
    <definedName name="DD_Capex_3_EFP" localSheetId="0">[11]Capex_FA!#REF!</definedName>
    <definedName name="DD_Capex_3_EFP" localSheetId="7">[11]Capex_FA!#REF!</definedName>
    <definedName name="DD_Capex_3_EFP">[11]Capex_FA!#REF!</definedName>
    <definedName name="DD_Capex_4_EFP" localSheetId="6">[11]Capex_FA!#REF!</definedName>
    <definedName name="DD_Capex_4_EFP" localSheetId="0">[11]Capex_FA!#REF!</definedName>
    <definedName name="DD_Capex_4_EFP" localSheetId="7">[11]Capex_FA!#REF!</definedName>
    <definedName name="DD_Capex_4_EFP">[11]Capex_FA!#REF!</definedName>
    <definedName name="DD_Capex_5_EFP" localSheetId="6">[11]Capex_FA!#REF!</definedName>
    <definedName name="DD_Capex_5_EFP" localSheetId="0">[11]Capex_FA!#REF!</definedName>
    <definedName name="DD_Capex_5_EFP" localSheetId="7">[11]Capex_FA!#REF!</definedName>
    <definedName name="DD_Capex_5_EFP">[11]Capex_FA!#REF!</definedName>
    <definedName name="DD_Denom">"$#REF!.$H$17"</definedName>
    <definedName name="DD_Fin_YE_Mth">"$#REF!.$H$11"</definedName>
    <definedName name="DD_Model_Per_Type">"$#REF!.$H$10"</definedName>
    <definedName name="DD_Opex_1_EFP" localSheetId="0">#REF!</definedName>
    <definedName name="DD_Opex_1_EFP">#REF!</definedName>
    <definedName name="DD_Opex_2_EFP" localSheetId="0">#REF!</definedName>
    <definedName name="DD_Opex_2_EFP">#REF!</definedName>
    <definedName name="DD_Opex_3_EFP" localSheetId="0">#REF!</definedName>
    <definedName name="DD_Opex_3_EFP">#REF!</definedName>
    <definedName name="DD_Opex_4_EFP" localSheetId="0">#REF!</definedName>
    <definedName name="DD_Opex_4_EFP">#REF!</definedName>
    <definedName name="DD_Opex_5_EFP" localSheetId="0">#REF!</definedName>
    <definedName name="DD_Opex_5_EFP">#REF!</definedName>
    <definedName name="DD_Rev_1_EFP">"$#REF!.$H$25"</definedName>
    <definedName name="DD_Rev_2_EFP">"$#REF!.$H$26"</definedName>
    <definedName name="DD_Rev_3_EFP">"$#REF!.$H$27"</definedName>
    <definedName name="DD_Rev_4_EFP">"$#REF!.$H$28"</definedName>
    <definedName name="DD_Rev_5_EFP">"$#REF!.$H$29"</definedName>
    <definedName name="DD_T1_Equity_Returns_Method" localSheetId="0">#REF!</definedName>
    <definedName name="DD_T1_Equity_Returns_Method">#REF!</definedName>
    <definedName name="DD_TV_Method">[37]Val_BA!$I$15</definedName>
    <definedName name="DD_Val_Per">"'file:///home/doug/Desktop/Documents and Settings/Neversay Pty Ltd/My Documents/002 Working papers/PermoDrive/Valuation/Permo-Drive Valuation Model DRFAFT.xls'#$Assumptions.$#REF!$#REF!"</definedName>
    <definedName name="DD_Val_Timing">"'file:///home/doug/Desktop/Documents and Settings/Neversay Pty Ltd/My Documents/002 Working papers/PermoDrive/Valuation/Permo-Drive Valuation Model DRFAFT.xls'#$Assumptions.$#REF!$#REF!"</definedName>
    <definedName name="DD_Val_TV_Meth">"'file:///home/doug/Desktop/Documents and Settings/Neversay Pty Ltd/My Documents/002 Working papers/PermoDrive/Valuation/Permo-Drive Valuation Model DRFAFT.xls'#$Assumptions.$#REF!$#REF!"</definedName>
    <definedName name="DD_Val_TV_Per">"'file:///home/doug/Desktop/Documents and Settings/Neversay Pty Ltd/My Documents/002 Working papers/PermoDrive/Valuation/Permo-Drive Valuation Model DRFAFT.xls'#$Assumptions.$#REF!$#REF!"</definedName>
    <definedName name="Dealer_Payments_Input">'[16]Forecast Inputs'!$A$98:$IV$104</definedName>
    <definedName name="debentureVARS" localSheetId="0">#REF!</definedName>
    <definedName name="debentureVARS">#REF!</definedName>
    <definedName name="Debt" localSheetId="6">#REF!</definedName>
    <definedName name="Debt" localSheetId="0">#REF!</definedName>
    <definedName name="Debt" localSheetId="7">#REF!</definedName>
    <definedName name="Debt">#REF!</definedName>
    <definedName name="Debt_FY09" localSheetId="6">#REF!</definedName>
    <definedName name="Debt_FY09" localSheetId="0">#REF!</definedName>
    <definedName name="Debt_FY09" localSheetId="7">#REF!</definedName>
    <definedName name="Debt_FY09">#REF!</definedName>
    <definedName name="DebtorDays" localSheetId="0">#REF!</definedName>
    <definedName name="DebtorDays">#REF!</definedName>
    <definedName name="debtors" localSheetId="0">#REF!</definedName>
    <definedName name="debtors">#REF!</definedName>
    <definedName name="Dec" localSheetId="0">#REF!</definedName>
    <definedName name="Dec">#REF!</definedName>
    <definedName name="Dec_95" localSheetId="0">#REF!</definedName>
    <definedName name="Dec_95">#REF!</definedName>
    <definedName name="Dec_96" localSheetId="0">#REF!</definedName>
    <definedName name="Dec_96">#REF!</definedName>
    <definedName name="DecAUD" localSheetId="0">#REF!</definedName>
    <definedName name="DecAUD">#REF!</definedName>
    <definedName name="DecGBP" localSheetId="0">#REF!</definedName>
    <definedName name="DecGBP">#REF!</definedName>
    <definedName name="decrasing" localSheetId="6">#REF!</definedName>
    <definedName name="decrasing" localSheetId="0">#REF!</definedName>
    <definedName name="decrasing" localSheetId="7">#REF!</definedName>
    <definedName name="decrasing">#REF!</definedName>
    <definedName name="DecUSD" localSheetId="0">#REF!</definedName>
    <definedName name="DecUSD">#REF!</definedName>
    <definedName name="DefTax_Bal">"$#REF!.$E$269:$S$269"</definedName>
    <definedName name="DefTax_Delta">"$#REF!.$E$268:$S$268"</definedName>
    <definedName name="DefTaxA_Bal">"$#REF!.$E$266:$S$266"</definedName>
    <definedName name="DefTaxA_Delta">"$#REF!.$E$265:$S$265"</definedName>
    <definedName name="Demand" localSheetId="0">#REF!</definedName>
    <definedName name="Demand">#REF!</definedName>
    <definedName name="DEP" localSheetId="0">#REF!</definedName>
    <definedName name="DEP">#REF!</definedName>
    <definedName name="Dep_FF_10">"$#REF!.$J$13"</definedName>
    <definedName name="Dep_FF_16">"$#REF!.$J$13"</definedName>
    <definedName name="Dep_L_10">"$#REF!.$J$11"</definedName>
    <definedName name="Dep_L_16">"$#REF!.$J$11"</definedName>
    <definedName name="Dep_LA_10">"$#REF!.$J$14"</definedName>
    <definedName name="Dep_LA_16">"$#REF!.$J$14"</definedName>
    <definedName name="Dep_MV_10">"$#REF!.$J$12"</definedName>
    <definedName name="Dep_MV_16">"$#REF!.$J$12"</definedName>
    <definedName name="Dep_PE_10">"$#REF!.$J$10"</definedName>
    <definedName name="Dep_PE_16">"$#REF!.$J$10"</definedName>
    <definedName name="Department" localSheetId="0">#REF!</definedName>
    <definedName name="Department">#REF!</definedName>
    <definedName name="Depn">"$#REF!.$E$75:$S$75"</definedName>
    <definedName name="DepositRateTable" localSheetId="0">#REF!</definedName>
    <definedName name="DepositRateTable">#REF!</definedName>
    <definedName name="Deposits" localSheetId="6">#REF!</definedName>
    <definedName name="Deposits" localSheetId="0">#REF!</definedName>
    <definedName name="Deposits" localSheetId="7">#REF!</definedName>
    <definedName name="Deposits">#REF!</definedName>
    <definedName name="DepRate">"'file:///home/doug/Desktop/Program Files/CPD/ENIA/FOLIO432/Cache/taxcalc.xls'#$Leases.$#REF!$#REF!"</definedName>
    <definedName name="Desc" localSheetId="0">#REF!</definedName>
    <definedName name="Desc">#REF!</definedName>
    <definedName name="Dett_Partecip" localSheetId="0">#REF!</definedName>
    <definedName name="Dett_Partecip">#REF!</definedName>
    <definedName name="Device_Input">'[16]Forecast Inputs'!$A$3:$IV$13</definedName>
    <definedName name="dflt1">'[38]Customize Your Loan Manager'!$G$21</definedName>
    <definedName name="Dirloans" localSheetId="6">#REF!</definedName>
    <definedName name="Dirloans" localSheetId="0">#REF!</definedName>
    <definedName name="Dirloans" localSheetId="7">#REF!</definedName>
    <definedName name="Dirloans">#REF!</definedName>
    <definedName name="Disci">'[39]Input-2Way'!$C$18</definedName>
    <definedName name="Disconnects_Input">'[16]Forecast Inputs'!$A$43:$IV$56</definedName>
    <definedName name="DiscountRate" localSheetId="0">#REF!</definedName>
    <definedName name="DiscountRate">#REF!</definedName>
    <definedName name="Dist_Created" localSheetId="0">#REF!</definedName>
    <definedName name="Dist_Created">#REF!</definedName>
    <definedName name="DistFileFile" localSheetId="0">#REF!</definedName>
    <definedName name="DistFileFile">#REF!</definedName>
    <definedName name="DistFilePath" localSheetId="0">#REF!</definedName>
    <definedName name="DistFilePath">#REF!</definedName>
    <definedName name="Div_Bal">"$#REF!.$E$245:$S$245"</definedName>
    <definedName name="Div_Cash">"$#REF!.$E$244:$S$244"</definedName>
    <definedName name="Div_Com">"$#REF!.$E$#REF!:$H$#REF!"</definedName>
    <definedName name="divn_pstn">[40]Divn_pstn!$A:$IV</definedName>
    <definedName name="DIY">"$#REF!.$D$#REF!"</definedName>
    <definedName name="dklfh" localSheetId="6">[41]Assumptions!#REF!</definedName>
    <definedName name="dklfh" localSheetId="0">[41]Assumptions!#REF!</definedName>
    <definedName name="dklfh" localSheetId="7">[41]Assumptions!#REF!</definedName>
    <definedName name="dklfh">[41]Assumptions!#REF!</definedName>
    <definedName name="DLAvgUPC">[4]DLUPC!$J$6:$J$62</definedName>
    <definedName name="DLCount1">'[4]LC-DLab'!$AA$9:$AC$27</definedName>
    <definedName name="DLInvChgStdUSD">[4]DLPC!$O$6:$O$62</definedName>
    <definedName name="DLNSalesStdUSD">[4]DLPC!$N$6:$N$62</definedName>
    <definedName name="DLPC">[4]DLPC!$A$1:$R$74</definedName>
    <definedName name="DLProdVarUSD">[4]DLPC!$L$6:$L$62</definedName>
    <definedName name="DLSalesStdUSD">[4]DLPC!$K$6:$K$62</definedName>
    <definedName name="DLStd">[4]DLStd!$A$1:$AO$74</definedName>
    <definedName name="DLUPC">[4]DLUPC!$A$1:$L$74</definedName>
    <definedName name="DLYieldLossStdUSD">[4]DLPC!$M$6:$M$62</definedName>
    <definedName name="Doc" localSheetId="0">#REF!</definedName>
    <definedName name="Doc">#REF!</definedName>
    <definedName name="DoorBudMtd">[7]Door!$D$60:$O$83</definedName>
    <definedName name="DoorBudYTD">[7]Door!$D$88:$O$111</definedName>
    <definedName name="DoorMtd">[7]Door!$D$3:$O$27</definedName>
    <definedName name="DoorYTD">[7]Door!$D$32:$O$55</definedName>
    <definedName name="DPF_DPU" localSheetId="0">#REF!</definedName>
    <definedName name="DPF_DPU">#REF!</definedName>
    <definedName name="DPF_Units" localSheetId="0">#REF!</definedName>
    <definedName name="DPF_Units">#REF!</definedName>
    <definedName name="DSRAFlag" localSheetId="0">#REF!</definedName>
    <definedName name="DSRAFlag">#REF!</definedName>
    <definedName name="DSRALCAmt" localSheetId="0">#REF!</definedName>
    <definedName name="DSRALCAmt">#REF!</definedName>
    <definedName name="DSRALCMargin" localSheetId="0">#REF!</definedName>
    <definedName name="DSRALCMargin">#REF!</definedName>
    <definedName name="DSRAPeriods" localSheetId="0">#REF!</definedName>
    <definedName name="DSRAPeriods">#REF!</definedName>
    <definedName name="EarningsLevel">[42]Ranges!$A$4:$A$7</definedName>
    <definedName name="EBITA_Adj">"$#REF!.$E$135:$AD$135"</definedName>
    <definedName name="EBITDAMultiple" localSheetId="0">#REF!</definedName>
    <definedName name="EBITDAMultiple">#REF!</definedName>
    <definedName name="Edit_Client_Details" localSheetId="4">'Gen i '!Edit_Client_Details</definedName>
    <definedName name="Edit_Client_Details">[0]!Edit_Client_Details</definedName>
    <definedName name="Effec_tax" localSheetId="6">#REF!</definedName>
    <definedName name="Effec_tax" localSheetId="0">#REF!</definedName>
    <definedName name="Effec_tax" localSheetId="7">#REF!</definedName>
    <definedName name="Effec_tax">#REF!</definedName>
    <definedName name="ELAvgUPC">[4]ELUPC!$AP$6:$AP$62</definedName>
    <definedName name="ELCMProdAvgUSD" localSheetId="0">#REF!</definedName>
    <definedName name="ELCMProdAvgUSD">#REF!</definedName>
    <definedName name="ELCMProdStdUSD" localSheetId="0">#REF!</definedName>
    <definedName name="ELCMProdStdUSD">#REF!</definedName>
    <definedName name="ELCMProdVarUSD" localSheetId="0">#REF!</definedName>
    <definedName name="ELCMProdVarUSD">#REF!</definedName>
    <definedName name="ElectricalGp2006" localSheetId="6">#REF!</definedName>
    <definedName name="ElectricalGp2006" localSheetId="0">#REF!</definedName>
    <definedName name="ElectricalGp2006" localSheetId="7">#REF!</definedName>
    <definedName name="ElectricalGp2006">#REF!</definedName>
    <definedName name="ElectricalGp2007" localSheetId="0">#REF!</definedName>
    <definedName name="ElectricalGp2007">#REF!</definedName>
    <definedName name="ElectricalQtrs" localSheetId="6">#REF!</definedName>
    <definedName name="ElectricalQtrs" localSheetId="0">#REF!</definedName>
    <definedName name="ElectricalQtrs" localSheetId="7">#REF!</definedName>
    <definedName name="ElectricalQtrs">#REF!</definedName>
    <definedName name="ELInvChgStdUSD">[4]ELPC!$O$6:$O$62</definedName>
    <definedName name="ELLCInvChgStdUSD" localSheetId="0">#REF!</definedName>
    <definedName name="ELLCInvChgStdUSD">#REF!</definedName>
    <definedName name="ELLCNsalesStdUSD" localSheetId="0">#REF!</definedName>
    <definedName name="ELLCNsalesStdUSD">#REF!</definedName>
    <definedName name="ELLCProdAvgUSD" localSheetId="0">#REF!</definedName>
    <definedName name="ELLCProdAvgUSD">#REF!</definedName>
    <definedName name="ELLCProdStdUSD" localSheetId="0">#REF!</definedName>
    <definedName name="ELLCProdStdUSD">#REF!</definedName>
    <definedName name="ELLCProdVarUSD" localSheetId="0">#REF!</definedName>
    <definedName name="ELLCProdVarUSD">#REF!</definedName>
    <definedName name="ELLCSalesStdUSD" localSheetId="0">#REF!</definedName>
    <definedName name="ELLCSalesStdUSD">#REF!</definedName>
    <definedName name="ELLCYieldLossStdUSD" localSheetId="0">#REF!</definedName>
    <definedName name="ELLCYieldLossStdUSD">#REF!</definedName>
    <definedName name="ELNSalesStdUSD">[4]ELPC!$N$6:$N$62</definedName>
    <definedName name="ELPC">[4]ELPC!$A$1:$R$74</definedName>
    <definedName name="ELProdVarUSD">[4]ELPC!$L$6:$L$62</definedName>
    <definedName name="ELSalesStdUSD">[4]ELPC!$K$6:$K$62</definedName>
    <definedName name="ELStd">[4]ELSTD!$A$1:$AO$74</definedName>
    <definedName name="ELUPC">[4]ELUPC!$A$1:$AP$74</definedName>
    <definedName name="ELYieldLossStdUSD">[4]ELPC!$M$6:$M$62</definedName>
    <definedName name="EMEA">[8]EMEA!$A$7:$FY$67</definedName>
    <definedName name="EMS">"$#REF!.$D$124"</definedName>
    <definedName name="End_DF">"$#REF!.$D$12"</definedName>
    <definedName name="EndDate">'[12]#REF'!$B$3</definedName>
    <definedName name="EndTable">"$#REF!.$B$24"</definedName>
    <definedName name="EngineerCosts" localSheetId="0">#REF!</definedName>
    <definedName name="EngineerCosts">#REF!</definedName>
    <definedName name="Enter_Data" localSheetId="4">'Gen i '!Enter_Data</definedName>
    <definedName name="Enter_Data">[0]!Enter_Data</definedName>
    <definedName name="Entered_Pmt">'[38]Loan Data'!$I$21</definedName>
    <definedName name="EntitlementProbability" localSheetId="6">#REF!</definedName>
    <definedName name="EntitlementProbability" localSheetId="0">#REF!</definedName>
    <definedName name="EntitlementProbability" localSheetId="7">#REF!</definedName>
    <definedName name="EntitlementProbability">#REF!</definedName>
    <definedName name="entry_value" localSheetId="0">#REF!</definedName>
    <definedName name="entry_value">#REF!</definedName>
    <definedName name="EntTable">"$#REF!.$B$24"</definedName>
    <definedName name="EP">"$#REF!.$F$#REF!:$L$#REF!"</definedName>
    <definedName name="EPSBudMTD">[7]EPS!$D$66:$O$93</definedName>
    <definedName name="EPSBUDYTD">[7]EPS!$D$98:$O$125</definedName>
    <definedName name="EPSMTD">[7]EPS!$D$3:$O$30</definedName>
    <definedName name="EPSYTD">[7]EPS!$D$35:$O$62</definedName>
    <definedName name="Equity" localSheetId="0">#REF!</definedName>
    <definedName name="Equity">#REF!</definedName>
    <definedName name="Equity_Adj">"$#REF!.$E$228:$S$228"</definedName>
    <definedName name="Equity_Bal">"$#REF!.$E$229:$S$229"</definedName>
    <definedName name="Equity_Bal_BF">"$#REF!.$F$221:$S$221"</definedName>
    <definedName name="Equity_Cash">"$#REF!.$E$226:$S$226"</definedName>
    <definedName name="Equity_Required">'[43]Sources &amp; Uses_FO'!$K$16</definedName>
    <definedName name="ER" localSheetId="6">#REF!</definedName>
    <definedName name="ER" localSheetId="0">#REF!</definedName>
    <definedName name="ER" localSheetId="7">#REF!</definedName>
    <definedName name="ER">#REF!</definedName>
    <definedName name="Err_Chks_Msg" localSheetId="0">#REF!</definedName>
    <definedName name="Err_Chks_Msg">#REF!</definedName>
    <definedName name="Err_Chks_Ttl_Areas" localSheetId="0">#REF!</definedName>
    <definedName name="Err_Chks_Ttl_Areas">#REF!</definedName>
    <definedName name="error" localSheetId="4" hidden="1">#N/A</definedName>
    <definedName name="error" hidden="1">#N/A</definedName>
    <definedName name="error1" localSheetId="4" hidden="1">#N/A</definedName>
    <definedName name="error1" hidden="1">#N/A</definedName>
    <definedName name="EU_Dec" localSheetId="0">#REF!</definedName>
    <definedName name="EU_Dec">#REF!</definedName>
    <definedName name="EUROPE">[8]EMEA!$A$7:$FY$67</definedName>
    <definedName name="EV_MC_Timing">[42]Ranges!$E$4:$E$8</definedName>
    <definedName name="Excel_BuiltIn_Print_Area_10">"$#REF!.$A$1:$K$121"</definedName>
    <definedName name="Excel_BuiltIn_Print_Area_16">"$#REF!.$A$1:$K$121"</definedName>
    <definedName name="Exch_US_10">"$#REF!.$E$6"</definedName>
    <definedName name="Exch_US_16">"$#REF!.$E$6"</definedName>
    <definedName name="Exchangerates" localSheetId="0">#REF!</definedName>
    <definedName name="Exchangerates">#REF!</definedName>
    <definedName name="exchRate_PL" localSheetId="0">#REF!</definedName>
    <definedName name="exchRate_PL">#REF!</definedName>
    <definedName name="exchRate_spot" localSheetId="0">#REF!</definedName>
    <definedName name="exchRate_spot">#REF!</definedName>
    <definedName name="executive" localSheetId="6">#REF!</definedName>
    <definedName name="executive" localSheetId="0">#REF!</definedName>
    <definedName name="executive" localSheetId="7">#REF!</definedName>
    <definedName name="executive">#REF!</definedName>
    <definedName name="executive_FY09" localSheetId="6">#REF!</definedName>
    <definedName name="executive_FY09" localSheetId="0">#REF!</definedName>
    <definedName name="executive_FY09" localSheetId="7">#REF!</definedName>
    <definedName name="executive_FY09">#REF!</definedName>
    <definedName name="exit_value" localSheetId="6">#REF!</definedName>
    <definedName name="exit_value" localSheetId="0">#REF!</definedName>
    <definedName name="exit_value" localSheetId="7">#REF!</definedName>
    <definedName name="exit_value">#REF!</definedName>
    <definedName name="EXP_AREA" localSheetId="6">#REF!</definedName>
    <definedName name="EXP_AREA" localSheetId="0">#REF!</definedName>
    <definedName name="EXP_AREA" localSheetId="7">#REF!</definedName>
    <definedName name="EXP_AREA">#REF!</definedName>
    <definedName name="EXP_AREA_FY09" localSheetId="6">#REF!</definedName>
    <definedName name="EXP_AREA_FY09" localSheetId="0">#REF!</definedName>
    <definedName name="EXP_AREA_FY09" localSheetId="7">#REF!</definedName>
    <definedName name="EXP_AREA_FY09">#REF!</definedName>
    <definedName name="EXP_YTD" localSheetId="6">#REF!</definedName>
    <definedName name="EXP_YTD" localSheetId="0">#REF!</definedName>
    <definedName name="EXP_YTD" localSheetId="7">#REF!</definedName>
    <definedName name="EXP_YTD">#REF!</definedName>
    <definedName name="EXP_YTD_FY09" localSheetId="6">#REF!</definedName>
    <definedName name="EXP_YTD_FY09" localSheetId="0">#REF!</definedName>
    <definedName name="EXP_YTD_FY09" localSheetId="7">#REF!</definedName>
    <definedName name="EXP_YTD_FY09">#REF!</definedName>
    <definedName name="ExpandValue" localSheetId="6">[15]Summary!#REF!</definedName>
    <definedName name="ExpandValue" localSheetId="0">[15]Summary!#REF!</definedName>
    <definedName name="ExpandValue" localSheetId="7">[15]Summary!#REF!</definedName>
    <definedName name="ExpandValue">[15]Summary!#REF!</definedName>
    <definedName name="ExpandValue2" localSheetId="6">'[15]PSTN Circuits'!#REF!</definedName>
    <definedName name="ExpandValue2" localSheetId="0">'[15]PSTN Circuits'!#REF!</definedName>
    <definedName name="ExpandValue2" localSheetId="7">'[15]PSTN Circuits'!#REF!</definedName>
    <definedName name="ExpandValue2">'[15]PSTN Circuits'!#REF!</definedName>
    <definedName name="ExpBU">[44]EBIT!$B$1:$B$65536</definedName>
    <definedName name="Expenses" localSheetId="6">'[24]NO Monthly2003'!#REF!</definedName>
    <definedName name="Expenses" localSheetId="0">'[24]NO Monthly2003'!#REF!</definedName>
    <definedName name="Expenses" localSheetId="7">'[24]NO Monthly2003'!#REF!</definedName>
    <definedName name="Expenses">'[24]NO Monthly2003'!#REF!</definedName>
    <definedName name="expenses.budget" localSheetId="0">#REF!</definedName>
    <definedName name="expenses.budget">#REF!</definedName>
    <definedName name="Expenses9798" localSheetId="0">#REF!</definedName>
    <definedName name="Expenses9798">#REF!</definedName>
    <definedName name="Expenses9899" localSheetId="0">#REF!</definedName>
    <definedName name="Expenses9899">#REF!</definedName>
    <definedName name="ExtraOrdItem">"$#REF!.$E$145:$S$145"</definedName>
    <definedName name="FA_DEPN" localSheetId="6">#REF!</definedName>
    <definedName name="FA_DEPN" localSheetId="0">#REF!</definedName>
    <definedName name="FA_DEPN" localSheetId="7">#REF!</definedName>
    <definedName name="FA_DEPN">#REF!</definedName>
    <definedName name="FA_DEPN_FY09" localSheetId="6">#REF!</definedName>
    <definedName name="FA_DEPN_FY09" localSheetId="0">#REF!</definedName>
    <definedName name="FA_DEPN_FY09" localSheetId="7">#REF!</definedName>
    <definedName name="FA_DEPN_FY09">#REF!</definedName>
    <definedName name="FA_FA" localSheetId="6">#REF!</definedName>
    <definedName name="FA_FA" localSheetId="0">#REF!</definedName>
    <definedName name="FA_FA" localSheetId="7">#REF!</definedName>
    <definedName name="FA_FA">#REF!</definedName>
    <definedName name="FA_FA_FY09" localSheetId="6">#REF!</definedName>
    <definedName name="FA_FA_FY09" localSheetId="0">#REF!</definedName>
    <definedName name="FA_FA_FY09" localSheetId="7">#REF!</definedName>
    <definedName name="FA_FA_FY09">#REF!</definedName>
    <definedName name="FA_Hist">"$#REF!.$E$78:$S$78"</definedName>
    <definedName name="FA_WIP" localSheetId="6">#REF!</definedName>
    <definedName name="FA_WIP" localSheetId="0">#REF!</definedName>
    <definedName name="FA_WIP" localSheetId="7">#REF!</definedName>
    <definedName name="FA_WIP">#REF!</definedName>
    <definedName name="FA_WIP_FY09" localSheetId="6">#REF!</definedName>
    <definedName name="FA_WIP_FY09" localSheetId="0">#REF!</definedName>
    <definedName name="FA_WIP_FY09" localSheetId="7">#REF!</definedName>
    <definedName name="FA_WIP_FY09">#REF!</definedName>
    <definedName name="FastTrackOption1" localSheetId="0">#REF!</definedName>
    <definedName name="FastTrackOption1">#REF!</definedName>
    <definedName name="FastTrackOption2" localSheetId="0">#REF!</definedName>
    <definedName name="FastTrackOption2">#REF!</definedName>
    <definedName name="FBS1.0_Ship" localSheetId="0">#REF!</definedName>
    <definedName name="FBS1.0_Ship">#REF!</definedName>
    <definedName name="FBS1.0_UpTime" localSheetId="6">[4]LCUptime!#REF!</definedName>
    <definedName name="FBS1.0_UpTime" localSheetId="0">[4]LCUptime!#REF!</definedName>
    <definedName name="FBS1.0_UpTime" localSheetId="7">[4]LCUptime!#REF!</definedName>
    <definedName name="FBS1.0_UpTime">[4]LCUptime!#REF!</definedName>
    <definedName name="FBS1.0Shift1">[4]LCMaxCap!$J$16</definedName>
    <definedName name="FBS1.0Shift2">[4]LCMaxCap!$J$17</definedName>
    <definedName name="FBS1.1Shift1">[4]LCMaxCap!$J$19</definedName>
    <definedName name="FBS1.1Shift2">[4]LCMaxCap!$J$20</definedName>
    <definedName name="FBT" localSheetId="0">#REF!</definedName>
    <definedName name="FBT">#REF!</definedName>
    <definedName name="Fcast_Pers">"'file:///home/doug/Desktop/Documents and Settings/Neversay Pty Ltd/My Documents/002 Working papers/PermoDrive/Valuation/Permo-Drive Valuation Model DRFAFT.xls'#$Assumptions.$#REF!$#REF!"</definedName>
    <definedName name="FCF">"$#REF!.$F$#REF!:$L$#REF!"</definedName>
    <definedName name="FDTWO">"Edit Box 17"</definedName>
    <definedName name="FE" localSheetId="6">#REF!</definedName>
    <definedName name="FE" localSheetId="0">#REF!</definedName>
    <definedName name="FE" localSheetId="7">#REF!</definedName>
    <definedName name="FE">#REF!</definedName>
    <definedName name="Feb" localSheetId="0">#REF!</definedName>
    <definedName name="Feb">#REF!</definedName>
    <definedName name="Feb_96" localSheetId="0">#REF!</definedName>
    <definedName name="Feb_96">#REF!</definedName>
    <definedName name="FeeCalc" localSheetId="0">#REF!</definedName>
    <definedName name="FeeCalc">#REF!</definedName>
    <definedName name="FeeCalc2" localSheetId="6">#REF!</definedName>
    <definedName name="FeeCalc2" localSheetId="0">#REF!</definedName>
    <definedName name="FeeCalc2" localSheetId="7">#REF!</definedName>
    <definedName name="FeeCalc2">#REF!</definedName>
    <definedName name="FF" localSheetId="6">#REF!</definedName>
    <definedName name="FF" localSheetId="0">#REF!</definedName>
    <definedName name="FF" localSheetId="7">#REF!</definedName>
    <definedName name="FF">#REF!</definedName>
    <definedName name="ff_rate" localSheetId="0">#REF!</definedName>
    <definedName name="ff_rate">#REF!</definedName>
    <definedName name="FFA">"$#REF!.$D$125"</definedName>
    <definedName name="Fin" localSheetId="0">#REF!</definedName>
    <definedName name="Fin">#REF!</definedName>
    <definedName name="FinAdvisoryFees" localSheetId="0">#REF!</definedName>
    <definedName name="FinAdvisoryFees">#REF!</definedName>
    <definedName name="FinClose" localSheetId="0">#REF!</definedName>
    <definedName name="FinClose">#REF!</definedName>
    <definedName name="FinCloseQtr" localSheetId="0">#REF!</definedName>
    <definedName name="FinCloseQtr">#REF!</definedName>
    <definedName name="FinCloseYear" localSheetId="0">#REF!</definedName>
    <definedName name="FinCloseYear">#REF!</definedName>
    <definedName name="FinYearEndStartDate" localSheetId="0">#REF!</definedName>
    <definedName name="FinYearEndStartDate">#REF!</definedName>
    <definedName name="FIRST" localSheetId="6">#REF!</definedName>
    <definedName name="FIRST" localSheetId="0">#REF!</definedName>
    <definedName name="FIRST" localSheetId="7">#REF!</definedName>
    <definedName name="FIRST">#REF!</definedName>
    <definedName name="FIRST_FY09" localSheetId="6">#REF!</definedName>
    <definedName name="FIRST_FY09" localSheetId="0">#REF!</definedName>
    <definedName name="FIRST_FY09" localSheetId="7">#REF!</definedName>
    <definedName name="FIRST_FY09">#REF!</definedName>
    <definedName name="FITB" localSheetId="6">#REF!</definedName>
    <definedName name="FITB" localSheetId="0">#REF!</definedName>
    <definedName name="FITB" localSheetId="7">#REF!</definedName>
    <definedName name="FITB">#REF!</definedName>
    <definedName name="Fixed" localSheetId="6">#REF!</definedName>
    <definedName name="Fixed" localSheetId="0">#REF!</definedName>
    <definedName name="Fixed" localSheetId="7">#REF!</definedName>
    <definedName name="Fixed">#REF!</definedName>
    <definedName name="FlashBudMtd">[7]Flashings!$D$58:$O$81</definedName>
    <definedName name="FlashBudYTD">[7]Flashings!$D$85:$O$108</definedName>
    <definedName name="FlashingYTD">[7]Flashings!$D$31:$O$54</definedName>
    <definedName name="FlashMtd">[7]Flashings!$D$3:$O$26</definedName>
    <definedName name="FlashYTD">[7]Flashings!$D$31:$O$54</definedName>
    <definedName name="FLAvgUPC" localSheetId="0">#REF!</definedName>
    <definedName name="FLAvgUPC">#REF!</definedName>
    <definedName name="Flexing">'[45]BDO Assumptions'!$B$127:$B$137</definedName>
    <definedName name="FloatingRateTable" localSheetId="0">#REF!</definedName>
    <definedName name="FloatingRateTable">#REF!</definedName>
    <definedName name="FLYield">[4]ELYield!$T$7:$T$63</definedName>
    <definedName name="food.for.functions.sales.budget" localSheetId="6">#REF!</definedName>
    <definedName name="food.for.functions.sales.budget" localSheetId="0">#REF!</definedName>
    <definedName name="food.for.functions.sales.budget" localSheetId="7">#REF!</definedName>
    <definedName name="food.for.functions.sales.budget">#REF!</definedName>
    <definedName name="food.for.functions.sales.last.year" localSheetId="6">#REF!</definedName>
    <definedName name="food.for.functions.sales.last.year" localSheetId="0">#REF!</definedName>
    <definedName name="food.for.functions.sales.last.year" localSheetId="7">#REF!</definedName>
    <definedName name="food.for.functions.sales.last.year">#REF!</definedName>
    <definedName name="food.for.functions.sales.this.year" localSheetId="6">#REF!</definedName>
    <definedName name="food.for.functions.sales.this.year" localSheetId="0">#REF!</definedName>
    <definedName name="food.for.functions.sales.this.year" localSheetId="7">#REF!</definedName>
    <definedName name="food.for.functions.sales.this.year">#REF!</definedName>
    <definedName name="Forcast" localSheetId="0">#REF!</definedName>
    <definedName name="Forcast">#REF!</definedName>
    <definedName name="Forecast" localSheetId="6">#REF!</definedName>
    <definedName name="Forecast" localSheetId="0">#REF!</definedName>
    <definedName name="Forecast" localSheetId="7">#REF!</definedName>
    <definedName name="Forecast">#REF!</definedName>
    <definedName name="Forecast_FY09" localSheetId="6">#REF!</definedName>
    <definedName name="Forecast_FY09" localSheetId="0">#REF!</definedName>
    <definedName name="Forecast_FY09" localSheetId="7">#REF!</definedName>
    <definedName name="Forecast_FY09">#REF!</definedName>
    <definedName name="Formula_Copy">"$#REF!.$#REF!$24:$#REF!$24"</definedName>
    <definedName name="franchise.fees.budget" localSheetId="0">#REF!</definedName>
    <definedName name="franchise.fees.budget">#REF!</definedName>
    <definedName name="franchise.fees.last.year" localSheetId="0">#REF!</definedName>
    <definedName name="franchise.fees.last.year">#REF!</definedName>
    <definedName name="franchise.fees.this.year" localSheetId="0">#REF!</definedName>
    <definedName name="franchise.fees.this.year">#REF!</definedName>
    <definedName name="Frequency">'[12]#REF'!$C$3</definedName>
    <definedName name="Ftntly">2</definedName>
    <definedName name="Fund_Name">'[46]a   GeneralData'!$I$11</definedName>
    <definedName name="FurtherSwapRateTable" localSheetId="0">#REF!</definedName>
    <definedName name="FurtherSwapRateTable">#REF!</definedName>
    <definedName name="FurtherSwapRateTableExDealerMargin" localSheetId="0">#REF!</definedName>
    <definedName name="FurtherSwapRateTableExDealerMargin">#REF!</definedName>
    <definedName name="Fusincorp" localSheetId="0">#REF!</definedName>
    <definedName name="Fusincorp">#REF!</definedName>
    <definedName name="FUSION_CO">[20]Instructions!$C$1</definedName>
    <definedName name="Fusione" localSheetId="0">#REF!</definedName>
    <definedName name="Fusione">#REF!</definedName>
    <definedName name="FX_RATES">'[47]LOOKUP TABLES'!$A$9:$BE$14</definedName>
    <definedName name="FX_RATES_AVERAGE">'[48]CON-NZ-ADJ-NZD'!$B$686:$BH$691</definedName>
    <definedName name="FX_RATES_CURRENT">'[48]CON-NZ-ADJ-NZD'!$B$677:$BH$683</definedName>
    <definedName name="FXRate1">[19]FX!$A$6:$E$78</definedName>
    <definedName name="FY">"$#REF!.$E$322"</definedName>
    <definedName name="g">"$#REF!.$D$#REF!"</definedName>
    <definedName name="Gamma" localSheetId="0">#REF!</definedName>
    <definedName name="Gamma">#REF!</definedName>
    <definedName name="GasBaseDate" localSheetId="0">#REF!</definedName>
    <definedName name="GasBaseDate">#REF!</definedName>
    <definedName name="GasCost" localSheetId="0">#REF!</definedName>
    <definedName name="GasCost">#REF!</definedName>
    <definedName name="GasEsc" localSheetId="0">#REF!</definedName>
    <definedName name="GasEsc">#REF!</definedName>
    <definedName name="GasExpenseBaseDate" localSheetId="0">#REF!</definedName>
    <definedName name="GasExpenseBaseDate">#REF!</definedName>
    <definedName name="GasExpenseEsc" localSheetId="0">#REF!</definedName>
    <definedName name="GasExpenseEsc">#REF!</definedName>
    <definedName name="GasExpenseEscMonth" localSheetId="0">#REF!</definedName>
    <definedName name="GasExpenseEscMonth">#REF!</definedName>
    <definedName name="GasTransport" localSheetId="0">#REF!</definedName>
    <definedName name="GasTransport">#REF!</definedName>
    <definedName name="GB1.0_Ship" localSheetId="0">#REF!</definedName>
    <definedName name="GB1.0_Ship">#REF!</definedName>
    <definedName name="GB1.0_UpTime" localSheetId="6">[4]LCUptime!#REF!</definedName>
    <definedName name="GB1.0_UpTime" localSheetId="0">[4]LCUptime!#REF!</definedName>
    <definedName name="GB1.0_UpTime" localSheetId="7">[4]LCUptime!#REF!</definedName>
    <definedName name="GB1.0_UpTime">[4]LCUptime!#REF!</definedName>
    <definedName name="GB1.0Mode1">[4]LCMaxCap!$J$26</definedName>
    <definedName name="GB1.0Mode2">[4]LCMaxCap!$J$25</definedName>
    <definedName name="GB1.0Mode3">[4]LCMaxCap!$J$24</definedName>
    <definedName name="GB1.1Mode1">[4]LCMaxCap!$J$30</definedName>
    <definedName name="GB1.1Mode2">[4]LCMaxCap!$J$29</definedName>
    <definedName name="GB1.1Mode3">[4]LCMaxCap!$J$28</definedName>
    <definedName name="GBP" localSheetId="0">#REF!</definedName>
    <definedName name="GBP">#REF!</definedName>
    <definedName name="GBP_AUD" localSheetId="6">'[6]71 - Entertainment Breakdown'!#REF!</definedName>
    <definedName name="GBP_AUD" localSheetId="0">'[6]71 - Entertainment Breakdown'!#REF!</definedName>
    <definedName name="GBP_AUD" localSheetId="7">'[6]71 - Entertainment Breakdown'!#REF!</definedName>
    <definedName name="GBP_AUD">'[6]71 - Entertainment Breakdown'!#REF!</definedName>
    <definedName name="GBP_Dec" localSheetId="0">#REF!</definedName>
    <definedName name="GBP_Dec">#REF!</definedName>
    <definedName name="GC" localSheetId="6">#REF!</definedName>
    <definedName name="GC" localSheetId="0">#REF!</definedName>
    <definedName name="GC" localSheetId="7">#REF!</definedName>
    <definedName name="GC">#REF!</definedName>
    <definedName name="gcp" localSheetId="6">#REF!</definedName>
    <definedName name="gcp" localSheetId="0">#REF!</definedName>
    <definedName name="gcp" localSheetId="7">#REF!</definedName>
    <definedName name="gcp">#REF!</definedName>
    <definedName name="gcpp" localSheetId="6">#REF!</definedName>
    <definedName name="gcpp" localSheetId="0">#REF!</definedName>
    <definedName name="gcpp" localSheetId="7">#REF!</definedName>
    <definedName name="gcpp">#REF!</definedName>
    <definedName name="gcs" localSheetId="6">#REF!</definedName>
    <definedName name="gcs" localSheetId="0">#REF!</definedName>
    <definedName name="gcs" localSheetId="7">#REF!</definedName>
    <definedName name="gcs">#REF!</definedName>
    <definedName name="Gel" localSheetId="6">#REF!</definedName>
    <definedName name="Gel" localSheetId="0">#REF!</definedName>
    <definedName name="Gel" localSheetId="7">#REF!</definedName>
    <definedName name="Gel">#REF!</definedName>
    <definedName name="gelp" localSheetId="6">#REF!</definedName>
    <definedName name="gelp" localSheetId="0">#REF!</definedName>
    <definedName name="gelp" localSheetId="7">#REF!</definedName>
    <definedName name="gelp">#REF!</definedName>
    <definedName name="gelpp" localSheetId="6">#REF!</definedName>
    <definedName name="gelpp" localSheetId="0">#REF!</definedName>
    <definedName name="gelpp" localSheetId="7">#REF!</definedName>
    <definedName name="gelpp">#REF!</definedName>
    <definedName name="gels" localSheetId="6">#REF!</definedName>
    <definedName name="gels" localSheetId="0">#REF!</definedName>
    <definedName name="gels" localSheetId="7">#REF!</definedName>
    <definedName name="gels">#REF!</definedName>
    <definedName name="gi">#REF!</definedName>
    <definedName name="GL_index" localSheetId="6">#REF!</definedName>
    <definedName name="GL_index" localSheetId="0">#REF!</definedName>
    <definedName name="GL_index" localSheetId="7">#REF!</definedName>
    <definedName name="GL_index">#REF!</definedName>
    <definedName name="GL_index_FY09" localSheetId="6">#REF!</definedName>
    <definedName name="GL_index_FY09" localSheetId="0">#REF!</definedName>
    <definedName name="GL_index_FY09" localSheetId="7">#REF!</definedName>
    <definedName name="GL_index_FY09">#REF!</definedName>
    <definedName name="Go" localSheetId="4">'Gen i '!Go</definedName>
    <definedName name="Go">[0]!Go</definedName>
    <definedName name="Goodwill" localSheetId="0">#REF!</definedName>
    <definedName name="Goodwill">#REF!</definedName>
    <definedName name="GP_07">'[10]HJB COGS &amp; Growth'!$L$9</definedName>
    <definedName name="Grand_Total" localSheetId="0">#REF!</definedName>
    <definedName name="Grand_Total">#REF!</definedName>
    <definedName name="GROUP">'[26]vs Budget Ret'!$B$54:$AT$69</definedName>
    <definedName name="Group1">"$#REF!.$H$289"</definedName>
    <definedName name="Group2">"$#REF!.$H$290"</definedName>
    <definedName name="Group3">"$#REF!.$H$291"</definedName>
    <definedName name="Group4">"$#REF!.$H$292"</definedName>
    <definedName name="grp_pstn">[40]Grp_pstn!$A:$IV</definedName>
    <definedName name="GS203Elect" localSheetId="0">#REF!</definedName>
    <definedName name="GS203Elect">#REF!</definedName>
    <definedName name="GS203Mat" localSheetId="0">#REF!</definedName>
    <definedName name="GS203Mat">#REF!</definedName>
    <definedName name="gst_rate" localSheetId="0">#REF!</definedName>
    <definedName name="gst_rate">#REF!</definedName>
    <definedName name="guest.supplies.budget" localSheetId="0">#REF!</definedName>
    <definedName name="guest.supplies.budget">#REF!</definedName>
    <definedName name="guest.supplies.last.year" localSheetId="0">#REF!</definedName>
    <definedName name="guest.supplies.last.year">#REF!</definedName>
    <definedName name="guest.supplies.this.year" localSheetId="0">#REF!</definedName>
    <definedName name="guest.supplies.this.year">#REF!</definedName>
    <definedName name="GW_Amort">"$#REF!.$E$83:$S$83"</definedName>
    <definedName name="GW_Bal">"$#REF!.$E$84:$S$84"</definedName>
    <definedName name="GW_Cash">"$#REF!.$E$82:$S$82"</definedName>
    <definedName name="GW_Cum">"$#REF!.$E$#REF!:$H$#REF!"</definedName>
    <definedName name="GW_Init">"$#REF!.$D$85"</definedName>
    <definedName name="GW_Writeoff">"$#REF!.$E$227:$S$227"</definedName>
    <definedName name="GW201Elect" localSheetId="0">#REF!</definedName>
    <definedName name="GW201Elect">#REF!</definedName>
    <definedName name="GW201Mat" localSheetId="0">#REF!</definedName>
    <definedName name="GW201Mat">#REF!</definedName>
    <definedName name="GW209Elect" localSheetId="0">#REF!</definedName>
    <definedName name="GW209Elect">#REF!</definedName>
    <definedName name="GW209Mat" localSheetId="0">#REF!</definedName>
    <definedName name="GW209Mat">#REF!</definedName>
    <definedName name="H2FY12" localSheetId="0">#REF!</definedName>
    <definedName name="H2FY12">#REF!</definedName>
    <definedName name="Half_1">"$#REF!.$C$36"</definedName>
    <definedName name="Half_2">"$#REF!.$C$37"</definedName>
    <definedName name="Half_Yr_Name">"$#REF!.$G$20"</definedName>
    <definedName name="Halves_In_Yr" localSheetId="0">#REF!</definedName>
    <definedName name="Halves_In_Yr">#REF!</definedName>
    <definedName name="Handset_Cost_Input">'[16]Forecast Inputs'!$A$106:$IV$110</definedName>
    <definedName name="HangarGp2006" localSheetId="6">#REF!</definedName>
    <definedName name="HangarGp2006" localSheetId="0">#REF!</definedName>
    <definedName name="HangarGp2006" localSheetId="7">#REF!</definedName>
    <definedName name="HangarGp2006">#REF!</definedName>
    <definedName name="HangarGp2007" localSheetId="0">#REF!</definedName>
    <definedName name="HangarGp2007">#REF!</definedName>
    <definedName name="HangarQtrs" localSheetId="6">#REF!</definedName>
    <definedName name="HangarQtrs" localSheetId="0">#REF!</definedName>
    <definedName name="HangarQtrs" localSheetId="7">#REF!</definedName>
    <definedName name="HangarQtrs">#REF!</definedName>
    <definedName name="Hardcoded_Data" localSheetId="6">'[42]Comparables Data'!#REF!</definedName>
    <definedName name="Hardcoded_Data" localSheetId="0">'[42]Comparables Data'!#REF!</definedName>
    <definedName name="Hardcoded_Data" localSheetId="7">'[42]Comparables Data'!#REF!</definedName>
    <definedName name="Hardcoded_Data">'[42]Comparables Data'!#REF!</definedName>
    <definedName name="HC_HL_2006" localSheetId="0">#REF!</definedName>
    <definedName name="HC_HL_2006">#REF!</definedName>
    <definedName name="HC_HL_2007" localSheetId="0">#REF!</definedName>
    <definedName name="HC_HL_2007">#REF!</definedName>
    <definedName name="HC_TV_Ass">[37]Val_BA!$L$20</definedName>
    <definedName name="HeaderRange" localSheetId="0">#REF!</definedName>
    <definedName name="HeaderRange">#REF!</definedName>
    <definedName name="Heading">'[49]Group P&amp;L Ret'!$A$25:$IV$25</definedName>
    <definedName name="HeatRate" localSheetId="0">#REF!</definedName>
    <definedName name="HeatRate">#REF!</definedName>
    <definedName name="High">"$#REF!.$D$18"</definedName>
    <definedName name="hjtgf" localSheetId="0">#REF!</definedName>
    <definedName name="hjtgf">#REF!</definedName>
    <definedName name="HL_Alt_Chk" localSheetId="0">#REF!</definedName>
    <definedName name="HL_Alt_Chk">#REF!</definedName>
    <definedName name="HL_BU_2006" localSheetId="6">#REF!</definedName>
    <definedName name="HL_BU_2006" localSheetId="0">#REF!</definedName>
    <definedName name="HL_BU_2006" localSheetId="7">#REF!</definedName>
    <definedName name="HL_BU_2006">#REF!</definedName>
    <definedName name="HL_BU_2007" localSheetId="0">#REF!</definedName>
    <definedName name="HL_BU_2007">#REF!</definedName>
    <definedName name="HL_Capex_Base" localSheetId="0">#REF!</definedName>
    <definedName name="HL_Capex_Base">#REF!</definedName>
    <definedName name="HL_Capex_Sens" localSheetId="0">#REF!</definedName>
    <definedName name="HL_Capex_Sens">#REF!</definedName>
    <definedName name="HL_Capex_Sens_Ass" localSheetId="0">#REF!</definedName>
    <definedName name="HL_Capex_Sens_Ass">#REF!</definedName>
    <definedName name="HL_Debt" localSheetId="0">#REF!</definedName>
    <definedName name="HL_Debt">#REF!</definedName>
    <definedName name="HL_Equity" localSheetId="0">#REF!</definedName>
    <definedName name="HL_Equity">#REF!</definedName>
    <definedName name="HL_Equity_Ass" localSheetId="0">#REF!</definedName>
    <definedName name="HL_Equity_Ass">#REF!</definedName>
    <definedName name="HL_Err_Chk" localSheetId="0">#REF!</definedName>
    <definedName name="HL_Err_Chk">#REF!</definedName>
    <definedName name="HL_Formula_Schematic">"$#REF!.$B$1"</definedName>
    <definedName name="HL_HC_2006" localSheetId="6">#REF!</definedName>
    <definedName name="HL_HC_2006" localSheetId="0">#REF!</definedName>
    <definedName name="HL_HC_2006" localSheetId="7">#REF!</definedName>
    <definedName name="HL_HC_2006">#REF!</definedName>
    <definedName name="HL_HC_2007" localSheetId="0">#REF!</definedName>
    <definedName name="HL_HC_2007">#REF!</definedName>
    <definedName name="HL_Inflation">'[10]HJB COGS &amp; Growth'!$B$1</definedName>
    <definedName name="HL_Int_Rates_Sens_Ass" localSheetId="0">#REF!</definedName>
    <definedName name="HL_Int_Rates_Sens_Ass">#REF!</definedName>
    <definedName name="HL_Notes">[37]Notes_BO!$B$1</definedName>
    <definedName name="HL_Opex_Base" localSheetId="0">#REF!</definedName>
    <definedName name="HL_Opex_Base">#REF!</definedName>
    <definedName name="HL_Opex_Base_Ass" localSheetId="0">#REF!</definedName>
    <definedName name="HL_Opex_Base_Ass">#REF!</definedName>
    <definedName name="HL_Opex_Sens" localSheetId="0">#REF!</definedName>
    <definedName name="HL_Opex_Sens">#REF!</definedName>
    <definedName name="HL_Opex_Sens_Ass" localSheetId="0">#REF!</definedName>
    <definedName name="HL_Opex_Sens_Ass">#REF!</definedName>
    <definedName name="HL_Profit_Loss" localSheetId="0">#REF!</definedName>
    <definedName name="HL_Profit_Loss">#REF!</definedName>
    <definedName name="HL_Rev_Base">"$#REF!.$B$1"</definedName>
    <definedName name="HL_Rev_Base_Ass">"$#REF!.$B$1"</definedName>
    <definedName name="HL_Rev_Sens" localSheetId="0">#REF!</definedName>
    <definedName name="HL_Rev_Sens">#REF!</definedName>
    <definedName name="HL_Rev_Sens_Ass" localSheetId="0">#REF!</definedName>
    <definedName name="HL_Rev_Sens_Ass">#REF!</definedName>
    <definedName name="HL_Sens_Chk" localSheetId="0">#REF!</definedName>
    <definedName name="HL_Sens_Chk">#REF!</definedName>
    <definedName name="HL_Tax" localSheetId="0">#REF!</definedName>
    <definedName name="HL_Tax">#REF!</definedName>
    <definedName name="HL_Tax_Sens_Ass" localSheetId="0">#REF!</definedName>
    <definedName name="HL_Tax_Sens_Ass">#REF!</definedName>
    <definedName name="HL_Valuation" localSheetId="0">#REF!</definedName>
    <definedName name="HL_Valuation">#REF!</definedName>
    <definedName name="HL_WC_Sens" localSheetId="0">#REF!</definedName>
    <definedName name="HL_WC_Sens">#REF!</definedName>
    <definedName name="HL_WC_Sens_Ass" localSheetId="0">#REF!</definedName>
    <definedName name="HL_WC_Sens_Ass">#REF!</definedName>
    <definedName name="Hob" localSheetId="6">#REF!</definedName>
    <definedName name="Hob" localSheetId="0">#REF!</definedName>
    <definedName name="Hob" localSheetId="7">#REF!</definedName>
    <definedName name="Hob">#REF!</definedName>
    <definedName name="hobp" localSheetId="6">#REF!</definedName>
    <definedName name="hobp" localSheetId="0">#REF!</definedName>
    <definedName name="hobp" localSheetId="7">#REF!</definedName>
    <definedName name="hobp">#REF!</definedName>
    <definedName name="hobpp" localSheetId="6">#REF!</definedName>
    <definedName name="hobpp" localSheetId="0">#REF!</definedName>
    <definedName name="hobpp" localSheetId="7">#REF!</definedName>
    <definedName name="hobpp">#REF!</definedName>
    <definedName name="hobs" localSheetId="6">#REF!</definedName>
    <definedName name="hobs" localSheetId="0">#REF!</definedName>
    <definedName name="hobs" localSheetId="7">#REF!</definedName>
    <definedName name="hobs">#REF!</definedName>
    <definedName name="Holding">[42]Ranges!$A$20:$A$21</definedName>
    <definedName name="HOLPAY" localSheetId="0">#REF!</definedName>
    <definedName name="HOLPAY">#REF!</definedName>
    <definedName name="HORIZONS">'[8]LOOKUP TABLES'!$B$25:$F$43</definedName>
    <definedName name="Hours" localSheetId="0">#REF!</definedName>
    <definedName name="Hours">#REF!</definedName>
    <definedName name="house.bar.sales.budget" localSheetId="6">#REF!</definedName>
    <definedName name="house.bar.sales.budget" localSheetId="0">#REF!</definedName>
    <definedName name="house.bar.sales.budget" localSheetId="7">#REF!</definedName>
    <definedName name="house.bar.sales.budget">#REF!</definedName>
    <definedName name="house.bar.sales.last.year" localSheetId="6">#REF!</definedName>
    <definedName name="house.bar.sales.last.year" localSheetId="0">#REF!</definedName>
    <definedName name="house.bar.sales.last.year" localSheetId="7">#REF!</definedName>
    <definedName name="house.bar.sales.last.year">#REF!</definedName>
    <definedName name="house.bar.sales.this.year" localSheetId="6">#REF!</definedName>
    <definedName name="house.bar.sales.this.year" localSheetId="0">#REF!</definedName>
    <definedName name="house.bar.sales.this.year" localSheetId="7">#REF!</definedName>
    <definedName name="house.bar.sales.this.year">#REF!</definedName>
    <definedName name="house.bar.wages.budget" localSheetId="6">#REF!</definedName>
    <definedName name="house.bar.wages.budget" localSheetId="0">#REF!</definedName>
    <definedName name="house.bar.wages.budget" localSheetId="7">#REF!</definedName>
    <definedName name="house.bar.wages.budget">#REF!</definedName>
    <definedName name="house.bar.wages.last.year" localSheetId="6">#REF!</definedName>
    <definedName name="house.bar.wages.last.year" localSheetId="0">#REF!</definedName>
    <definedName name="house.bar.wages.last.year" localSheetId="7">#REF!</definedName>
    <definedName name="house.bar.wages.last.year">#REF!</definedName>
    <definedName name="house.bar.wages.this.year" localSheetId="6">#REF!</definedName>
    <definedName name="house.bar.wages.this.year" localSheetId="0">#REF!</definedName>
    <definedName name="house.bar.wages.this.year" localSheetId="7">#REF!</definedName>
    <definedName name="house.bar.wages.this.year">#REF!</definedName>
    <definedName name="HRE_V1_sh1_0412145753394">[50]Dashboard!$F$10,[50]Dashboard!$D$10</definedName>
    <definedName name="HRE_V1_sh1_0412145841887">[51]Dashboard!$I$10</definedName>
    <definedName name="HRE_V1_sh1_0412145847471">[50]Dashboard!$F$11,[50]Dashboard!$D$11</definedName>
    <definedName name="HRE_V1_sh1_0412145850863">[50]Dashboard!$F$12,[50]Dashboard!$D$12</definedName>
    <definedName name="HRE_V1_sh1_0412145883763">[51]Dashboard!$I$11</definedName>
    <definedName name="HRE_V1_sh1_0412145885233">[51]Dashboard!$I$12</definedName>
    <definedName name="HRE_V1_sh1_0412146104979">[50]Dashboard!$F$13,[50]Dashboard!$D$13</definedName>
    <definedName name="HRE_V1_sh1_0412146244720">[51]Dashboard!$I$13</definedName>
    <definedName name="HRE_V1_sh1_0412146295806">[50]Dashboard!$F$14,[50]Dashboard!$D$14</definedName>
    <definedName name="HRE_V1_sh1_0412146301771">[51]Dashboard!$I$14</definedName>
    <definedName name="HRE_V1_sh1_0412154043792">[51]Dashboard!$D$4</definedName>
    <definedName name="HRE_V1_sh1_0412165015146">[50]Dashboard!$F$16,[50]Dashboard!$D$16</definedName>
    <definedName name="HRE_V1_sh1_0412165073888">[51]Dashboard!$I$16</definedName>
    <definedName name="Hrs_In_Day" localSheetId="0">#REF!</definedName>
    <definedName name="Hrs_In_Day">#REF!</definedName>
    <definedName name="hs">[18]Work1!$A$1:$BR$29</definedName>
    <definedName name="HS201Elect" localSheetId="0">#REF!</definedName>
    <definedName name="HS201Elect">#REF!</definedName>
    <definedName name="HS201Mat" localSheetId="0">#REF!</definedName>
    <definedName name="HS201Mat">#REF!</definedName>
    <definedName name="Hundred" localSheetId="0">#REF!</definedName>
    <definedName name="Hundred">#REF!</definedName>
    <definedName name="IABAgencyFee" localSheetId="0">#REF!</definedName>
    <definedName name="IABAgencyFee">#REF!</definedName>
    <definedName name="IABAgencyFeeBaseDate" localSheetId="0">#REF!</definedName>
    <definedName name="IABAgencyFeeBaseDate">#REF!</definedName>
    <definedName name="IABAgencyFeeEsc" localSheetId="0">#REF!</definedName>
    <definedName name="IABAgencyFeeEsc">#REF!</definedName>
    <definedName name="IABAmortEnd" localSheetId="0">#REF!</definedName>
    <definedName name="IABAmortEnd">#REF!</definedName>
    <definedName name="IABAmount" localSheetId="0">#REF!</definedName>
    <definedName name="IABAmount">#REF!</definedName>
    <definedName name="IABDrawdownDate" localSheetId="0">#REF!</definedName>
    <definedName name="IABDrawdownDate">#REF!</definedName>
    <definedName name="IABEstabFee" localSheetId="0">#REF!</definedName>
    <definedName name="IABEstabFee">#REF!</definedName>
    <definedName name="IABMarginTable" localSheetId="0">#REF!</definedName>
    <definedName name="IABMarginTable">#REF!</definedName>
    <definedName name="IABStampDuty" localSheetId="0">#REF!</definedName>
    <definedName name="IABStampDuty">#REF!</definedName>
    <definedName name="ICR" localSheetId="6">#REF!</definedName>
    <definedName name="ICR" localSheetId="0">#REF!</definedName>
    <definedName name="ICR" localSheetId="7">#REF!</definedName>
    <definedName name="ICR">#REF!</definedName>
    <definedName name="ImportProfitLoss">[52]ImportPLData!$A$1:$G$65536</definedName>
    <definedName name="In_dollari" localSheetId="6">#REF!</definedName>
    <definedName name="In_dollari" localSheetId="0">#REF!</definedName>
    <definedName name="In_dollari" localSheetId="7">#REF!</definedName>
    <definedName name="In_dollari">#REF!</definedName>
    <definedName name="Income9899" localSheetId="0">#REF!</definedName>
    <definedName name="Income9899">#REF!</definedName>
    <definedName name="incr" localSheetId="0">#REF!</definedName>
    <definedName name="incr">#REF!</definedName>
    <definedName name="INDICATORI____Tassi_di_sviluppo" localSheetId="0">#REF!</definedName>
    <definedName name="INDICATORI____Tassi_di_sviluppo">#REF!</definedName>
    <definedName name="INDICATORI_DI_REDDITIVITA" localSheetId="0">#REF!</definedName>
    <definedName name="INDICATORI_DI_REDDITIVITA">#REF!</definedName>
    <definedName name="INDICATORI_ECONOMICI" localSheetId="0">#REF!</definedName>
    <definedName name="INDICATORI_ECONOMICI">#REF!</definedName>
    <definedName name="InflationTable" localSheetId="0">#REF!</definedName>
    <definedName name="InflationTable">#REF!</definedName>
    <definedName name="INFOSVCES">'[26]vs Budget Ret'!$B$24:$AT$28</definedName>
    <definedName name="InstallationCosts" localSheetId="0">#REF!</definedName>
    <definedName name="InstallationCosts">#REF!</definedName>
    <definedName name="INT" localSheetId="0">#REF!</definedName>
    <definedName name="INT">#REF!</definedName>
    <definedName name="INT_AREA" localSheetId="6">#REF!</definedName>
    <definedName name="INT_AREA" localSheetId="0">#REF!</definedName>
    <definedName name="INT_AREA" localSheetId="7">#REF!</definedName>
    <definedName name="INT_AREA">#REF!</definedName>
    <definedName name="INT_AREA_FY09" localSheetId="6">#REF!</definedName>
    <definedName name="INT_AREA_FY09" localSheetId="0">#REF!</definedName>
    <definedName name="INT_AREA_FY09" localSheetId="7">#REF!</definedName>
    <definedName name="INT_AREA_FY09">#REF!</definedName>
    <definedName name="Int_Aus_10">"$#REF!.$E$11"</definedName>
    <definedName name="Int_Aus_16">"$#REF!.$E$11"</definedName>
    <definedName name="INT_CALC_ON_CL_BAL" localSheetId="0">#REF!</definedName>
    <definedName name="INT_CALC_ON_CL_BAL">#REF!</definedName>
    <definedName name="Int_Exp">"$#REF!.$E$202:$S$202"</definedName>
    <definedName name="Int_Exp_Excl_OD">"$#REF!.$E$#REF!:$H$#REF!"</definedName>
    <definedName name="Int_Inc">"$#REF!.$E$197:$S$197"</definedName>
    <definedName name="Int_US_10">"$#REF!.$E$12"</definedName>
    <definedName name="Int_US_16">"$#REF!.$E$12"</definedName>
    <definedName name="INT_YTD" localSheetId="6">#REF!</definedName>
    <definedName name="INT_YTD" localSheetId="0">#REF!</definedName>
    <definedName name="INT_YTD" localSheetId="7">#REF!</definedName>
    <definedName name="INT_YTD">#REF!</definedName>
    <definedName name="INT_YTD_FY09" localSheetId="6">#REF!</definedName>
    <definedName name="INT_YTD_FY09" localSheetId="0">#REF!</definedName>
    <definedName name="INT_YTD_FY09" localSheetId="7">#REF!</definedName>
    <definedName name="INT_YTD_FY09">#REF!</definedName>
    <definedName name="Intang_Amort">"$#REF!.$E$90:$S$90"</definedName>
    <definedName name="Intang_Bal">"$#REF!.$E$91:$S$91"</definedName>
    <definedName name="Intang_Cash">"$#REF!.$E$89:$S$89"</definedName>
    <definedName name="Intang_Init">"$#REF!.$D$92"</definedName>
    <definedName name="IntCalcPeriod">"$#REF!.$A$2:$A$4"</definedName>
    <definedName name="Interest_Payment" localSheetId="6">'[46]c   Calculations'!#REF!</definedName>
    <definedName name="Interest_Payment" localSheetId="0">'[46]c   Calculations'!#REF!</definedName>
    <definedName name="Interest_Payment" localSheetId="7">'[46]c   Calculations'!#REF!</definedName>
    <definedName name="Interest_Payment">'[46]c   Calculations'!#REF!</definedName>
    <definedName name="Interest_Rate_Type" localSheetId="6">'[46]c   Calculations'!#REF!</definedName>
    <definedName name="Interest_Rate_Type" localSheetId="0">'[46]c   Calculations'!#REF!</definedName>
    <definedName name="Interest_Rate_Type" localSheetId="7">'[46]c   Calculations'!#REF!</definedName>
    <definedName name="Interest_Rate_Type">'[46]c   Calculations'!#REF!</definedName>
    <definedName name="InterestTiming" localSheetId="0">#REF!</definedName>
    <definedName name="InterestTiming">#REF!</definedName>
    <definedName name="Internal" localSheetId="4" hidden="1">#N/A</definedName>
    <definedName name="Internal" hidden="1">#N/A</definedName>
    <definedName name="INTERNATIONAL">'[26]vs Budget Ret'!$B$12:$AT$16</definedName>
    <definedName name="Inv">"$#REF!.$E$45:$H$45"</definedName>
    <definedName name="Inv_Bal">"$#REF!.$E$112:$S$112"</definedName>
    <definedName name="Inv_Cap">"$#REF!.$E$177:$AD$177"</definedName>
    <definedName name="Inv_Cap_P2">"$#REF!.$I$#REF!:$L$#REF!"</definedName>
    <definedName name="Inv_CapP_P2">"$#REF!.$I$#REF!:$L$#REF!"</definedName>
    <definedName name="Inv_Cash">"$#REF!.$E$111:$S$111"</definedName>
    <definedName name="INVEST_ADD___DRAW" localSheetId="0">#REF!</definedName>
    <definedName name="INVEST_ADD___DRAW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9.3668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R" localSheetId="6">#REF!</definedName>
    <definedName name="ITR" localSheetId="0">#REF!</definedName>
    <definedName name="ITR" localSheetId="7">#REF!</definedName>
    <definedName name="ITR">#REF!</definedName>
    <definedName name="Jan" localSheetId="0">#REF!</definedName>
    <definedName name="Jan">#REF!</definedName>
    <definedName name="Jan_96" localSheetId="0">#REF!</definedName>
    <definedName name="Jan_96">#REF!</definedName>
    <definedName name="JCL11TO15" localSheetId="0">#REF!</definedName>
    <definedName name="JCL11TO15">#REF!</definedName>
    <definedName name="JCL16TO18" localSheetId="0">#REF!</definedName>
    <definedName name="JCL16TO18">#REF!</definedName>
    <definedName name="JCL18TO21" localSheetId="0">#REF!</definedName>
    <definedName name="JCL18TO21">#REF!</definedName>
    <definedName name="JCL1TO2" localSheetId="0">#REF!</definedName>
    <definedName name="JCL1TO2">#REF!</definedName>
    <definedName name="JCL3TO8" localSheetId="0">#REF!</definedName>
    <definedName name="JCL3TO8">#REF!</definedName>
    <definedName name="JCL9TO10" localSheetId="0">#REF!</definedName>
    <definedName name="JCL9TO10">#REF!</definedName>
    <definedName name="JCLPL" localSheetId="0">#REF!</definedName>
    <definedName name="JCLPL">#REF!</definedName>
    <definedName name="Jul" localSheetId="0">#REF!</definedName>
    <definedName name="Jul">#REF!</definedName>
    <definedName name="Jul_96" localSheetId="0">#REF!</definedName>
    <definedName name="Jul_96">#REF!</definedName>
    <definedName name="july" localSheetId="6">[5]actual!#REF!</definedName>
    <definedName name="july" localSheetId="0">[5]actual!#REF!</definedName>
    <definedName name="july" localSheetId="7">[5]actual!#REF!</definedName>
    <definedName name="july">[5]actual!#REF!</definedName>
    <definedName name="Jun" localSheetId="0">#REF!</definedName>
    <definedName name="Jun">#REF!</definedName>
    <definedName name="Jun_96" localSheetId="0">#REF!</definedName>
    <definedName name="Jun_96">#REF!</definedName>
    <definedName name="Jun30_02">DATE(2002,6,30)</definedName>
    <definedName name="Jun30_03">DATE(2003,6,30)</definedName>
    <definedName name="june" localSheetId="6">[5]actual!#REF!</definedName>
    <definedName name="june" localSheetId="0">[5]actual!#REF!</definedName>
    <definedName name="june" localSheetId="7">[5]actual!#REF!</definedName>
    <definedName name="june">[5]actual!#REF!</definedName>
    <definedName name="KAE" localSheetId="0">#REF!</definedName>
    <definedName name="KAE">#REF!</definedName>
    <definedName name="KAEs" localSheetId="0">#REF!</definedName>
    <definedName name="KAEs">#REF!</definedName>
    <definedName name="kyd.Dim.01." hidden="1">"currency"</definedName>
    <definedName name="kyd.Dim.02." hidden="1">"currency"</definedName>
    <definedName name="kyd.ElementType.01." hidden="1">3</definedName>
    <definedName name="kyd.ElementType.02." hidden="1">3</definedName>
    <definedName name="kyd.MemoSortHide." hidden="1">FALSE</definedName>
    <definedName name="kyd.NumLevels.01." hidden="1">999</definedName>
    <definedName name="kyd.NumLevels.02." hidden="1">999</definedName>
    <definedName name="kyd.ParentName.01." hidden="1">"AUD"</definedName>
    <definedName name="kyd.ParentName.02." hidden="1">"AUD"</definedName>
    <definedName name="kyd.PreScreenData." hidden="1">FALSE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3</definedName>
    <definedName name="kyd.SaveAsFile." hidden="1">FALSE</definedName>
    <definedName name="kyd.SaveMemo." hidden="1">FALSE</definedName>
    <definedName name="kyd.SelectString.01." hidden="1">"*"</definedName>
    <definedName name="kyd.SelectString.02." hidden="1">"*"</definedName>
    <definedName name="kyd.StdSortHide." hidden="1">FALSE</definedName>
    <definedName name="kyd.StopRow." hidden="1">16384</definedName>
    <definedName name="kyd.WriteMemWhenOptn." hidden="1">3</definedName>
    <definedName name="LandB" localSheetId="0">#REF!</definedName>
    <definedName name="LandB">#REF!</definedName>
    <definedName name="Last_Yr">'[53]Prior year'!$B$59:$P$78</definedName>
    <definedName name="LastChchYTD">'[7]2002-03 - Chch'!$C$57:$N$107</definedName>
    <definedName name="LastMth">'[7]P&amp;L-Combine'!$C$1</definedName>
    <definedName name="LastYTD">'[7]2002-03 - Combine'!$C$57:$N$107</definedName>
    <definedName name="LCAvgUPC" localSheetId="6">[4]LCUPC!#REF!</definedName>
    <definedName name="LCAvgUPC" localSheetId="0">[4]LCUPC!#REF!</definedName>
    <definedName name="LCAvgUPC" localSheetId="7">[4]LCUPC!#REF!</definedName>
    <definedName name="LCAvgUPC">[4]LCUPC!#REF!</definedName>
    <definedName name="LCCap">[4]LCCap!$A$1:$X$75</definedName>
    <definedName name="LCCapFLNonSales" localSheetId="6">[4]LCCap!#REF!</definedName>
    <definedName name="LCCapFLNonSales" localSheetId="0">[4]LCCap!#REF!</definedName>
    <definedName name="LCCapFLNonSales" localSheetId="7">[4]LCCap!#REF!</definedName>
    <definedName name="LCCapFLNonSales">[4]LCCap!#REF!</definedName>
    <definedName name="LCCapInvPCUSD" localSheetId="6">#REF!</definedName>
    <definedName name="LCCapInvPCUSD" localSheetId="0">#REF!</definedName>
    <definedName name="LCCapInvPCUSD" localSheetId="7">#REF!</definedName>
    <definedName name="LCCapInvPCUSD">#REF!</definedName>
    <definedName name="LCCapNonSales">[4]LCCap!$V$7:$V$63</definedName>
    <definedName name="LCCapNSUSD" localSheetId="6">#REF!</definedName>
    <definedName name="LCCapNSUSD" localSheetId="0">#REF!</definedName>
    <definedName name="LCCapNSUSD" localSheetId="7">#REF!</definedName>
    <definedName name="LCCapNSUSD">#REF!</definedName>
    <definedName name="LCCapSalesPCUSD" localSheetId="6">#REF!</definedName>
    <definedName name="LCCapSalesPCUSD" localSheetId="0">#REF!</definedName>
    <definedName name="LCCapSalesPCUSD" localSheetId="7">#REF!</definedName>
    <definedName name="LCCapSalesPCUSD">#REF!</definedName>
    <definedName name="LCCapYield">[4]LCCap!$Q$7:$Q$75</definedName>
    <definedName name="LCCapYieldUSD" localSheetId="6">#REF!</definedName>
    <definedName name="LCCapYieldUSD" localSheetId="0">#REF!</definedName>
    <definedName name="LCCapYieldUSD" localSheetId="7">#REF!</definedName>
    <definedName name="LCCapYieldUSD">#REF!</definedName>
    <definedName name="LCCons" localSheetId="6">[4]CMMaxCap!#REF!</definedName>
    <definedName name="LCCons" localSheetId="0">[4]CMMaxCap!#REF!</definedName>
    <definedName name="LCCons" localSheetId="7">[4]CMMaxCap!#REF!</definedName>
    <definedName name="LCCons">[4]CMMaxCap!#REF!</definedName>
    <definedName name="LCCtnAmount" localSheetId="0">#REF!</definedName>
    <definedName name="LCCtnAmount">#REF!</definedName>
    <definedName name="LCCtnMarginTable" localSheetId="0">#REF!</definedName>
    <definedName name="LCCtnMarginTable">#REF!</definedName>
    <definedName name="LCInvChgStdUSD">[4]LCPC!$O$6:$O$62</definedName>
    <definedName name="LCLab" localSheetId="6">[4]CMMaxCap!#REF!</definedName>
    <definedName name="LCLab" localSheetId="0">[4]CMMaxCap!#REF!</definedName>
    <definedName name="LCLab" localSheetId="7">[4]CMMaxCap!#REF!</definedName>
    <definedName name="LCLab">[4]CMMaxCap!#REF!</definedName>
    <definedName name="LCMATBase" localSheetId="0">#REF!</definedName>
    <definedName name="LCMATBase">#REF!</definedName>
    <definedName name="LCNSalesStdUSD">[4]LCPC!$N$6:$N$62</definedName>
    <definedName name="LCOH" localSheetId="6">[4]CMMaxCap!#REF!</definedName>
    <definedName name="LCOH" localSheetId="0">[4]CMMaxCap!#REF!</definedName>
    <definedName name="LCOH" localSheetId="7">[4]CMMaxCap!#REF!</definedName>
    <definedName name="LCOH">[4]CMMaxCap!#REF!</definedName>
    <definedName name="LCPC">[4]LCPC!$A$1:$R$74</definedName>
    <definedName name="LCPCAUD" localSheetId="6">#REF!</definedName>
    <definedName name="LCPCAUD" localSheetId="0">#REF!</definedName>
    <definedName name="LCPCAUD" localSheetId="7">#REF!</definedName>
    <definedName name="LCPCAUD">#REF!</definedName>
    <definedName name="LCPCStdUSD" localSheetId="6">#REF!</definedName>
    <definedName name="LCPCStdUSD" localSheetId="0">#REF!</definedName>
    <definedName name="LCPCStdUSD" localSheetId="7">#REF!</definedName>
    <definedName name="LCPCStdUSD">#REF!</definedName>
    <definedName name="LCPCUSD" localSheetId="6">#REF!</definedName>
    <definedName name="LCPCUSD" localSheetId="0">#REF!</definedName>
    <definedName name="LCPCUSD" localSheetId="7">#REF!</definedName>
    <definedName name="LCPCUSD">#REF!</definedName>
    <definedName name="LCProdAvgUSD" localSheetId="0">#REF!</definedName>
    <definedName name="LCProdAvgUSD">#REF!</definedName>
    <definedName name="LCProdStdUSD" localSheetId="0">#REF!</definedName>
    <definedName name="LCProdStdUSD">#REF!</definedName>
    <definedName name="LCProdVarUSD">[4]LCPC!$L$6:$L$62</definedName>
    <definedName name="LCSalesStdUSD">[4]LCPC!$K$6:$K$62</definedName>
    <definedName name="LCShifts">[4]LCShifts!$A$1:$T$77</definedName>
    <definedName name="LCStd">[4]LCSTD!$A$1:$AO$74</definedName>
    <definedName name="LCUPC">[4]LCUPC!$A$1:$AP$74</definedName>
    <definedName name="LCUptime">[4]LCUptime!$A$1:$Y$77</definedName>
    <definedName name="LCYield">[4]LCYield!$A$1:$Z$75</definedName>
    <definedName name="LCYieldLossStdUSD">[4]LCPC!$M$6:$M$62</definedName>
    <definedName name="ld_rate" localSheetId="0">#REF!</definedName>
    <definedName name="ld_rate">#REF!</definedName>
    <definedName name="LeapYear_Table">"$#REF!.$I$5:$I$14"</definedName>
    <definedName name="LEASE_A_C" localSheetId="0">#REF!</definedName>
    <definedName name="LEASE_A_C">#REF!</definedName>
    <definedName name="LEASE_REPAY" localSheetId="0">#REF!</definedName>
    <definedName name="LEASE_REPAY">#REF!</definedName>
    <definedName name="LeaseLiabilities" localSheetId="0">#REF!</definedName>
    <definedName name="LeaseLiabilities">#REF!</definedName>
    <definedName name="LEASENOTE" localSheetId="6">#REF!</definedName>
    <definedName name="LEASENOTE" localSheetId="0">#REF!</definedName>
    <definedName name="LEASENOTE" localSheetId="7">#REF!</definedName>
    <definedName name="LEASENOTE">#REF!</definedName>
    <definedName name="leases" localSheetId="6">[5]fcst!#REF!</definedName>
    <definedName name="leases" localSheetId="0">[5]fcst!#REF!</definedName>
    <definedName name="leases" localSheetId="7">[5]fcst!#REF!</definedName>
    <definedName name="leases">[5]fcst!#REF!</definedName>
    <definedName name="Leave_A_10">"$#REF!.$J$24"</definedName>
    <definedName name="Leave_A_16">"$#REF!.$J$24"</definedName>
    <definedName name="Leave_L_10">"$#REF!.$J$25"</definedName>
    <definedName name="Leave_L_16">"$#REF!.$J$25"</definedName>
    <definedName name="LeaveTakenYears" localSheetId="6">#REF!</definedName>
    <definedName name="LeaveTakenYears" localSheetId="0">#REF!</definedName>
    <definedName name="LeaveTakenYears" localSheetId="7">#REF!</definedName>
    <definedName name="LeaveTakenYears">#REF!</definedName>
    <definedName name="li_rate" localSheetId="0">#REF!</definedName>
    <definedName name="li_rate">#REF!</definedName>
    <definedName name="LIAB_CL" localSheetId="6">#REF!</definedName>
    <definedName name="LIAB_CL" localSheetId="0">#REF!</definedName>
    <definedName name="LIAB_CL" localSheetId="7">#REF!</definedName>
    <definedName name="LIAB_CL">#REF!</definedName>
    <definedName name="LIAB_CL_FY09" localSheetId="6">#REF!</definedName>
    <definedName name="LIAB_CL_FY09" localSheetId="0">#REF!</definedName>
    <definedName name="LIAB_CL_FY09" localSheetId="7">#REF!</definedName>
    <definedName name="LIAB_CL_FY09">#REF!</definedName>
    <definedName name="LIAB_OTH" localSheetId="6">#REF!</definedName>
    <definedName name="LIAB_OTH" localSheetId="0">#REF!</definedName>
    <definedName name="LIAB_OTH" localSheetId="7">#REF!</definedName>
    <definedName name="LIAB_OTH">#REF!</definedName>
    <definedName name="LIAB_OTH_FY09" localSheetId="6">#REF!</definedName>
    <definedName name="LIAB_OTH_FY09" localSheetId="0">#REF!</definedName>
    <definedName name="LIAB_OTH_FY09" localSheetId="7">#REF!</definedName>
    <definedName name="LIAB_OTH_FY09">#REF!</definedName>
    <definedName name="Licence" localSheetId="0">#REF!</definedName>
    <definedName name="Licence">#REF!</definedName>
    <definedName name="Lnc" localSheetId="6">#REF!</definedName>
    <definedName name="Lnc" localSheetId="0">#REF!</definedName>
    <definedName name="Lnc" localSheetId="7">#REF!</definedName>
    <definedName name="Lnc">#REF!</definedName>
    <definedName name="lncp" localSheetId="6">#REF!</definedName>
    <definedName name="lncp" localSheetId="0">#REF!</definedName>
    <definedName name="lncp" localSheetId="7">#REF!</definedName>
    <definedName name="lncp">#REF!</definedName>
    <definedName name="lncpp" localSheetId="6">#REF!</definedName>
    <definedName name="lncpp" localSheetId="0">#REF!</definedName>
    <definedName name="lncpp" localSheetId="7">#REF!</definedName>
    <definedName name="lncpp">#REF!</definedName>
    <definedName name="lncs" localSheetId="6">#REF!</definedName>
    <definedName name="lncs" localSheetId="0">#REF!</definedName>
    <definedName name="lncs" localSheetId="7">#REF!</definedName>
    <definedName name="lncs">#REF!</definedName>
    <definedName name="LO_Alt_Chks_Cust_4_Alt_Chk" localSheetId="0">#REF!</definedName>
    <definedName name="LO_Alt_Chks_Cust_4_Alt_Chk">#REF!</definedName>
    <definedName name="LO_Alt_Chks_Cust_5_Alt_Chk" localSheetId="0">#REF!</definedName>
    <definedName name="LO_Alt_Chks_Cust_5_Alt_Chk">#REF!</definedName>
    <definedName name="LO_Alt_Chks_Cust_6_Alt_Chk" localSheetId="0">#REF!</definedName>
    <definedName name="LO_Alt_Chks_Cust_6_Alt_Chk">#REF!</definedName>
    <definedName name="LO_Err_Chks_Cust_2_Err_Chk" localSheetId="0">#REF!</definedName>
    <definedName name="LO_Err_Chks_Cust_2_Err_Chk">#REF!</definedName>
    <definedName name="LO_Sens_Chks_Cust_1_Sens_Chk" localSheetId="6">[11]Cogs_FA!#REF!</definedName>
    <definedName name="LO_Sens_Chks_Cust_1_Sens_Chk" localSheetId="0">[11]Cogs_FA!#REF!</definedName>
    <definedName name="LO_Sens_Chks_Cust_1_Sens_Chk" localSheetId="7">[11]Cogs_FA!#REF!</definedName>
    <definedName name="LO_Sens_Chks_Cust_1_Sens_Chk">[11]Cogs_FA!#REF!</definedName>
    <definedName name="LO_Sens_Chks_Cust_2_Sens_Chk" localSheetId="0">#REF!</definedName>
    <definedName name="LO_Sens_Chks_Cust_2_Sens_Chk">#REF!</definedName>
    <definedName name="LO_Sens_Chks_Cust_3_Sens_Chk" localSheetId="0">#REF!</definedName>
    <definedName name="LO_Sens_Chks_Cust_3_Sens_Chk">#REF!</definedName>
    <definedName name="LO_Sens_Chks_Cust_4_Sens_Chk" localSheetId="0">#REF!</definedName>
    <definedName name="LO_Sens_Chks_Cust_4_Sens_Chk">#REF!</definedName>
    <definedName name="LO_Sens_Chks_Cust_5_Sens_Chk" localSheetId="0">#REF!</definedName>
    <definedName name="LO_Sens_Chks_Cust_5_Sens_Chk">#REF!</definedName>
    <definedName name="LO_Sens_Chks_Cust_6_Sens_Chk" localSheetId="0">#REF!</definedName>
    <definedName name="LO_Sens_Chks_Cust_6_Sens_Chk">#REF!</definedName>
    <definedName name="LO_Sens_Chks_Cust_7_Sens_Chk" localSheetId="0">#REF!</definedName>
    <definedName name="LO_Sens_Chks_Cust_7_Sens_Chk">#REF!</definedName>
    <definedName name="LoanInterest" localSheetId="0">#REF!</definedName>
    <definedName name="LoanInterest">#REF!</definedName>
    <definedName name="LoansFCAST" localSheetId="0">#REF!</definedName>
    <definedName name="LoansFCAST">#REF!</definedName>
    <definedName name="Loansother" localSheetId="0">#REF!</definedName>
    <definedName name="Loansother">#REF!</definedName>
    <definedName name="LoanVARS" localSheetId="0">#REF!</definedName>
    <definedName name="LoanVARS">#REF!</definedName>
    <definedName name="lookup">"$#REF!.$#REF!$2:$#REF!$10"</definedName>
    <definedName name="lounge.bar.sales.budget">[54]EMPIRE.XLS!$L$13</definedName>
    <definedName name="lounge.bar.sales.last.year" localSheetId="6">#REF!</definedName>
    <definedName name="lounge.bar.sales.last.year" localSheetId="0">#REF!</definedName>
    <definedName name="lounge.bar.sales.last.year" localSheetId="7">#REF!</definedName>
    <definedName name="lounge.bar.sales.last.year">#REF!</definedName>
    <definedName name="lounge.bar.sales.this.year">[54]EMPIRE.XLS!$H$13</definedName>
    <definedName name="lounge.bar.wages.budget">[54]EMPIRE.XLS!$L$24</definedName>
    <definedName name="lounge.bar.wages.last.year" localSheetId="6">#REF!</definedName>
    <definedName name="lounge.bar.wages.last.year" localSheetId="0">#REF!</definedName>
    <definedName name="lounge.bar.wages.last.year" localSheetId="7">#REF!</definedName>
    <definedName name="lounge.bar.wages.last.year">#REF!</definedName>
    <definedName name="lounge.bar.wages.this.year">[54]EMPIRE.XLS!$H$24</definedName>
    <definedName name="Low">"$#REF!.$D$19"</definedName>
    <definedName name="LRec" localSheetId="6">#REF!</definedName>
    <definedName name="LRec" localSheetId="0">#REF!</definedName>
    <definedName name="LRec" localSheetId="7">#REF!</definedName>
    <definedName name="LRec">#REF!</definedName>
    <definedName name="LRP" localSheetId="6">#REF!</definedName>
    <definedName name="LRP" localSheetId="0">#REF!</definedName>
    <definedName name="LRP" localSheetId="7">#REF!</definedName>
    <definedName name="LRP">#REF!</definedName>
    <definedName name="LTD_Bal">"$#REF!.$E$188:$S$188"</definedName>
    <definedName name="LTD_Cash">"$#REF!.$E$194:$S$194"</definedName>
    <definedName name="LU_Capex_EFP" localSheetId="0">#REF!</definedName>
    <definedName name="LU_Capex_EFP">#REF!</definedName>
    <definedName name="LU_Denom">"$#REF!.$K$10:$K$13"</definedName>
    <definedName name="LU_Halves" localSheetId="0">#REF!</definedName>
    <definedName name="LU_Halves">#REF!</definedName>
    <definedName name="LU_Mths">"$#REF!.$C$10:$C$21"</definedName>
    <definedName name="LU_Opex_EFP" localSheetId="0">#REF!</definedName>
    <definedName name="LU_Opex_EFP">#REF!</definedName>
    <definedName name="LU_Per_Names" localSheetId="0">#REF!</definedName>
    <definedName name="LU_Per_Names">#REF!</definedName>
    <definedName name="LU_Pers" localSheetId="0">#REF!</definedName>
    <definedName name="LU_Pers">#REF!</definedName>
    <definedName name="LU_Pers_In_Yr" localSheetId="0">#REF!</definedName>
    <definedName name="LU_Pers_In_Yr">#REF!</definedName>
    <definedName name="LU_Qtrs">"$#REF!.$C$27:$C$30"</definedName>
    <definedName name="LU_Returns_Method" localSheetId="0">#REF!</definedName>
    <definedName name="LU_Returns_Method">#REF!</definedName>
    <definedName name="LU_Rev_EFP" localSheetId="0">#REF!</definedName>
    <definedName name="LU_Rev_EFP">#REF!</definedName>
    <definedName name="LU_TV_Method" localSheetId="0">#REF!</definedName>
    <definedName name="LU_TV_Method">#REF!</definedName>
    <definedName name="LU_Yes_No" localSheetId="0">#REF!</definedName>
    <definedName name="LU_Yes_No">#REF!</definedName>
    <definedName name="MANAGEMENT_FINANCIAL_REPORT">'[15]#REF'!$A$3:$U$54</definedName>
    <definedName name="ManCost" localSheetId="0">#REF!</definedName>
    <definedName name="ManCost">#REF!</definedName>
    <definedName name="ManCostAUD" localSheetId="0">#REF!</definedName>
    <definedName name="ManCostAUD">#REF!</definedName>
    <definedName name="ManCostUSD" localSheetId="0">#REF!</definedName>
    <definedName name="ManCostUSD">#REF!</definedName>
    <definedName name="Mar" localSheetId="0">#REF!</definedName>
    <definedName name="Mar">#REF!</definedName>
    <definedName name="Mar_96" localSheetId="0">#REF!</definedName>
    <definedName name="Mar_96">#REF!</definedName>
    <definedName name="march" localSheetId="6">[5]actual!#REF!</definedName>
    <definedName name="march" localSheetId="0">[5]actual!#REF!</definedName>
    <definedName name="march" localSheetId="7">[5]actual!#REF!</definedName>
    <definedName name="march">[5]actual!#REF!</definedName>
    <definedName name="margin_sens" localSheetId="0">#REF!</definedName>
    <definedName name="margin_sens">#REF!</definedName>
    <definedName name="MarketingExpenseShock" localSheetId="0">#REF!</definedName>
    <definedName name="MarketingExpenseShock">#REF!</definedName>
    <definedName name="MarketingShock" localSheetId="0">#REF!</definedName>
    <definedName name="MarketingShock">#REF!</definedName>
    <definedName name="MarketSalesFlag" localSheetId="0">#REF!</definedName>
    <definedName name="MarketSalesFlag">#REF!</definedName>
    <definedName name="MarketSalesPriceFlag" localSheetId="0">#REF!</definedName>
    <definedName name="MarketSalesPriceFlag">#REF!</definedName>
    <definedName name="MarketStartDate" localSheetId="0">#REF!</definedName>
    <definedName name="MarketStartDate">#REF!</definedName>
    <definedName name="Materials2006" localSheetId="6">#REF!</definedName>
    <definedName name="Materials2006" localSheetId="0">#REF!</definedName>
    <definedName name="Materials2006" localSheetId="7">#REF!</definedName>
    <definedName name="Materials2006">#REF!</definedName>
    <definedName name="Materials2007" localSheetId="0">#REF!</definedName>
    <definedName name="Materials2007">#REF!</definedName>
    <definedName name="MaterialsQTrs" localSheetId="6">#REF!</definedName>
    <definedName name="MaterialsQTrs" localSheetId="0">#REF!</definedName>
    <definedName name="MaterialsQTrs" localSheetId="7">#REF!</definedName>
    <definedName name="MaterialsQTrs">#REF!</definedName>
    <definedName name="MATT" localSheetId="4" hidden="1">{#N/A,#N/A,TRUE,"Main Issues";#N/A,#N/A,TRUE,"Income statement ($)"}</definedName>
    <definedName name="MATT" hidden="1">{#N/A,#N/A,TRUE,"Main Issues";#N/A,#N/A,TRUE,"Income statement ($)"}</definedName>
    <definedName name="max.stock" localSheetId="6">#REF!</definedName>
    <definedName name="max.stock" localSheetId="0">#REF!</definedName>
    <definedName name="max.stock" localSheetId="7">#REF!</definedName>
    <definedName name="max.stock">#REF!</definedName>
    <definedName name="May" localSheetId="0">#REF!</definedName>
    <definedName name="May">#REF!</definedName>
    <definedName name="May_96" localSheetId="0">#REF!</definedName>
    <definedName name="May_96">#REF!</definedName>
    <definedName name="MDTC" localSheetId="0">#REF!</definedName>
    <definedName name="MDTC">#REF!</definedName>
    <definedName name="MDTCCMSalesUnits" localSheetId="0">#REF!</definedName>
    <definedName name="MDTCCMSalesUnits">#REF!</definedName>
    <definedName name="MDTCFLInvUnits" localSheetId="0">#REF!</definedName>
    <definedName name="MDTCFLInvUnits">#REF!</definedName>
    <definedName name="MDTCInvUnits" localSheetId="0">#REF!</definedName>
    <definedName name="MDTCInvUnits">#REF!</definedName>
    <definedName name="MDTCLCSalesUnits" localSheetId="0">#REF!</definedName>
    <definedName name="MDTCLCSalesUnits">#REF!</definedName>
    <definedName name="MDTCTotSalesUnits" localSheetId="0">#REF!</definedName>
    <definedName name="MDTCTotSalesUnits">#REF!</definedName>
    <definedName name="Mel" localSheetId="6">#REF!</definedName>
    <definedName name="Mel" localSheetId="0">#REF!</definedName>
    <definedName name="Mel" localSheetId="7">#REF!</definedName>
    <definedName name="Mel">#REF!</definedName>
    <definedName name="melp" localSheetId="6">#REF!</definedName>
    <definedName name="melp" localSheetId="0">#REF!</definedName>
    <definedName name="melp" localSheetId="7">#REF!</definedName>
    <definedName name="melp">#REF!</definedName>
    <definedName name="melpp" localSheetId="6">#REF!</definedName>
    <definedName name="melpp" localSheetId="0">#REF!</definedName>
    <definedName name="melpp" localSheetId="7">#REF!</definedName>
    <definedName name="melpp">#REF!</definedName>
    <definedName name="mels" localSheetId="6">#REF!</definedName>
    <definedName name="mels" localSheetId="0">#REF!</definedName>
    <definedName name="mels" localSheetId="7">#REF!</definedName>
    <definedName name="mels">#REF!</definedName>
    <definedName name="MENU" localSheetId="6">#REF!</definedName>
    <definedName name="MENU" localSheetId="0">#REF!</definedName>
    <definedName name="MENU" localSheetId="7">#REF!</definedName>
    <definedName name="MENU">#REF!</definedName>
    <definedName name="MENU_FY09" localSheetId="6">#REF!</definedName>
    <definedName name="MENU_FY09" localSheetId="0">#REF!</definedName>
    <definedName name="MENU_FY09" localSheetId="7">#REF!</definedName>
    <definedName name="MENU_FY09">#REF!</definedName>
    <definedName name="MFR_COMP_DTRS" localSheetId="6">#REF!</definedName>
    <definedName name="MFR_COMP_DTRS" localSheetId="0">#REF!</definedName>
    <definedName name="MFR_COMP_DTRS" localSheetId="7">#REF!</definedName>
    <definedName name="MFR_COMP_DTRS">#REF!</definedName>
    <definedName name="MFR_COMP_DTRS_FY09" localSheetId="6">#REF!</definedName>
    <definedName name="MFR_COMP_DTRS_FY09" localSheetId="0">#REF!</definedName>
    <definedName name="MFR_COMP_DTRS_FY09" localSheetId="7">#REF!</definedName>
    <definedName name="MFR_COMP_DTRS_FY09">#REF!</definedName>
    <definedName name="MFR_COMP_KEYIND" localSheetId="6">#REF!</definedName>
    <definedName name="MFR_COMP_KEYIND" localSheetId="0">#REF!</definedName>
    <definedName name="MFR_COMP_KEYIND" localSheetId="7">#REF!</definedName>
    <definedName name="MFR_COMP_KEYIND">#REF!</definedName>
    <definedName name="MFR_COMP_KEYIND_FY09" localSheetId="6">#REF!</definedName>
    <definedName name="MFR_COMP_KEYIND_FY09" localSheetId="0">#REF!</definedName>
    <definedName name="MFR_COMP_KEYIND_FY09" localSheetId="7">#REF!</definedName>
    <definedName name="MFR_COMP_KEYIND_FY09">#REF!</definedName>
    <definedName name="MFR_COMP_LABOUR" localSheetId="6">#REF!</definedName>
    <definedName name="MFR_COMP_LABOUR" localSheetId="0">#REF!</definedName>
    <definedName name="MFR_COMP_LABOUR" localSheetId="7">#REF!</definedName>
    <definedName name="MFR_COMP_LABOUR">#REF!</definedName>
    <definedName name="MFR_COMP_LABOUR_FY09" localSheetId="6">#REF!</definedName>
    <definedName name="MFR_COMP_LABOUR_FY09" localSheetId="0">#REF!</definedName>
    <definedName name="MFR_COMP_LABOUR_FY09" localSheetId="7">#REF!</definedName>
    <definedName name="MFR_COMP_LABOUR_FY09">#REF!</definedName>
    <definedName name="MFR_COMP_LOGIS" localSheetId="6">#REF!</definedName>
    <definedName name="MFR_COMP_LOGIS" localSheetId="0">#REF!</definedName>
    <definedName name="MFR_COMP_LOGIS" localSheetId="7">#REF!</definedName>
    <definedName name="MFR_COMP_LOGIS">#REF!</definedName>
    <definedName name="MFR_COMP_LOGIS_FY09" localSheetId="6">#REF!</definedName>
    <definedName name="MFR_COMP_LOGIS_FY09" localSheetId="0">#REF!</definedName>
    <definedName name="MFR_COMP_LOGIS_FY09" localSheetId="7">#REF!</definedName>
    <definedName name="MFR_COMP_LOGIS_FY09">#REF!</definedName>
    <definedName name="MFR_COMPBALSHT" localSheetId="6">#REF!</definedName>
    <definedName name="MFR_COMPBALSHT" localSheetId="0">#REF!</definedName>
    <definedName name="MFR_COMPBALSHT" localSheetId="7">#REF!</definedName>
    <definedName name="MFR_COMPBALSHT">#REF!</definedName>
    <definedName name="MFR_COMPBALSHT_FY09" localSheetId="6">#REF!</definedName>
    <definedName name="MFR_COMPBALSHT_FY09" localSheetId="0">#REF!</definedName>
    <definedName name="MFR_COMPBALSHT_FY09" localSheetId="7">#REF!</definedName>
    <definedName name="MFR_COMPBALSHT_FY09">#REF!</definedName>
    <definedName name="MFR_COMPINC_MTH" localSheetId="6">#REF!</definedName>
    <definedName name="MFR_COMPINC_MTH" localSheetId="0">#REF!</definedName>
    <definedName name="MFR_COMPINC_MTH" localSheetId="7">#REF!</definedName>
    <definedName name="MFR_COMPINC_MTH">#REF!</definedName>
    <definedName name="MFR_COMPINC_MTH_FY09" localSheetId="6">#REF!</definedName>
    <definedName name="MFR_COMPINC_MTH_FY09" localSheetId="0">#REF!</definedName>
    <definedName name="MFR_COMPINC_MTH_FY09" localSheetId="7">#REF!</definedName>
    <definedName name="MFR_COMPINC_MTH_FY09">#REF!</definedName>
    <definedName name="MFR_COMPINC_YTD" localSheetId="6">#REF!</definedName>
    <definedName name="MFR_COMPINC_YTD" localSheetId="0">#REF!</definedName>
    <definedName name="MFR_COMPINC_YTD" localSheetId="7">#REF!</definedName>
    <definedName name="MFR_COMPINC_YTD">#REF!</definedName>
    <definedName name="MFR_COMPINC_YTD_FY09" localSheetId="6">#REF!</definedName>
    <definedName name="MFR_COMPINC_YTD_FY09" localSheetId="0">#REF!</definedName>
    <definedName name="MFR_COMPINC_YTD_FY09" localSheetId="7">#REF!</definedName>
    <definedName name="MFR_COMPINC_YTD_FY09">#REF!</definedName>
    <definedName name="MFSNZA_Cost" localSheetId="6">#REF!</definedName>
    <definedName name="MFSNZA_Cost" localSheetId="0">#REF!</definedName>
    <definedName name="MFSNZA_Cost" localSheetId="7">#REF!</definedName>
    <definedName name="MFSNZA_Cost">#REF!</definedName>
    <definedName name="MGMT_AREA" localSheetId="6">#REF!</definedName>
    <definedName name="MGMT_AREA" localSheetId="0">#REF!</definedName>
    <definedName name="MGMT_AREA" localSheetId="7">#REF!</definedName>
    <definedName name="MGMT_AREA">#REF!</definedName>
    <definedName name="MGMT_AREA_FY09" localSheetId="6">#REF!</definedName>
    <definedName name="MGMT_AREA_FY09" localSheetId="0">#REF!</definedName>
    <definedName name="MGMT_AREA_FY09" localSheetId="7">#REF!</definedName>
    <definedName name="MGMT_AREA_FY09">#REF!</definedName>
    <definedName name="mgmt_equity_cont">[55]Input!$D$109</definedName>
    <definedName name="mgmt_fc_completn">[55]Input!$D$110</definedName>
    <definedName name="mgmt_fc_perform">[55]Input!$D$111</definedName>
    <definedName name="MGMT_YTD" localSheetId="6">#REF!</definedName>
    <definedName name="MGMT_YTD" localSheetId="0">#REF!</definedName>
    <definedName name="MGMT_YTD" localSheetId="7">#REF!</definedName>
    <definedName name="MGMT_YTD">#REF!</definedName>
    <definedName name="MGMT_YTD_FY09" localSheetId="6">#REF!</definedName>
    <definedName name="MGMT_YTD_FY09" localSheetId="0">#REF!</definedName>
    <definedName name="MGMT_YTD_FY09" localSheetId="7">#REF!</definedName>
    <definedName name="MGMT_YTD_FY09">#REF!</definedName>
    <definedName name="Million" localSheetId="0">#REF!</definedName>
    <definedName name="Million">#REF!</definedName>
    <definedName name="Millions" localSheetId="0">#REF!</definedName>
    <definedName name="Millions">#REF!</definedName>
    <definedName name="min.stock" localSheetId="6">#REF!</definedName>
    <definedName name="min.stock" localSheetId="0">#REF!</definedName>
    <definedName name="min.stock" localSheetId="7">#REF!</definedName>
    <definedName name="min.stock">#REF!</definedName>
    <definedName name="Min_Bal">"$#REF!.$E$169:$S$169"</definedName>
    <definedName name="Min_Cash">"$#REF!.$E$168:$S$168"</definedName>
    <definedName name="Min_Prof">"$#REF!.$E$167:$S$167"</definedName>
    <definedName name="MinHedgeLevelTable" localSheetId="0">#REF!</definedName>
    <definedName name="MinHedgeLevelTable">#REF!</definedName>
    <definedName name="MinMan">'[56]Input-2Way'!$C$137</definedName>
    <definedName name="Mins_In_Hr" localSheetId="0">#REF!</definedName>
    <definedName name="Mins_In_Hr">#REF!</definedName>
    <definedName name="MinSurv">'[56]Input-2Way'!$C$136</definedName>
    <definedName name="MinYearlyRepmt">"'file:///home/doug/Desktop/Program Files/CPD/ENIA/FOLIO432/Cache/taxcalc.xls'#$E.$#REF!$#REF!"</definedName>
    <definedName name="MIY">"$#REF!.$D$311"</definedName>
    <definedName name="mmmm" localSheetId="6" hidden="1">Main.SAPF4Help()</definedName>
    <definedName name="mmmm" localSheetId="4" hidden="1">Main.SAPF4Help()</definedName>
    <definedName name="mmmm" localSheetId="0" hidden="1">Main.SAPF4Help()</definedName>
    <definedName name="mmmm" localSheetId="7" hidden="1">Main.SAPF4Help()</definedName>
    <definedName name="mmmm" hidden="1">Main.SAPF4Help()</definedName>
    <definedName name="mmmm1" localSheetId="6" hidden="1">Main.SAPF4Help()</definedName>
    <definedName name="mmmm1" localSheetId="4" hidden="1">Main.SAPF4Help()</definedName>
    <definedName name="mmmm1" localSheetId="0" hidden="1">Main.SAPF4Help()</definedName>
    <definedName name="mmmm1" localSheetId="7" hidden="1">Main.SAPF4Help()</definedName>
    <definedName name="mmmm1" hidden="1">Main.SAPF4Help()</definedName>
    <definedName name="mmmmm" localSheetId="6" hidden="1">Main.SAPF4Help()</definedName>
    <definedName name="mmmmm" localSheetId="4" hidden="1">Main.SAPF4Help()</definedName>
    <definedName name="mmmmm" localSheetId="0" hidden="1">Main.SAPF4Help()</definedName>
    <definedName name="mmmmm" localSheetId="7" hidden="1">Main.SAPF4Help()</definedName>
    <definedName name="mmmmm" hidden="1">Main.SAPF4Help()</definedName>
    <definedName name="mmmmm1" localSheetId="6" hidden="1">Main.SAPF4Help()</definedName>
    <definedName name="mmmmm1" localSheetId="4" hidden="1">Main.SAPF4Help()</definedName>
    <definedName name="mmmmm1" localSheetId="0" hidden="1">Main.SAPF4Help()</definedName>
    <definedName name="mmmmm1" localSheetId="7" hidden="1">Main.SAPF4Help()</definedName>
    <definedName name="mmmmm1" hidden="1">Main.SAPF4Help()</definedName>
    <definedName name="model" localSheetId="6">#REF!</definedName>
    <definedName name="model" localSheetId="0">#REF!</definedName>
    <definedName name="model" localSheetId="7">#REF!</definedName>
    <definedName name="model">#REF!</definedName>
    <definedName name="model_FY09" localSheetId="6">#REF!</definedName>
    <definedName name="model_FY09" localSheetId="0">#REF!</definedName>
    <definedName name="model_FY09" localSheetId="7">#REF!</definedName>
    <definedName name="model_FY09">#REF!</definedName>
    <definedName name="Model_Name">"$#REF!.$C$10"</definedName>
    <definedName name="Model_Name_29">"$#REF!.$C$10"</definedName>
    <definedName name="Model_Start_Date">"$#REF!.$H$12"</definedName>
    <definedName name="ModelStartDate" localSheetId="0">#REF!</definedName>
    <definedName name="ModelStartDate">#REF!</definedName>
    <definedName name="Module1.Client_Details" localSheetId="4">'Gen i '!Module1.Client_Details</definedName>
    <definedName name="Module1.Client_Details">[0]!Module1.Client_Details</definedName>
    <definedName name="Module1.Edit_Client_Details" localSheetId="4">'Gen i '!Module1.Edit_Client_Details</definedName>
    <definedName name="Module1.Edit_Client_Details">[0]!Module1.Edit_Client_Details</definedName>
    <definedName name="Module1.No_Change" localSheetId="4">'Gen i '!Module1.No_Change</definedName>
    <definedName name="Module1.No_Change">[0]!Module1.No_Change</definedName>
    <definedName name="MONTH" localSheetId="6">#REF!</definedName>
    <definedName name="MONTH" localSheetId="0">#REF!</definedName>
    <definedName name="MONTH" localSheetId="7">#REF!</definedName>
    <definedName name="MONTH">#REF!</definedName>
    <definedName name="month_end" localSheetId="0">#REF!</definedName>
    <definedName name="month_end">#REF!</definedName>
    <definedName name="MONTH_FY09" localSheetId="6">#REF!</definedName>
    <definedName name="MONTH_FY09" localSheetId="0">#REF!</definedName>
    <definedName name="MONTH_FY09" localSheetId="7">#REF!</definedName>
    <definedName name="MONTH_FY09">#REF!</definedName>
    <definedName name="MonthCurrent">[7]Contents!$F$6</definedName>
    <definedName name="MonthLast">[7]Contents!$H$6</definedName>
    <definedName name="MonthPrev">[7]Contents!$G$6</definedName>
    <definedName name="Months">'[49]Inputs &amp; Readme'!$F$37:$F$48</definedName>
    <definedName name="MonthsCtn" localSheetId="0">#REF!</definedName>
    <definedName name="MonthsCtn">#REF!</definedName>
    <definedName name="MonthsQtr" localSheetId="0">#REF!</definedName>
    <definedName name="MonthsQtr">#REF!</definedName>
    <definedName name="MPAC" localSheetId="6">#REF!</definedName>
    <definedName name="MPAC" localSheetId="0">#REF!</definedName>
    <definedName name="MPAC" localSheetId="7">#REF!</definedName>
    <definedName name="MPAC">#REF!</definedName>
    <definedName name="MRAIndicator" localSheetId="0">#REF!</definedName>
    <definedName name="MRAIndicator">#REF!</definedName>
    <definedName name="MRALCMargin" localSheetId="0">#REF!</definedName>
    <definedName name="MRALCMargin">#REF!</definedName>
    <definedName name="MRAYears" localSheetId="0">#REF!</definedName>
    <definedName name="MRAYears">#REF!</definedName>
    <definedName name="mspfull">'[57]Gen Assumpt'!$D$94:$BC$103</definedName>
    <definedName name="msppfull">'[57]Gen Assumpt'!$D$105:$BC$114</definedName>
    <definedName name="mssfull">'[57]Gen Assumpt'!$D$83:$BC$92</definedName>
    <definedName name="mssyfull">'[57]Gen Assumpt'!$D$116:$BC$125</definedName>
    <definedName name="MTC_MarginPerc" localSheetId="0">#REF!</definedName>
    <definedName name="MTC_MarginPerc">#REF!</definedName>
    <definedName name="MTC1.1_StartUp" localSheetId="0">#REF!</definedName>
    <definedName name="MTC1.1_StartUp">#REF!</definedName>
    <definedName name="MTC1.1_UpTime" localSheetId="6">[4]LCUptime!#REF!</definedName>
    <definedName name="MTC1.1_UpTime" localSheetId="0">[4]LCUptime!#REF!</definedName>
    <definedName name="MTC1.1_UpTime" localSheetId="7">[4]LCUptime!#REF!</definedName>
    <definedName name="MTC1.1_UpTime">[4]LCUptime!#REF!</definedName>
    <definedName name="MTC1_1" localSheetId="6">[4]LCUptime!#REF!</definedName>
    <definedName name="MTC1_1" localSheetId="0">[4]LCUptime!#REF!</definedName>
    <definedName name="MTC1_1" localSheetId="7">[4]LCUptime!#REF!</definedName>
    <definedName name="MTC1_1">[4]LCUptime!#REF!</definedName>
    <definedName name="MTC1_2" localSheetId="0">#REF!</definedName>
    <definedName name="MTC1_2">#REF!</definedName>
    <definedName name="MTCell1.0">[4]LCMaxCap!$J$7</definedName>
    <definedName name="MTCell1.1">[4]LCMaxCap!$J$8</definedName>
    <definedName name="Mth_FX">'[58]Integrity Sheet'!$D$53</definedName>
    <definedName name="Mth_Name">"$#REF!.$G$22"</definedName>
    <definedName name="MTH_NO." localSheetId="6">#REF!</definedName>
    <definedName name="MTH_NO." localSheetId="0">#REF!</definedName>
    <definedName name="MTH_NO." localSheetId="7">#REF!</definedName>
    <definedName name="MTH_NO.">#REF!</definedName>
    <definedName name="MTH_NO._FY09" localSheetId="6">#REF!</definedName>
    <definedName name="MTH_NO._FY09" localSheetId="0">#REF!</definedName>
    <definedName name="MTH_NO._FY09" localSheetId="7">#REF!</definedName>
    <definedName name="MTH_NO._FY09">#REF!</definedName>
    <definedName name="Mthly">3</definedName>
    <definedName name="mthrev_var" localSheetId="6">#REF!</definedName>
    <definedName name="mthrev_var" localSheetId="0">#REF!</definedName>
    <definedName name="mthrev_var" localSheetId="7">#REF!</definedName>
    <definedName name="mthrev_var">#REF!</definedName>
    <definedName name="mthrev_var_FY09" localSheetId="6">#REF!</definedName>
    <definedName name="mthrev_var_FY09" localSheetId="0">#REF!</definedName>
    <definedName name="mthrev_var_FY09" localSheetId="7">#REF!</definedName>
    <definedName name="mthrev_var_FY09">#REF!</definedName>
    <definedName name="Mths_In_Half_Yr">"$#REF!.$K$25"</definedName>
    <definedName name="Mths_In_Qtr">"$#REF!.$K$24"</definedName>
    <definedName name="Mths_In_Yr">"$#REF!.$G$31"</definedName>
    <definedName name="MultipleExclusion">[42]Ranges!$A$10:$A$11</definedName>
    <definedName name="MV" localSheetId="0">#REF!</definedName>
    <definedName name="MV">#REF!</definedName>
    <definedName name="MV_Debt">"$#REF!.$D$127"</definedName>
    <definedName name="MV_Min">"$#REF!.$D$131"</definedName>
    <definedName name="MV_OpLease">"$#REF!.$D$128"</definedName>
    <definedName name="MV_Prefs">"$#REF!.$D$130"</definedName>
    <definedName name="mv_rate" localSheetId="0">#REF!</definedName>
    <definedName name="mv_rate">#REF!</definedName>
    <definedName name="MV_Restr">"$#REF!.$D$132"</definedName>
    <definedName name="MV_RetRel">"$#REF!.$D$129"</definedName>
    <definedName name="MVUHP" localSheetId="0">#REF!</definedName>
    <definedName name="MVUHP">#REF!</definedName>
    <definedName name="MVUL" localSheetId="0">#REF!</definedName>
    <definedName name="MVUL">#REF!</definedName>
    <definedName name="MYAF">"$#REF!.$D$323"</definedName>
    <definedName name="NAM">[8]NAM!$A$7:$FY$70</definedName>
    <definedName name="Name">"$#REF!.$D$8"</definedName>
    <definedName name="NCF" localSheetId="6">#REF!</definedName>
    <definedName name="NCF" localSheetId="0">#REF!</definedName>
    <definedName name="NCF" localSheetId="7">#REF!</definedName>
    <definedName name="NCF">#REF!</definedName>
    <definedName name="Net_Inv_P2">"$#REF!.$T$293:$AD$293"</definedName>
    <definedName name="NetEarnings" localSheetId="6">#REF!</definedName>
    <definedName name="NetEarnings" localSheetId="0">#REF!</definedName>
    <definedName name="NetEarnings" localSheetId="7">#REF!</definedName>
    <definedName name="NetEarnings">#REF!</definedName>
    <definedName name="NetEarnings_FY09" localSheetId="6">#REF!</definedName>
    <definedName name="NetEarnings_FY09" localSheetId="0">#REF!</definedName>
    <definedName name="NetEarnings_FY09" localSheetId="7">#REF!</definedName>
    <definedName name="NetEarnings_FY09">#REF!</definedName>
    <definedName name="new" localSheetId="6">'[3]AEM modello'!#REF!</definedName>
    <definedName name="new" localSheetId="0">'[3]AEM modello'!#REF!</definedName>
    <definedName name="new" localSheetId="7">'[3]AEM modello'!#REF!</definedName>
    <definedName name="new">'[3]AEM modello'!#REF!</definedName>
    <definedName name="newbudget">'[1]Budget99-00 with QTR'!$A$1:$AA$176</definedName>
    <definedName name="NewCoName">'[59]LBO Financials'!$A$2</definedName>
    <definedName name="NewEquity" localSheetId="6">#REF!</definedName>
    <definedName name="NewEquity" localSheetId="0">#REF!</definedName>
    <definedName name="NewEquity" localSheetId="7">#REF!</definedName>
    <definedName name="NewEquity">#REF!</definedName>
    <definedName name="NewFC">'[26]Inputs &amp; Readme'!$B$3</definedName>
    <definedName name="nextCY" localSheetId="0">#REF!</definedName>
    <definedName name="nextCY">#REF!</definedName>
    <definedName name="NGACCreditFactor" localSheetId="0">#REF!</definedName>
    <definedName name="NGACCreditFactor">#REF!</definedName>
    <definedName name="NGACCredits" localSheetId="0">#REF!</definedName>
    <definedName name="NGACCredits">#REF!</definedName>
    <definedName name="nn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" localSheetId="0">#REF!</definedName>
    <definedName name="No">#REF!</definedName>
    <definedName name="No_Change" localSheetId="4">'Gen i '!No_Change</definedName>
    <definedName name="No_Change">[0]!No_Change</definedName>
    <definedName name="NOA_Bal">"$#REF!.$E$107:$S$107"</definedName>
    <definedName name="NOA_Cash">"$#REF!.$E$106:$S$106"</definedName>
    <definedName name="NOI">"$#REF!.$E$141:$S$141"</definedName>
    <definedName name="NOMO" localSheetId="0">#REF!</definedName>
    <definedName name="NOMO">#REF!</definedName>
    <definedName name="NonLCCtnAmount" localSheetId="0">#REF!</definedName>
    <definedName name="NonLCCtnAmount">#REF!</definedName>
    <definedName name="NOPLAT">"$#REF!.$E$138:$AD$138"</definedName>
    <definedName name="NOPLAT_P2">"$#REF!.$I$#REF!:$L$#REF!"</definedName>
    <definedName name="NoShares">"$#REF!.$C$75"</definedName>
    <definedName name="Note_1" localSheetId="6">#REF!</definedName>
    <definedName name="Note_1" localSheetId="0">#REF!</definedName>
    <definedName name="Note_1" localSheetId="7">#REF!</definedName>
    <definedName name="Note_1">#REF!</definedName>
    <definedName name="Note_1_FY09" localSheetId="6">#REF!</definedName>
    <definedName name="Note_1_FY09" localSheetId="0">#REF!</definedName>
    <definedName name="Note_1_FY09" localSheetId="7">#REF!</definedName>
    <definedName name="Note_1_FY09">#REF!</definedName>
    <definedName name="Note_Other" localSheetId="6">#REF!</definedName>
    <definedName name="Note_Other" localSheetId="0">#REF!</definedName>
    <definedName name="Note_Other" localSheetId="7">#REF!</definedName>
    <definedName name="Note_Other">#REF!</definedName>
    <definedName name="Note_Other_FY09" localSheetId="6">#REF!</definedName>
    <definedName name="Note_Other_FY09" localSheetId="0">#REF!</definedName>
    <definedName name="Note_Other_FY09" localSheetId="7">#REF!</definedName>
    <definedName name="Note_Other_FY09">#REF!</definedName>
    <definedName name="notes" localSheetId="0">#REF!</definedName>
    <definedName name="notes">#REF!</definedName>
    <definedName name="NotesVARS" localSheetId="0">#REF!</definedName>
    <definedName name="NotesVARS">#REF!</definedName>
    <definedName name="Nov" localSheetId="0">#REF!</definedName>
    <definedName name="Nov">#REF!</definedName>
    <definedName name="Nov_96" localSheetId="0">#REF!</definedName>
    <definedName name="Nov_96">#REF!</definedName>
    <definedName name="NPV" localSheetId="0">#REF!</definedName>
    <definedName name="NPV">#REF!</definedName>
    <definedName name="NPVValnDate" localSheetId="0">#REF!</definedName>
    <definedName name="NPVValnDate">#REF!</definedName>
    <definedName name="NS">'[45]BDO Assumptions'!$B$124:$B$125</definedName>
    <definedName name="NT11TO15" localSheetId="0">#REF!</definedName>
    <definedName name="NT11TO15">#REF!</definedName>
    <definedName name="NT16TO18" localSheetId="0">#REF!</definedName>
    <definedName name="NT16TO18">#REF!</definedName>
    <definedName name="NT19TO21" localSheetId="0">#REF!</definedName>
    <definedName name="NT19TO21">#REF!</definedName>
    <definedName name="NT1TO2" localSheetId="0">#REF!</definedName>
    <definedName name="NT1TO2">#REF!</definedName>
    <definedName name="NT3TO8" localSheetId="0">#REF!</definedName>
    <definedName name="NT3TO8">#REF!</definedName>
    <definedName name="NT9TO10" localSheetId="0">#REF!</definedName>
    <definedName name="NT9TO10">#REF!</definedName>
    <definedName name="Number">'[45]BDO Assumptions'!$B$151:$B$161</definedName>
    <definedName name="Number_of_months" localSheetId="6">'[7]2002-03 - Combine'!#REF!</definedName>
    <definedName name="Number_of_months" localSheetId="0">'[7]2002-03 - Combine'!#REF!</definedName>
    <definedName name="Number_of_months" localSheetId="7">'[7]2002-03 - Combine'!#REF!</definedName>
    <definedName name="Number_of_months">'[7]2002-03 - Combine'!#REF!</definedName>
    <definedName name="NUMCHECK" localSheetId="0">AND(ISNUMBER(#REF!),ISNUMBER(#REF!),ISNUMBER(#REF!),ISNUMBER(#REF!))</definedName>
    <definedName name="NUMCHECK">AND(ISNUMBER(#REF!),ISNUMBER(#REF!),ISNUMBER(#REF!),ISNUMBER(#REF!))</definedName>
    <definedName name="nwc" localSheetId="6">#REF!</definedName>
    <definedName name="nwc" localSheetId="0">#REF!</definedName>
    <definedName name="nwc" localSheetId="7">#REF!</definedName>
    <definedName name="nwc">#REF!</definedName>
    <definedName name="nwcp" localSheetId="6">#REF!</definedName>
    <definedName name="nwcp" localSheetId="0">#REF!</definedName>
    <definedName name="nwcp" localSheetId="7">#REF!</definedName>
    <definedName name="nwcp">#REF!</definedName>
    <definedName name="nwcpp" localSheetId="6">#REF!</definedName>
    <definedName name="nwcpp" localSheetId="0">#REF!</definedName>
    <definedName name="nwcpp" localSheetId="7">#REF!</definedName>
    <definedName name="nwcpp">#REF!</definedName>
    <definedName name="nwcs" localSheetId="6">#REF!</definedName>
    <definedName name="nwcs" localSheetId="0">#REF!</definedName>
    <definedName name="nwcs" localSheetId="7">#REF!</definedName>
    <definedName name="nwcs">#REF!</definedName>
    <definedName name="NZ_DOM" localSheetId="6">'[26]vs Budget Ret'!#REF!</definedName>
    <definedName name="NZ_DOM" localSheetId="0">'[26]vs Budget Ret'!#REF!</definedName>
    <definedName name="NZ_DOM" localSheetId="7">'[26]vs Budget Ret'!#REF!</definedName>
    <definedName name="NZ_DOM">'[26]vs Budget Ret'!#REF!</definedName>
    <definedName name="NZ_JV_CON" localSheetId="6">'[6]71 - Entertainment Breakdown'!#REF!</definedName>
    <definedName name="NZ_JV_CON" localSheetId="0">'[6]71 - Entertainment Breakdown'!#REF!</definedName>
    <definedName name="NZ_JV_CON" localSheetId="7">'[6]71 - Entertainment Breakdown'!#REF!</definedName>
    <definedName name="NZ_JV_CON">'[6]71 - Entertainment Breakdown'!#REF!</definedName>
    <definedName name="NZ_MARINE_CUSTOMERS">[60]Database!$B$13:$H$59</definedName>
    <definedName name="NZD_2006" localSheetId="6">#REF!</definedName>
    <definedName name="NZD_2006" localSheetId="0">#REF!</definedName>
    <definedName name="NZD_2006" localSheetId="7">#REF!</definedName>
    <definedName name="NZD_2006">#REF!</definedName>
    <definedName name="NZD_2007" localSheetId="6">#REF!</definedName>
    <definedName name="NZD_2007" localSheetId="0">#REF!</definedName>
    <definedName name="NZD_2007" localSheetId="7">#REF!</definedName>
    <definedName name="NZD_2007">#REF!</definedName>
    <definedName name="NZdebsFCAST" localSheetId="0">#REF!</definedName>
    <definedName name="NZdebsFCAST">#REF!</definedName>
    <definedName name="NZDebsNewApps_Apr07" localSheetId="0">#REF!</definedName>
    <definedName name="NZDebsNewApps_Apr07">#REF!</definedName>
    <definedName name="NZDebsNewApps_Aug07" localSheetId="0">#REF!</definedName>
    <definedName name="NZDebsNewApps_Aug07">#REF!</definedName>
    <definedName name="NZDebsNewApps_Dec07" localSheetId="0">#REF!</definedName>
    <definedName name="NZDebsNewApps_Dec07">#REF!</definedName>
    <definedName name="NZDebsNewApps_Feb08" localSheetId="0">#REF!</definedName>
    <definedName name="NZDebsNewApps_Feb08">#REF!</definedName>
    <definedName name="NZDebsNewApps_Jan08" localSheetId="0">#REF!</definedName>
    <definedName name="NZDebsNewApps_Jan08">#REF!</definedName>
    <definedName name="NZDebsNewApps_Jul07" localSheetId="0">#REF!</definedName>
    <definedName name="NZDebsNewApps_Jul07">#REF!</definedName>
    <definedName name="NZDebsNewApps_Jun07" localSheetId="0">#REF!</definedName>
    <definedName name="NZDebsNewApps_Jun07">#REF!</definedName>
    <definedName name="NZDebsNewApps_Mar08" localSheetId="0">#REF!</definedName>
    <definedName name="NZDebsNewApps_Mar08">#REF!</definedName>
    <definedName name="NZDebsNewApps_May07" localSheetId="0">#REF!</definedName>
    <definedName name="NZDebsNewApps_May07">#REF!</definedName>
    <definedName name="NZDebsNewApps_Nov07" localSheetId="0">#REF!</definedName>
    <definedName name="NZDebsNewApps_Nov07">#REF!</definedName>
    <definedName name="NZDebsNewApps_Oct07" localSheetId="0">#REF!</definedName>
    <definedName name="NZDebsNewApps_Oct07">#REF!</definedName>
    <definedName name="NZDebsNewApps_Sep07" localSheetId="0">#REF!</definedName>
    <definedName name="NZDebsNewApps_Sep07">#REF!</definedName>
    <definedName name="NZDebsRedempsRate_Apr07" localSheetId="0">#REF!</definedName>
    <definedName name="NZDebsRedempsRate_Apr07">#REF!</definedName>
    <definedName name="NZDebsRedempsRate_Aug07" localSheetId="0">#REF!</definedName>
    <definedName name="NZDebsRedempsRate_Aug07">#REF!</definedName>
    <definedName name="NZDebsRedempsRate_Dec07" localSheetId="0">#REF!</definedName>
    <definedName name="NZDebsRedempsRate_Dec07">#REF!</definedName>
    <definedName name="NZDebsRedempsRate_Feb08" localSheetId="0">#REF!</definedName>
    <definedName name="NZDebsRedempsRate_Feb08">#REF!</definedName>
    <definedName name="NZDebsRedempsRate_Jan08" localSheetId="0">#REF!</definedName>
    <definedName name="NZDebsRedempsRate_Jan08">#REF!</definedName>
    <definedName name="NZDebsRedempsRate_Jul07" localSheetId="0">#REF!</definedName>
    <definedName name="NZDebsRedempsRate_Jul07">#REF!</definedName>
    <definedName name="NZDebsRedempsRate_Jun07" localSheetId="0">#REF!</definedName>
    <definedName name="NZDebsRedempsRate_Jun07">#REF!</definedName>
    <definedName name="NZDebsRedempsRate_Mar08" localSheetId="0">#REF!</definedName>
    <definedName name="NZDebsRedempsRate_Mar08">#REF!</definedName>
    <definedName name="NZDebsRedempsRate_May07" localSheetId="0">#REF!</definedName>
    <definedName name="NZDebsRedempsRate_May07">#REF!</definedName>
    <definedName name="NZDebsRedempsRate_Nov07" localSheetId="0">#REF!</definedName>
    <definedName name="NZDebsRedempsRate_Nov07">#REF!</definedName>
    <definedName name="NZDebsRedempsRate_Oct07" localSheetId="0">#REF!</definedName>
    <definedName name="NZDebsRedempsRate_Oct07">#REF!</definedName>
    <definedName name="NZDebsRedempsRate_Sep07" localSheetId="0">#REF!</definedName>
    <definedName name="NZDebsRedempsRate_Sep07">#REF!</definedName>
    <definedName name="NZDebsRedempsRateNew_Apr07" localSheetId="0">#REF!</definedName>
    <definedName name="NZDebsRedempsRateNew_Apr07">#REF!</definedName>
    <definedName name="NZDebsRedempsRateNew_Aug07" localSheetId="0">#REF!</definedName>
    <definedName name="NZDebsRedempsRateNew_Aug07">#REF!</definedName>
    <definedName name="NZDebsRedempsRateNew_Dec07" localSheetId="0">#REF!</definedName>
    <definedName name="NZDebsRedempsRateNew_Dec07">#REF!</definedName>
    <definedName name="NZDebsRedempsRateNew_Feb08" localSheetId="0">#REF!</definedName>
    <definedName name="NZDebsRedempsRateNew_Feb08">#REF!</definedName>
    <definedName name="NZDebsRedempsRateNew_Jan08" localSheetId="0">#REF!</definedName>
    <definedName name="NZDebsRedempsRateNew_Jan08">#REF!</definedName>
    <definedName name="NZDebsRedempsRateNew_Jul07" localSheetId="0">#REF!</definedName>
    <definedName name="NZDebsRedempsRateNew_Jul07">#REF!</definedName>
    <definedName name="NZDebsRedempsRateNew_Jun07" localSheetId="0">#REF!</definedName>
    <definedName name="NZDebsRedempsRateNew_Jun07">#REF!</definedName>
    <definedName name="NZDebsRedempsRateNew_Mar08" localSheetId="0">#REF!</definedName>
    <definedName name="NZDebsRedempsRateNew_Mar08">#REF!</definedName>
    <definedName name="NZDebsRedempsRateNew_May07" localSheetId="0">#REF!</definedName>
    <definedName name="NZDebsRedempsRateNew_May07">#REF!</definedName>
    <definedName name="NZDebsRedempsRateNew_Nov07" localSheetId="0">#REF!</definedName>
    <definedName name="NZDebsRedempsRateNew_Nov07">#REF!</definedName>
    <definedName name="NZDebsRedempsRateNew_Oct07" localSheetId="0">#REF!</definedName>
    <definedName name="NZDebsRedempsRateNew_Oct07">#REF!</definedName>
    <definedName name="NZDebsRedempsRateNew_Sep07" localSheetId="0">#REF!</definedName>
    <definedName name="NZDebsRedempsRateNew_Sep07">#REF!</definedName>
    <definedName name="NZDebsReinvestRate_Apr07" localSheetId="0">#REF!</definedName>
    <definedName name="NZDebsReinvestRate_Apr07">#REF!</definedName>
    <definedName name="NZDebsReinvestRate_Aug07" localSheetId="0">#REF!</definedName>
    <definedName name="NZDebsReinvestRate_Aug07">#REF!</definedName>
    <definedName name="NZDebsReinvestRate_Dec07" localSheetId="0">#REF!</definedName>
    <definedName name="NZDebsReinvestRate_Dec07">#REF!</definedName>
    <definedName name="NZDebsReinvestRate_Feb08" localSheetId="0">#REF!</definedName>
    <definedName name="NZDebsReinvestRate_Feb08">#REF!</definedName>
    <definedName name="NZDebsReinvestRate_Jan08" localSheetId="0">#REF!</definedName>
    <definedName name="NZDebsReinvestRate_Jan08">#REF!</definedName>
    <definedName name="NZDebsReinvestRate_Jul07" localSheetId="0">#REF!</definedName>
    <definedName name="NZDebsReinvestRate_Jul07">#REF!</definedName>
    <definedName name="NZDebsReinvestRate_Jun07" localSheetId="0">#REF!</definedName>
    <definedName name="NZDebsReinvestRate_Jun07">#REF!</definedName>
    <definedName name="NZDebsReinvestRate_Mar08" localSheetId="0">#REF!</definedName>
    <definedName name="NZDebsReinvestRate_Mar08">#REF!</definedName>
    <definedName name="NZDebsReinvestRate_May07" localSheetId="0">#REF!</definedName>
    <definedName name="NZDebsReinvestRate_May07">#REF!</definedName>
    <definedName name="NZDebsReinvestRate_Nov07" localSheetId="0">#REF!</definedName>
    <definedName name="NZDebsReinvestRate_Nov07">#REF!</definedName>
    <definedName name="NZDebsReinvestRate_Oct07" localSheetId="0">#REF!</definedName>
    <definedName name="NZDebsReinvestRate_Oct07">#REF!</definedName>
    <definedName name="NZDebsReinvestRate_Sep07" localSheetId="0">#REF!</definedName>
    <definedName name="NZDebsReinvestRate_Sep07">#REF!</definedName>
    <definedName name="NZDOM">'[26]vs Budget Ret'!$B$6:$AT$10</definedName>
    <definedName name="NZDR" localSheetId="0">#REF!</definedName>
    <definedName name="NZDR">#REF!</definedName>
    <definedName name="NZDS" localSheetId="0">#REF!</definedName>
    <definedName name="NZDS">#REF!</definedName>
    <definedName name="NZNotes12MthsInvtProfile_Apr07" localSheetId="0">#REF!</definedName>
    <definedName name="NZNotes12MthsInvtProfile_Apr07">#REF!</definedName>
    <definedName name="NZNotes12MthsInvtProfile_Aug07" localSheetId="0">#REF!</definedName>
    <definedName name="NZNotes12MthsInvtProfile_Aug07">#REF!</definedName>
    <definedName name="NZNotes12MthsInvtProfile_Dec07" localSheetId="0">#REF!</definedName>
    <definedName name="NZNotes12MthsInvtProfile_Dec07">#REF!</definedName>
    <definedName name="NZNotes12MthsInvtProfile_Feb08" localSheetId="0">#REF!</definedName>
    <definedName name="NZNotes12MthsInvtProfile_Feb08">#REF!</definedName>
    <definedName name="NZNotes12MthsInvtProfile_Jan08" localSheetId="0">#REF!</definedName>
    <definedName name="NZNotes12MthsInvtProfile_Jan08">#REF!</definedName>
    <definedName name="NZNotes12MthsInvtProfile_Jul07" localSheetId="0">#REF!</definedName>
    <definedName name="NZNotes12MthsInvtProfile_Jul07">#REF!</definedName>
    <definedName name="NZNotes12MthsInvtProfile_Jun07" localSheetId="0">#REF!</definedName>
    <definedName name="NZNotes12MthsInvtProfile_Jun07">#REF!</definedName>
    <definedName name="NZNotes12MthsInvtProfile_Mar08" localSheetId="0">#REF!</definedName>
    <definedName name="NZNotes12MthsInvtProfile_Mar08">#REF!</definedName>
    <definedName name="NZNotes12MthsInvtProfile_May07" localSheetId="0">#REF!</definedName>
    <definedName name="NZNotes12MthsInvtProfile_May07">#REF!</definedName>
    <definedName name="NZNotes12MthsInvtProfile_Nov07" localSheetId="0">#REF!</definedName>
    <definedName name="NZNotes12MthsInvtProfile_Nov07">#REF!</definedName>
    <definedName name="NZNotes12MthsInvtProfile_Oct07" localSheetId="0">#REF!</definedName>
    <definedName name="NZNotes12MthsInvtProfile_Oct07">#REF!</definedName>
    <definedName name="NZNotes12MthsInvtProfile_Sep07" localSheetId="0">#REF!</definedName>
    <definedName name="NZNotes12MthsInvtProfile_Sep07">#REF!</definedName>
    <definedName name="NZNotes24MthsInvtProfile_Apr07" localSheetId="0">#REF!</definedName>
    <definedName name="NZNotes24MthsInvtProfile_Apr07">#REF!</definedName>
    <definedName name="NZNotes24MthsInvtProfile_Aug07" localSheetId="0">#REF!</definedName>
    <definedName name="NZNotes24MthsInvtProfile_Aug07">#REF!</definedName>
    <definedName name="NZNotes24MthsInvtProfile_Dec07" localSheetId="0">#REF!</definedName>
    <definedName name="NZNotes24MthsInvtProfile_Dec07">#REF!</definedName>
    <definedName name="NZNotes24MthsInvtProfile_Feb08" localSheetId="0">#REF!</definedName>
    <definedName name="NZNotes24MthsInvtProfile_Feb08">#REF!</definedName>
    <definedName name="NZNotes24MthsInvtProfile_Jan08" localSheetId="0">#REF!</definedName>
    <definedName name="NZNotes24MthsInvtProfile_Jan08">#REF!</definedName>
    <definedName name="NZNotes24MthsInvtProfile_Jul07" localSheetId="0">#REF!</definedName>
    <definedName name="NZNotes24MthsInvtProfile_Jul07">#REF!</definedName>
    <definedName name="NZNotes24MthsInvtProfile_Jun07" localSheetId="0">#REF!</definedName>
    <definedName name="NZNotes24MthsInvtProfile_Jun07">#REF!</definedName>
    <definedName name="NZNotes24MthsInvtProfile_Mar08" localSheetId="0">#REF!</definedName>
    <definedName name="NZNotes24MthsInvtProfile_Mar08">#REF!</definedName>
    <definedName name="NZNotes24MthsInvtProfile_May07" localSheetId="0">#REF!</definedName>
    <definedName name="NZNotes24MthsInvtProfile_May07">#REF!</definedName>
    <definedName name="NZNotes24MthsInvtProfile_Nov07" localSheetId="0">#REF!</definedName>
    <definedName name="NZNotes24MthsInvtProfile_Nov07">#REF!</definedName>
    <definedName name="NZNotes24MthsInvtProfile_Oct07" localSheetId="0">#REF!</definedName>
    <definedName name="NZNotes24MthsInvtProfile_Oct07">#REF!</definedName>
    <definedName name="NZNotes24MthsInvtProfile_Sep07" localSheetId="0">#REF!</definedName>
    <definedName name="NZNotes24MthsInvtProfile_Sep07">#REF!</definedName>
    <definedName name="NZNotes36MthsInvtProfile_Apr07" localSheetId="0">#REF!</definedName>
    <definedName name="NZNotes36MthsInvtProfile_Apr07">#REF!</definedName>
    <definedName name="NZNotes36MthsInvtProfile_Aug07" localSheetId="0">#REF!</definedName>
    <definedName name="NZNotes36MthsInvtProfile_Aug07">#REF!</definedName>
    <definedName name="NZNotes36MthsInvtProfile_Dec07" localSheetId="0">#REF!</definedName>
    <definedName name="NZNotes36MthsInvtProfile_Dec07">#REF!</definedName>
    <definedName name="NZNotes36MthsInvtProfile_Feb08" localSheetId="0">#REF!</definedName>
    <definedName name="NZNotes36MthsInvtProfile_Feb08">#REF!</definedName>
    <definedName name="NZNotes36MthsInvtProfile_Jan08" localSheetId="0">#REF!</definedName>
    <definedName name="NZNotes36MthsInvtProfile_Jan08">#REF!</definedName>
    <definedName name="NZNotes36MthsInvtProfile_Jul07" localSheetId="0">#REF!</definedName>
    <definedName name="NZNotes36MthsInvtProfile_Jul07">#REF!</definedName>
    <definedName name="NZNotes36MthsInvtProfile_Jun07" localSheetId="0">#REF!</definedName>
    <definedName name="NZNotes36MthsInvtProfile_Jun07">#REF!</definedName>
    <definedName name="NZNotes36MthsInvtProfile_Mar08" localSheetId="0">#REF!</definedName>
    <definedName name="NZNotes36MthsInvtProfile_Mar08">#REF!</definedName>
    <definedName name="NZNotes36MthsInvtProfile_May07" localSheetId="0">#REF!</definedName>
    <definedName name="NZNotes36MthsInvtProfile_May07">#REF!</definedName>
    <definedName name="NZNotes36MthsInvtProfile_Nov07" localSheetId="0">#REF!</definedName>
    <definedName name="NZNotes36MthsInvtProfile_Nov07">#REF!</definedName>
    <definedName name="NZNotes36MthsInvtProfile_Oct07" localSheetId="0">#REF!</definedName>
    <definedName name="NZNotes36MthsInvtProfile_Oct07">#REF!</definedName>
    <definedName name="NZNotes36MthsInvtProfile_Sep07" localSheetId="0">#REF!</definedName>
    <definedName name="NZNotes36MthsInvtProfile_Sep07">#REF!</definedName>
    <definedName name="NZNotes48MthsInvtProfile_Apr07" localSheetId="0">#REF!</definedName>
    <definedName name="NZNotes48MthsInvtProfile_Apr07">#REF!</definedName>
    <definedName name="NZNotes48MthsInvtProfile_Aug07" localSheetId="0">#REF!</definedName>
    <definedName name="NZNotes48MthsInvtProfile_Aug07">#REF!</definedName>
    <definedName name="NZNotes48MthsInvtProfile_Dec07" localSheetId="0">#REF!</definedName>
    <definedName name="NZNotes48MthsInvtProfile_Dec07">#REF!</definedName>
    <definedName name="NZNotes48MthsInvtProfile_Feb08" localSheetId="0">#REF!</definedName>
    <definedName name="NZNotes48MthsInvtProfile_Feb08">#REF!</definedName>
    <definedName name="NZNotes48MthsInvtProfile_Jan08" localSheetId="0">#REF!</definedName>
    <definedName name="NZNotes48MthsInvtProfile_Jan08">#REF!</definedName>
    <definedName name="NZNotes48MthsInvtProfile_Jul07" localSheetId="0">#REF!</definedName>
    <definedName name="NZNotes48MthsInvtProfile_Jul07">#REF!</definedName>
    <definedName name="NZNotes48MthsInvtProfile_Jun07" localSheetId="0">#REF!</definedName>
    <definedName name="NZNotes48MthsInvtProfile_Jun07">#REF!</definedName>
    <definedName name="NZNotes48MthsInvtProfile_Mar08" localSheetId="0">#REF!</definedName>
    <definedName name="NZNotes48MthsInvtProfile_Mar08">#REF!</definedName>
    <definedName name="NZNotes48MthsInvtProfile_May07" localSheetId="0">#REF!</definedName>
    <definedName name="NZNotes48MthsInvtProfile_May07">#REF!</definedName>
    <definedName name="NZNotes48MthsInvtProfile_Nov07" localSheetId="0">#REF!</definedName>
    <definedName name="NZNotes48MthsInvtProfile_Nov07">#REF!</definedName>
    <definedName name="NZNotes48MthsInvtProfile_Oct07" localSheetId="0">#REF!</definedName>
    <definedName name="NZNotes48MthsInvtProfile_Oct07">#REF!</definedName>
    <definedName name="NZNotes48MthsInvtProfile_Sep07" localSheetId="0">#REF!</definedName>
    <definedName name="NZNotes48MthsInvtProfile_Sep07">#REF!</definedName>
    <definedName name="NZNotes60MthsInvtProfile_Apr07" localSheetId="0">#REF!</definedName>
    <definedName name="NZNotes60MthsInvtProfile_Apr07">#REF!</definedName>
    <definedName name="NZNotes60MthsInvtProfile_Aug07" localSheetId="0">#REF!</definedName>
    <definedName name="NZNotes60MthsInvtProfile_Aug07">#REF!</definedName>
    <definedName name="NZNotes60MthsInvtProfile_Dec07" localSheetId="0">#REF!</definedName>
    <definedName name="NZNotes60MthsInvtProfile_Dec07">#REF!</definedName>
    <definedName name="NZNotes60MthsInvtProfile_Feb08" localSheetId="0">#REF!</definedName>
    <definedName name="NZNotes60MthsInvtProfile_Feb08">#REF!</definedName>
    <definedName name="NZNotes60MthsInvtProfile_Jan08" localSheetId="0">#REF!</definedName>
    <definedName name="NZNotes60MthsInvtProfile_Jan08">#REF!</definedName>
    <definedName name="NZNotes60MthsInvtProfile_Jul07" localSheetId="0">#REF!</definedName>
    <definedName name="NZNotes60MthsInvtProfile_Jul07">#REF!</definedName>
    <definedName name="NZNotes60MthsInvtProfile_Jun07" localSheetId="0">#REF!</definedName>
    <definedName name="NZNotes60MthsInvtProfile_Jun07">#REF!</definedName>
    <definedName name="NZNotes60MthsInvtProfile_Mar08" localSheetId="0">#REF!</definedName>
    <definedName name="NZNotes60MthsInvtProfile_Mar08">#REF!</definedName>
    <definedName name="NZNotes60MthsInvtProfile_May07" localSheetId="0">#REF!</definedName>
    <definedName name="NZNotes60MthsInvtProfile_May07">#REF!</definedName>
    <definedName name="NZNotes60MthsInvtProfile_Nov07" localSheetId="0">#REF!</definedName>
    <definedName name="NZNotes60MthsInvtProfile_Nov07">#REF!</definedName>
    <definedName name="NZNotes60MthsInvtProfile_Oct07" localSheetId="0">#REF!</definedName>
    <definedName name="NZNotes60MthsInvtProfile_Oct07">#REF!</definedName>
    <definedName name="NZNotes60MthsInvtProfile_Sep07" localSheetId="0">#REF!</definedName>
    <definedName name="NZNotes60MthsInvtProfile_Sep07">#REF!</definedName>
    <definedName name="NZNotes6MthsInvtProfile_Apr07" localSheetId="0">#REF!</definedName>
    <definedName name="NZNotes6MthsInvtProfile_Apr07">#REF!</definedName>
    <definedName name="NZNotes6MthsInvtProfile_Aug07" localSheetId="0">#REF!</definedName>
    <definedName name="NZNotes6MthsInvtProfile_Aug07">#REF!</definedName>
    <definedName name="NZNotes6MthsInvtProfile_Dec07" localSheetId="0">#REF!</definedName>
    <definedName name="NZNotes6MthsInvtProfile_Dec07">#REF!</definedName>
    <definedName name="NZNotes6MthsInvtProfile_Feb08" localSheetId="0">#REF!</definedName>
    <definedName name="NZNotes6MthsInvtProfile_Feb08">#REF!</definedName>
    <definedName name="NZNotes6MthsInvtProfile_Jan08" localSheetId="0">#REF!</definedName>
    <definedName name="NZNotes6MthsInvtProfile_Jan08">#REF!</definedName>
    <definedName name="NZNotes6MthsInvtProfile_Jul07" localSheetId="0">#REF!</definedName>
    <definedName name="NZNotes6MthsInvtProfile_Jul07">#REF!</definedName>
    <definedName name="NZNotes6MthsInvtProfile_Jun07" localSheetId="0">#REF!</definedName>
    <definedName name="NZNotes6MthsInvtProfile_Jun07">#REF!</definedName>
    <definedName name="NZNotes6MthsInvtProfile_Mar08" localSheetId="0">#REF!</definedName>
    <definedName name="NZNotes6MthsInvtProfile_Mar08">#REF!</definedName>
    <definedName name="NZNotes6MthsInvtProfile_May07" localSheetId="0">#REF!</definedName>
    <definedName name="NZNotes6MthsInvtProfile_May07">#REF!</definedName>
    <definedName name="NZNotes6MthsInvtProfile_Nov07" localSheetId="0">#REF!</definedName>
    <definedName name="NZNotes6MthsInvtProfile_Nov07">#REF!</definedName>
    <definedName name="NZNotes6MthsInvtProfile_Oct07" localSheetId="0">#REF!</definedName>
    <definedName name="NZNotes6MthsInvtProfile_Oct07">#REF!</definedName>
    <definedName name="NZNotes6MthsInvtProfile_Sep07" localSheetId="0">#REF!</definedName>
    <definedName name="NZNotes6MthsInvtProfile_Sep07">#REF!</definedName>
    <definedName name="NZnotesFCAST" localSheetId="0">#REF!</definedName>
    <definedName name="NZnotesFCAST">#REF!</definedName>
    <definedName name="NZNotesNewApps_Apr07" localSheetId="0">#REF!</definedName>
    <definedName name="NZNotesNewApps_Apr07">#REF!</definedName>
    <definedName name="NZNotesNewApps_Aug07" localSheetId="0">#REF!</definedName>
    <definedName name="NZNotesNewApps_Aug07">#REF!</definedName>
    <definedName name="NZNotesNewApps_Dec07" localSheetId="0">#REF!</definedName>
    <definedName name="NZNotesNewApps_Dec07">#REF!</definedName>
    <definedName name="NZNotesNewApps_Feb08" localSheetId="0">#REF!</definedName>
    <definedName name="NZNotesNewApps_Feb08">#REF!</definedName>
    <definedName name="NZNotesNewApps_Jan08" localSheetId="0">#REF!</definedName>
    <definedName name="NZNotesNewApps_Jan08">#REF!</definedName>
    <definedName name="NZNotesNewApps_Jul07" localSheetId="0">#REF!</definedName>
    <definedName name="NZNotesNewApps_Jul07">#REF!</definedName>
    <definedName name="NZNotesNewApps_Jun07" localSheetId="0">#REF!</definedName>
    <definedName name="NZNotesNewApps_Jun07">#REF!</definedName>
    <definedName name="NZNotesNewApps_Mar08" localSheetId="0">#REF!</definedName>
    <definedName name="NZNotesNewApps_Mar08">#REF!</definedName>
    <definedName name="NZNotesNewApps_May07" localSheetId="0">#REF!</definedName>
    <definedName name="NZNotesNewApps_May07">#REF!</definedName>
    <definedName name="NZNotesNewApps_Nov07" localSheetId="0">#REF!</definedName>
    <definedName name="NZNotesNewApps_Nov07">#REF!</definedName>
    <definedName name="NZNotesNewApps_Oct07" localSheetId="0">#REF!</definedName>
    <definedName name="NZNotesNewApps_Oct07">#REF!</definedName>
    <definedName name="NZNotesNewApps_Sep07" localSheetId="0">#REF!</definedName>
    <definedName name="NZNotesNewApps_Sep07">#REF!</definedName>
    <definedName name="NZNotesRedempsRate_Apr07" localSheetId="0">#REF!</definedName>
    <definedName name="NZNotesRedempsRate_Apr07">#REF!</definedName>
    <definedName name="NZNotesRedempsRate_Aug07" localSheetId="0">#REF!</definedName>
    <definedName name="NZNotesRedempsRate_Aug07">#REF!</definedName>
    <definedName name="NZNotesRedempsRate_Dec07" localSheetId="0">#REF!</definedName>
    <definedName name="NZNotesRedempsRate_Dec07">#REF!</definedName>
    <definedName name="NZNotesRedempsRate_Feb08" localSheetId="0">#REF!</definedName>
    <definedName name="NZNotesRedempsRate_Feb08">#REF!</definedName>
    <definedName name="NZNotesRedempsRate_Jan08" localSheetId="0">#REF!</definedName>
    <definedName name="NZNotesRedempsRate_Jan08">#REF!</definedName>
    <definedName name="NZNotesRedempsRate_Jul07" localSheetId="0">#REF!</definedName>
    <definedName name="NZNotesRedempsRate_Jul07">#REF!</definedName>
    <definedName name="NZNotesRedempsRate_Jun07" localSheetId="0">#REF!</definedName>
    <definedName name="NZNotesRedempsRate_Jun07">#REF!</definedName>
    <definedName name="NZNotesRedempsRate_Mar08" localSheetId="0">#REF!</definedName>
    <definedName name="NZNotesRedempsRate_Mar08">#REF!</definedName>
    <definedName name="NZNotesRedempsRate_May07" localSheetId="0">#REF!</definedName>
    <definedName name="NZNotesRedempsRate_May07">#REF!</definedName>
    <definedName name="NZNotesRedempsRate_Nov07" localSheetId="0">#REF!</definedName>
    <definedName name="NZNotesRedempsRate_Nov07">#REF!</definedName>
    <definedName name="NZNotesRedempsRate_Oct07" localSheetId="0">#REF!</definedName>
    <definedName name="NZNotesRedempsRate_Oct07">#REF!</definedName>
    <definedName name="NZNotesRedempsRate_Sep07" localSheetId="0">#REF!</definedName>
    <definedName name="NZNotesRedempsRate_Sep07">#REF!</definedName>
    <definedName name="NZNotesRedempsRateNEW_Apr07" localSheetId="0">#REF!</definedName>
    <definedName name="NZNotesRedempsRateNEW_Apr07">#REF!</definedName>
    <definedName name="NZNotesRedempsRateNEW_Aug07" localSheetId="0">#REF!</definedName>
    <definedName name="NZNotesRedempsRateNEW_Aug07">#REF!</definedName>
    <definedName name="NZNotesRedempsRateNEW_Dec07" localSheetId="0">#REF!</definedName>
    <definedName name="NZNotesRedempsRateNEW_Dec07">#REF!</definedName>
    <definedName name="NZNotesRedempsRateNEW_Feb08" localSheetId="0">#REF!</definedName>
    <definedName name="NZNotesRedempsRateNEW_Feb08">#REF!</definedName>
    <definedName name="NZNotesRedempsRateNEW_Jan08" localSheetId="0">#REF!</definedName>
    <definedName name="NZNotesRedempsRateNEW_Jan08">#REF!</definedName>
    <definedName name="NZNotesRedempsRateNEW_Jul07" localSheetId="0">#REF!</definedName>
    <definedName name="NZNotesRedempsRateNEW_Jul07">#REF!</definedName>
    <definedName name="NZNotesRedempsRateNEW_Jun07" localSheetId="0">#REF!</definedName>
    <definedName name="NZNotesRedempsRateNEW_Jun07">#REF!</definedName>
    <definedName name="NZNotesRedempsRateNEW_Mar08" localSheetId="0">#REF!</definedName>
    <definedName name="NZNotesRedempsRateNEW_Mar08">#REF!</definedName>
    <definedName name="NZNotesRedempsRateNEW_May07" localSheetId="0">#REF!</definedName>
    <definedName name="NZNotesRedempsRateNEW_May07">#REF!</definedName>
    <definedName name="NZNotesRedempsRateNEW_Nov07" localSheetId="0">#REF!</definedName>
    <definedName name="NZNotesRedempsRateNEW_Nov07">#REF!</definedName>
    <definedName name="NZNotesRedempsRateNEW_Oct07" localSheetId="0">#REF!</definedName>
    <definedName name="NZNotesRedempsRateNEW_Oct07">#REF!</definedName>
    <definedName name="NZNotesRedempsRateNEW_Sep07" localSheetId="0">#REF!</definedName>
    <definedName name="NZNotesRedempsRateNEW_Sep07">#REF!</definedName>
    <definedName name="NZNotesReinvestRate_Apr07" localSheetId="0">#REF!</definedName>
    <definedName name="NZNotesReinvestRate_Apr07">#REF!</definedName>
    <definedName name="NZNotesReinvestRate_Aug07" localSheetId="0">#REF!</definedName>
    <definedName name="NZNotesReinvestRate_Aug07">#REF!</definedName>
    <definedName name="NZNotesReinvestRate_Dec07" localSheetId="0">#REF!</definedName>
    <definedName name="NZNotesReinvestRate_Dec07">#REF!</definedName>
    <definedName name="NZNotesReinvestRate_Feb08" localSheetId="0">#REF!</definedName>
    <definedName name="NZNotesReinvestRate_Feb08">#REF!</definedName>
    <definedName name="NZNotesReinvestRate_Jan08" localSheetId="0">#REF!</definedName>
    <definedName name="NZNotesReinvestRate_Jan08">#REF!</definedName>
    <definedName name="NZNotesReinvestRate_Jul07" localSheetId="0">#REF!</definedName>
    <definedName name="NZNotesReinvestRate_Jul07">#REF!</definedName>
    <definedName name="NZNotesReinvestRate_Jun07" localSheetId="0">#REF!</definedName>
    <definedName name="NZNotesReinvestRate_Jun07">#REF!</definedName>
    <definedName name="NZNotesReinvestRate_Mar08" localSheetId="0">#REF!</definedName>
    <definedName name="NZNotesReinvestRate_Mar08">#REF!</definedName>
    <definedName name="NZNotesReinvestRate_May07" localSheetId="0">#REF!</definedName>
    <definedName name="NZNotesReinvestRate_May07">#REF!</definedName>
    <definedName name="NZNotesReinvestRate_Nov07" localSheetId="0">#REF!</definedName>
    <definedName name="NZNotesReinvestRate_Nov07">#REF!</definedName>
    <definedName name="NZNotesReinvestRate_Oct07" localSheetId="0">#REF!</definedName>
    <definedName name="NZNotesReinvestRate_Oct07">#REF!</definedName>
    <definedName name="NZNotesReinvestRate_Sep07" localSheetId="0">#REF!</definedName>
    <definedName name="NZNotesReinvestRate_Sep07">#REF!</definedName>
    <definedName name="o" localSheetId="0">#REF!</definedName>
    <definedName name="o">#REF!</definedName>
    <definedName name="OCA">"$#REF!.$E$54:$H$54"</definedName>
    <definedName name="OCL">"$#REF!.$E$57:$H$57"</definedName>
    <definedName name="Oct" localSheetId="0">#REF!</definedName>
    <definedName name="Oct">#REF!</definedName>
    <definedName name="Oct_96" localSheetId="0">#REF!</definedName>
    <definedName name="Oct_96">#REF!</definedName>
    <definedName name="OD">"$#REF!.$E$183:$S$183"</definedName>
    <definedName name="oe_rate" localSheetId="0">#REF!</definedName>
    <definedName name="oe_rate">#REF!</definedName>
    <definedName name="OFE" localSheetId="6">#REF!</definedName>
    <definedName name="OFE" localSheetId="0">#REF!</definedName>
    <definedName name="OFE" localSheetId="7">#REF!</definedName>
    <definedName name="OFE">#REF!</definedName>
    <definedName name="oh_sens" localSheetId="0">#REF!</definedName>
    <definedName name="oh_sens">#REF!</definedName>
    <definedName name="ok">[18]Fin!$A$1:$E$714</definedName>
    <definedName name="OkRegisterReceipt" localSheetId="4">'Gen i '!OkRegisterReceipt</definedName>
    <definedName name="OkRegisterReceipt">[0]!OkRegisterReceipt</definedName>
    <definedName name="OldFC">'[26]Inputs &amp; Readme'!$B$4</definedName>
    <definedName name="OldForecast">'[26]Inputs &amp; Readme'!$C$4</definedName>
    <definedName name="OMBaseDate" localSheetId="0">#REF!</definedName>
    <definedName name="OMBaseDate">#REF!</definedName>
    <definedName name="OMEsc" localSheetId="0">#REF!</definedName>
    <definedName name="OMEsc">#REF!</definedName>
    <definedName name="OMEscMonth" localSheetId="0">#REF!</definedName>
    <definedName name="OMEscMonth">#REF!</definedName>
    <definedName name="omn">[18]CashState!$CI$37:$CI$90</definedName>
    <definedName name="OMSensitivity" localSheetId="0">#REF!</definedName>
    <definedName name="OMSensitivity">#REF!</definedName>
    <definedName name="ON_COST_RATE" localSheetId="6">'[6]71 - Entertainment Breakdown'!#REF!</definedName>
    <definedName name="ON_COST_RATE" localSheetId="0">'[6]71 - Entertainment Breakdown'!#REF!</definedName>
    <definedName name="ON_COST_RATE" localSheetId="7">'[6]71 - Entertainment Breakdown'!#REF!</definedName>
    <definedName name="ON_COST_RATE">'[6]71 - Entertainment Breakdown'!#REF!</definedName>
    <definedName name="One">"$#REF!.$D$312"</definedName>
    <definedName name="OOA_Bal">"$#REF!.$E$97:$S$97"</definedName>
    <definedName name="OOA_Cash">"$#REF!.$E$96:$S$96"</definedName>
    <definedName name="OOE">"$#REF!.$E$37:$H$37"</definedName>
    <definedName name="OOL_Bal">"$#REF!.$E$102:$S$102"</definedName>
    <definedName name="OOL_Cash">"$#REF!.$E$101:$S$101"</definedName>
    <definedName name="OOR">"$#REF!.$E$28:$H$28"</definedName>
    <definedName name="OPA" localSheetId="0">#REF!</definedName>
    <definedName name="OPA">#REF!</definedName>
    <definedName name="OpCash">"$#REF!.$E$42:$H$42"</definedName>
    <definedName name="Open_FITB" localSheetId="6">[11]Tax_FA!#REF!</definedName>
    <definedName name="Open_FITB" localSheetId="0">[11]Tax_FA!#REF!</definedName>
    <definedName name="Open_FITB" localSheetId="7">[11]Tax_FA!#REF!</definedName>
    <definedName name="Open_FITB">[11]Tax_FA!#REF!</definedName>
    <definedName name="Open_ITP" localSheetId="6">[11]Tax_FA!#REF!</definedName>
    <definedName name="Open_ITP" localSheetId="0">[11]Tax_FA!#REF!</definedName>
    <definedName name="Open_ITP" localSheetId="7">[11]Tax_FA!#REF!</definedName>
    <definedName name="Open_ITP">[11]Tax_FA!#REF!</definedName>
    <definedName name="OPEN_ORDERS_FROM_ITEMID" localSheetId="0">#REF!</definedName>
    <definedName name="OPEN_ORDERS_FROM_ITEMID">#REF!</definedName>
    <definedName name="Open_PDIT" localSheetId="6">[11]Tax_FA!#REF!</definedName>
    <definedName name="Open_PDIT" localSheetId="0">[11]Tax_FA!#REF!</definedName>
    <definedName name="Open_PDIT" localSheetId="7">[11]Tax_FA!#REF!</definedName>
    <definedName name="Open_PDIT">[11]Tax_FA!#REF!</definedName>
    <definedName name="OpenDITL" localSheetId="0">#REF!</definedName>
    <definedName name="OpenDITL">#REF!</definedName>
    <definedName name="OpenDSRA" localSheetId="0">#REF!</definedName>
    <definedName name="OpenDSRA">#REF!</definedName>
    <definedName name="OpenFITB" localSheetId="0">#REF!</definedName>
    <definedName name="OpenFITB">#REF!</definedName>
    <definedName name="OpenFrankingCredits" localSheetId="0">#REF!</definedName>
    <definedName name="OpenFrankingCredits">#REF!</definedName>
    <definedName name="Opening_Cash">'[43]Sources &amp; Uses_FO'!$K$19</definedName>
    <definedName name="OpenMRA" localSheetId="0">#REF!</definedName>
    <definedName name="OpenMRA">#REF!</definedName>
    <definedName name="OpenTaxLosses" localSheetId="0">#REF!</definedName>
    <definedName name="OpenTaxLosses">#REF!</definedName>
    <definedName name="OperatingExpenses" localSheetId="6">#REF!</definedName>
    <definedName name="OperatingExpenses" localSheetId="0">#REF!</definedName>
    <definedName name="OperatingExpenses" localSheetId="7">#REF!</definedName>
    <definedName name="OperatingExpenses">#REF!</definedName>
    <definedName name="OperatingExpenses_FY09" localSheetId="6">#REF!</definedName>
    <definedName name="OperatingExpenses_FY09" localSheetId="0">#REF!</definedName>
    <definedName name="OperatingExpenses_FY09" localSheetId="7">#REF!</definedName>
    <definedName name="OperatingExpenses_FY09">#REF!</definedName>
    <definedName name="OperatingExpensescfRevenue" localSheetId="6">#REF!</definedName>
    <definedName name="OperatingExpensescfRevenue" localSheetId="0">#REF!</definedName>
    <definedName name="OperatingExpensescfRevenue" localSheetId="7">#REF!</definedName>
    <definedName name="OperatingExpensescfRevenue">#REF!</definedName>
    <definedName name="OperatingExpensescfRevenue_FY09" localSheetId="6">#REF!</definedName>
    <definedName name="OperatingExpensescfRevenue_FY09" localSheetId="0">#REF!</definedName>
    <definedName name="OperatingExpensescfRevenue_FY09" localSheetId="7">#REF!</definedName>
    <definedName name="OperatingExpensescfRevenue_FY09">#REF!</definedName>
    <definedName name="Opex_1_Name" localSheetId="0">#REF!</definedName>
    <definedName name="Opex_1_Name">#REF!</definedName>
    <definedName name="Opex_2_Name" localSheetId="0">#REF!</definedName>
    <definedName name="Opex_2_Name">#REF!</definedName>
    <definedName name="Opex_3_Name" localSheetId="0">#REF!</definedName>
    <definedName name="Opex_3_Name">#REF!</definedName>
    <definedName name="Opex_4_Name" localSheetId="0">#REF!</definedName>
    <definedName name="Opex_4_Name">#REF!</definedName>
    <definedName name="Opex_5_Name" localSheetId="0">#REF!</definedName>
    <definedName name="Opex_5_Name">#REF!</definedName>
    <definedName name="OPEXShock" localSheetId="0">#REF!</definedName>
    <definedName name="OPEXShock">#REF!</definedName>
    <definedName name="OpLease_Bal">"$#REF!.$E$117:$S$117"</definedName>
    <definedName name="OpLease_Cash">"$#REF!.$E$118:$S$118"</definedName>
    <definedName name="OpLease_Int">"$#REF!.$E$120:$S$120"</definedName>
    <definedName name="OPN_BAL_FA" localSheetId="0">#REF!</definedName>
    <definedName name="OPN_BAL_FA">#REF!</definedName>
    <definedName name="OPN_CBOOK" localSheetId="0">#REF!</definedName>
    <definedName name="OPN_CBOOK">#REF!</definedName>
    <definedName name="OPN_CRS" localSheetId="0">#REF!</definedName>
    <definedName name="OPN_CRS">#REF!</definedName>
    <definedName name="OPN_DRS" localSheetId="0">#REF!</definedName>
    <definedName name="OPN_DRS">#REF!</definedName>
    <definedName name="OPN_INVEST" localSheetId="0">#REF!</definedName>
    <definedName name="OPN_INVEST">#REF!</definedName>
    <definedName name="OpnEndDate" localSheetId="0">#REF!</definedName>
    <definedName name="OpnEndDate">#REF!</definedName>
    <definedName name="OpnStartDate" localSheetId="0">#REF!</definedName>
    <definedName name="OpnStartDate">#REF!</definedName>
    <definedName name="OptimisedDebtAmount" localSheetId="0">#REF!</definedName>
    <definedName name="OptimisedDebtAmount">#REF!</definedName>
    <definedName name="OptimisedProfile" localSheetId="0">#REF!</definedName>
    <definedName name="OptimisedProfile">#REF!</definedName>
    <definedName name="OptimisedProfileSource" localSheetId="0">#REF!</definedName>
    <definedName name="OptimisedProfileSource">#REF!</definedName>
    <definedName name="Options">"$#REF!.$D$133"</definedName>
    <definedName name="OrdersCFB" localSheetId="0">#REF!</definedName>
    <definedName name="OrdersCFB">#REF!</definedName>
    <definedName name="ordrate07" localSheetId="0">#REF!</definedName>
    <definedName name="ordrate07">#REF!</definedName>
    <definedName name="OTHER">[8]OTHER!$A$7:$FY$70</definedName>
    <definedName name="Other_Product_Input">'[16]Forecast Inputs'!$A$76:$IV$97</definedName>
    <definedName name="othercred" localSheetId="6">#REF!</definedName>
    <definedName name="othercred" localSheetId="0">#REF!</definedName>
    <definedName name="othercred" localSheetId="7">#REF!</definedName>
    <definedName name="othercred">#REF!</definedName>
    <definedName name="otherdebtors" localSheetId="0">#REF!</definedName>
    <definedName name="otherdebtors">#REF!</definedName>
    <definedName name="OtherFees" localSheetId="0">#REF!</definedName>
    <definedName name="OtherFees">#REF!</definedName>
    <definedName name="OtherRevenuesBaseDate" localSheetId="0">#REF!</definedName>
    <definedName name="OtherRevenuesBaseDate">#REF!</definedName>
    <definedName name="OtherRevenuesEndDate" localSheetId="0">#REF!</definedName>
    <definedName name="OtherRevenuesEndDate">#REF!</definedName>
    <definedName name="OtherRevenuesEsc" localSheetId="0">#REF!</definedName>
    <definedName name="OtherRevenuesEsc">#REF!</definedName>
    <definedName name="otrate07" localSheetId="0">#REF!</definedName>
    <definedName name="otrate07">#REF!</definedName>
    <definedName name="OutYearForecast">'[61]Inputs &amp; Instructions'!$C$5</definedName>
    <definedName name="overdraft" localSheetId="0">#REF!</definedName>
    <definedName name="overdraft">#REF!</definedName>
    <definedName name="OverhaulGp2006" localSheetId="6">#REF!</definedName>
    <definedName name="OverhaulGp2006" localSheetId="0">#REF!</definedName>
    <definedName name="OverhaulGp2006" localSheetId="7">#REF!</definedName>
    <definedName name="OverhaulGp2006">#REF!</definedName>
    <definedName name="OverhaulGp2007" localSheetId="0">#REF!</definedName>
    <definedName name="OverhaulGp2007">#REF!</definedName>
    <definedName name="OverHaulQtrs" localSheetId="6">#REF!</definedName>
    <definedName name="OverHaulQtrs" localSheetId="0">#REF!</definedName>
    <definedName name="OverHaulQtrs" localSheetId="7">#REF!</definedName>
    <definedName name="OverHaulQtrs">#REF!</definedName>
    <definedName name="P" localSheetId="0">#REF!</definedName>
    <definedName name="P">#REF!</definedName>
    <definedName name="P_Tax_10">"$#REF!.$J$23"</definedName>
    <definedName name="P_Tax_16">"$#REF!.$J$23"</definedName>
    <definedName name="Page_B737">'[62]Fleet WklyData Post'!$G$1:$O$337</definedName>
    <definedName name="Page_Contract">'[62]Fleet WklyData Post'!$BE$1:$BT$349</definedName>
    <definedName name="Page_F27">'[62]Fleet WklyData Post'!$Q$1:$Y$337</definedName>
    <definedName name="Page_Fleet">'[62]Fleet WklyData Post'!$AJ$1:$AR$337</definedName>
    <definedName name="Page_Invoices">'[62]Fleet WklyData Post'!$AT$1:$BC$340</definedName>
    <definedName name="Page_Metro">'[62]Fleet WklyData Post'!$AA$1:$AI$337</definedName>
    <definedName name="page1" localSheetId="6">#REF!</definedName>
    <definedName name="page1" localSheetId="0">#REF!</definedName>
    <definedName name="page1" localSheetId="7">#REF!</definedName>
    <definedName name="page1">#REF!</definedName>
    <definedName name="page1_FY09" localSheetId="6">#REF!</definedName>
    <definedName name="page1_FY09" localSheetId="0">#REF!</definedName>
    <definedName name="page1_FY09" localSheetId="7">#REF!</definedName>
    <definedName name="page1_FY09">#REF!</definedName>
    <definedName name="page2" localSheetId="6">#REF!</definedName>
    <definedName name="page2" localSheetId="0">#REF!</definedName>
    <definedName name="page2" localSheetId="7">#REF!</definedName>
    <definedName name="page2">#REF!</definedName>
    <definedName name="page2_FY09" localSheetId="6">#REF!</definedName>
    <definedName name="page2_FY09" localSheetId="0">#REF!</definedName>
    <definedName name="page2_FY09" localSheetId="7">#REF!</definedName>
    <definedName name="page2_FY09">#REF!</definedName>
    <definedName name="page4" localSheetId="6">'[2]Dist''n Calculations'!#REF!</definedName>
    <definedName name="page4" localSheetId="0">'[2]Dist''n Calculations'!#REF!</definedName>
    <definedName name="page4" localSheetId="7">'[2]Dist''n Calculations'!#REF!</definedName>
    <definedName name="page4">'[2]Dist''n Calculations'!#REF!</definedName>
    <definedName name="Paging_Input">'[16]Forecast Inputs'!$A$76:$IV$87</definedName>
    <definedName name="PandE" localSheetId="0">#REF!</definedName>
    <definedName name="PandE">#REF!</definedName>
    <definedName name="PanelBudMTD">[7]Panel!$D$66:$P$92</definedName>
    <definedName name="PanelBudYTD">[7]Panel!$D$97:$O$123</definedName>
    <definedName name="PanelMTD">[7]Panel!$D$3:$O$29</definedName>
    <definedName name="PanelYTD">[7]Panel!$D$34:$O$60</definedName>
    <definedName name="paste" localSheetId="6">#REF!</definedName>
    <definedName name="paste" localSheetId="0">#REF!</definedName>
    <definedName name="paste" localSheetId="7">#REF!</definedName>
    <definedName name="paste">#REF!</definedName>
    <definedName name="paste_FY09" localSheetId="6">#REF!</definedName>
    <definedName name="paste_FY09" localSheetId="0">#REF!</definedName>
    <definedName name="paste_FY09" localSheetId="7">#REF!</definedName>
    <definedName name="paste_FY09">#REF!</definedName>
    <definedName name="PAY___REINVEST_DISTRIBUTIONS" localSheetId="6">'[46]c   Calculations'!#REF!</definedName>
    <definedName name="PAY___REINVEST_DISTRIBUTIONS" localSheetId="0">'[46]c   Calculations'!#REF!</definedName>
    <definedName name="PAY___REINVEST_DISTRIBUTIONS" localSheetId="7">'[46]c   Calculations'!#REF!</definedName>
    <definedName name="PAY___REINVEST_DISTRIBUTIONS">'[46]c   Calculations'!#REF!</definedName>
    <definedName name="PaybackPeriod" localSheetId="0">#REF!</definedName>
    <definedName name="PaybackPeriod">#REF!</definedName>
    <definedName name="PAYG_I_10">"$#REF!.$J$18"</definedName>
    <definedName name="PAYG_I_16">"$#REF!.$J$18"</definedName>
    <definedName name="PayrollTaxRate" localSheetId="0">#REF!</definedName>
    <definedName name="PayrollTaxRate">#REF!</definedName>
    <definedName name="PCtn" localSheetId="0">#REF!</definedName>
    <definedName name="PCtn">#REF!</definedName>
    <definedName name="pe_rate" localSheetId="0">#REF!</definedName>
    <definedName name="pe_rate">#REF!</definedName>
    <definedName name="Pen_Excess">"$#REF!.$D$126"</definedName>
    <definedName name="penalrate07" localSheetId="0">#REF!</definedName>
    <definedName name="penalrate07">#REF!</definedName>
    <definedName name="Per" localSheetId="6">#REF!</definedName>
    <definedName name="Per" localSheetId="0">#REF!</definedName>
    <definedName name="Per" localSheetId="7">#REF!</definedName>
    <definedName name="Per">#REF!</definedName>
    <definedName name="Per_1_End_Date">"'file:///home/doug/Desktop/Documents and Settings/Neversay Pty Ltd/My Documents/002 Working papers/PermoDrive/Valuation/Permo-Drive Valuation Model DRFAFT.xls'#$Assumptions.$#REF!$#REF!"</definedName>
    <definedName name="Per_1_End_Date_29">"$#REF!.$H$15"</definedName>
    <definedName name="Per_1_End_Mth" localSheetId="0">#REF!</definedName>
    <definedName name="Per_1_End_Mth">#REF!</definedName>
    <definedName name="Per_1_Title">"$#REF!.$H$16"</definedName>
    <definedName name="period" localSheetId="6">#REF!</definedName>
    <definedName name="period" localSheetId="0">#REF!</definedName>
    <definedName name="period" localSheetId="7">#REF!</definedName>
    <definedName name="period">#REF!</definedName>
    <definedName name="period_FY09" localSheetId="6">#REF!</definedName>
    <definedName name="period_FY09" localSheetId="0">#REF!</definedName>
    <definedName name="period_FY09" localSheetId="7">#REF!</definedName>
    <definedName name="period_FY09">#REF!</definedName>
    <definedName name="Periods" localSheetId="0">#REF!</definedName>
    <definedName name="Periods">#REF!</definedName>
    <definedName name="PermitLicCosts" localSheetId="0">#REF!</definedName>
    <definedName name="PermitLicCosts">#REF!</definedName>
    <definedName name="perp" localSheetId="6">#REF!</definedName>
    <definedName name="perp" localSheetId="0">#REF!</definedName>
    <definedName name="perp" localSheetId="7">#REF!</definedName>
    <definedName name="perp">#REF!</definedName>
    <definedName name="perpp" localSheetId="6">#REF!</definedName>
    <definedName name="perpp" localSheetId="0">#REF!</definedName>
    <definedName name="perpp" localSheetId="7">#REF!</definedName>
    <definedName name="perpp">#REF!</definedName>
    <definedName name="pers" localSheetId="6">#REF!</definedName>
    <definedName name="pers" localSheetId="0">#REF!</definedName>
    <definedName name="pers" localSheetId="7">#REF!</definedName>
    <definedName name="pers">#REF!</definedName>
    <definedName name="PERYR" localSheetId="0">#REF!</definedName>
    <definedName name="PERYR">#REF!</definedName>
    <definedName name="PEUC" localSheetId="6">#REF!</definedName>
    <definedName name="PEUC" localSheetId="0">#REF!</definedName>
    <definedName name="PEUC" localSheetId="7">#REF!</definedName>
    <definedName name="PEUC">#REF!</definedName>
    <definedName name="PEUL" localSheetId="6">#REF!</definedName>
    <definedName name="PEUL" localSheetId="0">#REF!</definedName>
    <definedName name="PEUL" localSheetId="7">#REF!</definedName>
    <definedName name="PEUL">#REF!</definedName>
    <definedName name="PivotTableResults" localSheetId="0">#REF!</definedName>
    <definedName name="PivotTableResults">#REF!</definedName>
    <definedName name="PL" localSheetId="0">#REF!</definedName>
    <definedName name="PL">#REF!</definedName>
    <definedName name="Plans">'[16]Forecast Inputs'!$A$57:$IV$73</definedName>
    <definedName name="PlantCapacity" localSheetId="0">#REF!</definedName>
    <definedName name="PlantCapacity">#REF!</definedName>
    <definedName name="PlantLoadFactor" localSheetId="0">#REF!</definedName>
    <definedName name="PlantLoadFactor">#REF!</definedName>
    <definedName name="PLUG_THE_SALES_FIGURE_IN_AND_CASHFLOW_WILL_BE_GENERATED_USING_BUDGET" localSheetId="0">#REF!</definedName>
    <definedName name="PLUG_THE_SALES_FIGURE_IN_AND_CASHFLOW_WILL_BE_GENERATED_USING_BUDGET">#REF!</definedName>
    <definedName name="PoolPrice" localSheetId="0">#REF!</definedName>
    <definedName name="PoolPrice">#REF!</definedName>
    <definedName name="popppp" localSheetId="0">'[2]Dist''n Calculations'!#REF!</definedName>
    <definedName name="popppp">'[2]Dist''n Calculations'!#REF!</definedName>
    <definedName name="POPS" localSheetId="6">#REF!</definedName>
    <definedName name="POPS" localSheetId="0">#REF!</definedName>
    <definedName name="POPS" localSheetId="7">#REF!</definedName>
    <definedName name="POPS">#REF!</definedName>
    <definedName name="porters.wages.budget" localSheetId="0">#REF!</definedName>
    <definedName name="porters.wages.budget">#REF!</definedName>
    <definedName name="porters.wages.last.year" localSheetId="0">#REF!</definedName>
    <definedName name="porters.wages.last.year">#REF!</definedName>
    <definedName name="porters.wages.this.year" localSheetId="0">#REF!</definedName>
    <definedName name="porters.wages.this.year">#REF!</definedName>
    <definedName name="PosttaxIRR" localSheetId="0">#REF!</definedName>
    <definedName name="PosttaxIRR">#REF!</definedName>
    <definedName name="PosttaxIRRTaxLosses" localSheetId="0">#REF!</definedName>
    <definedName name="PosttaxIRRTaxLosses">#REF!</definedName>
    <definedName name="POVar" localSheetId="0">#REF!</definedName>
    <definedName name="POVar">#REF!</definedName>
    <definedName name="pp" localSheetId="0">#REF!</definedName>
    <definedName name="pp">#REF!</definedName>
    <definedName name="PPACapacityTable" localSheetId="0">#REF!</definedName>
    <definedName name="PPACapacityTable">#REF!</definedName>
    <definedName name="PPAContractedCapacity" localSheetId="0">#REF!</definedName>
    <definedName name="PPAContractedCapacity">#REF!</definedName>
    <definedName name="PPAEndDate" localSheetId="0">#REF!</definedName>
    <definedName name="PPAEndDate">#REF!</definedName>
    <definedName name="PPALoadFactor" localSheetId="0">#REF!</definedName>
    <definedName name="PPALoadFactor">#REF!</definedName>
    <definedName name="PPAStartDate" localSheetId="0">#REF!</definedName>
    <definedName name="PPAStartDate">#REF!</definedName>
    <definedName name="PPATerm" localSheetId="0">#REF!</definedName>
    <definedName name="PPATerm">#REF!</definedName>
    <definedName name="PPE_Net">"$#REF!.$E$66:$S$66"</definedName>
    <definedName name="PPEBookDepnRate" localSheetId="0">#REF!</definedName>
    <definedName name="PPEBookDepnRate">#REF!</definedName>
    <definedName name="PPETaxDepnRate" localSheetId="0">#REF!</definedName>
    <definedName name="PPETaxDepnRate">#REF!</definedName>
    <definedName name="PQtr" localSheetId="0">#REF!</definedName>
    <definedName name="PQtr">#REF!</definedName>
    <definedName name="Prefs_Bal">"$#REF!.$E$214:$S$214"</definedName>
    <definedName name="Prefs_Cash">"$#REF!.$E$213:$S$213"</definedName>
    <definedName name="Prefs_Div">"$#REF!.$E$216:$S$216"</definedName>
    <definedName name="Prefs_No">"$#REF!.$E$#REF!:$H$#REF!"</definedName>
    <definedName name="PreparationCosts" localSheetId="0">#REF!</definedName>
    <definedName name="PreparationCosts">#REF!</definedName>
    <definedName name="Prepayments" localSheetId="6">#REF!</definedName>
    <definedName name="Prepayments" localSheetId="0">#REF!</definedName>
    <definedName name="Prepayments" localSheetId="7">#REF!</definedName>
    <definedName name="Prepayments">#REF!</definedName>
    <definedName name="PretaxIRR" localSheetId="0">#REF!</definedName>
    <definedName name="PretaxIRR">#REF!</definedName>
    <definedName name="PreTaxPaybackPeriod" localSheetId="0">#REF!</definedName>
    <definedName name="PreTaxPaybackPeriod">#REF!</definedName>
    <definedName name="PretaxUngearedIRR" localSheetId="0">#REF!</definedName>
    <definedName name="PretaxUngearedIRR">#REF!</definedName>
    <definedName name="PreviousForecast">'[61]Inputs &amp; Instructions'!$C$4</definedName>
    <definedName name="_xlnm.Print_Area" localSheetId="5">AAPT!$A$1:$L$39</definedName>
    <definedName name="_xlnm.Print_Area" localSheetId="9">Capex!$A$1:$F$25</definedName>
    <definedName name="_xlnm.Print_Area" localSheetId="3">Connect!$A$1:$F$50</definedName>
    <definedName name="_xlnm.Print_Area" localSheetId="6">Corporate!$A$1:$F$31</definedName>
    <definedName name="_xlnm.Print_Area" localSheetId="8">Costs!$A$1:$F$27</definedName>
    <definedName name="_xlnm.Print_Area" localSheetId="4">'Gen i '!$A$1:$F$49</definedName>
    <definedName name="_xlnm.Print_Area" localSheetId="0">'Group Results'!$A$1:$F$59</definedName>
    <definedName name="_xlnm.Print_Area" localSheetId="7">Mobile!$A$1:$F$27</definedName>
    <definedName name="_xlnm.Print_Area" localSheetId="2">Retail!$A$1:$F$43</definedName>
    <definedName name="_xlnm.Print_Area" localSheetId="1">'Revenue and EBITDA'!$A$1:$F$23</definedName>
    <definedName name="_xlnm.Print_Area">'[63]Basecase Inputs'!$B$2:$M$51</definedName>
    <definedName name="Print_Area_MI" localSheetId="0">#REF!</definedName>
    <definedName name="Print_Area_MI">#REF!</definedName>
    <definedName name="Print_Execs" localSheetId="0">#REF!</definedName>
    <definedName name="Print_Execs">#REF!</definedName>
    <definedName name="Print_Execs_ref" localSheetId="0">#REF!</definedName>
    <definedName name="Print_Execs_ref">#REF!</definedName>
    <definedName name="Print_Ship_Schedule" localSheetId="0">#REF!</definedName>
    <definedName name="Print_Ship_Schedule">#REF!</definedName>
    <definedName name="_xlnm.Print_Titles" localSheetId="6">'[64]BS June 05'!#REF!</definedName>
    <definedName name="_xlnm.Print_Titles" localSheetId="0">'[64]BS June 05'!#REF!</definedName>
    <definedName name="_xlnm.Print_Titles" localSheetId="7">Mobile!#REF!</definedName>
    <definedName name="_xlnm.Print_Titles" localSheetId="2">Retail!$3:$3</definedName>
    <definedName name="_xlnm.Print_Titles">'[64]BS June 05'!#REF!</definedName>
    <definedName name="print7" localSheetId="6">[65]Model!#REF!</definedName>
    <definedName name="print7" localSheetId="0">[65]Model!#REF!</definedName>
    <definedName name="print7" localSheetId="7">[65]Model!#REF!</definedName>
    <definedName name="print7">[65]Model!#REF!</definedName>
    <definedName name="PrintRegisterReceipt" localSheetId="4">'Gen i '!PrintRegisterReceipt</definedName>
    <definedName name="PrintRegisterReceipt">[0]!PrintRegisterReceipt</definedName>
    <definedName name="Prior" localSheetId="0">#REF!</definedName>
    <definedName name="Prior">#REF!</definedName>
    <definedName name="Privatizz" localSheetId="0">#REF!</definedName>
    <definedName name="Privatizz">#REF!</definedName>
    <definedName name="Product_Codes" localSheetId="6">#REF!</definedName>
    <definedName name="Product_Codes" localSheetId="0">#REF!</definedName>
    <definedName name="Product_Codes" localSheetId="7">#REF!</definedName>
    <definedName name="Product_Codes">#REF!</definedName>
    <definedName name="PRODUCT_GROUPS" localSheetId="6">#REF!</definedName>
    <definedName name="PRODUCT_GROUPS" localSheetId="0">#REF!</definedName>
    <definedName name="PRODUCT_GROUPS" localSheetId="7">#REF!</definedName>
    <definedName name="PRODUCT_GROUPS">#REF!</definedName>
    <definedName name="PROFIT___LOSS_ACCOUNT">'[9]2007 reforecast accounts'!$B$8:$R$48</definedName>
    <definedName name="PROFIT_LOSS" localSheetId="0">#REF!</definedName>
    <definedName name="PROFIT_LOSS">#REF!</definedName>
    <definedName name="ProFormaOps_102000_Assum_List">"$#REF!.$C$10:$C$11"</definedName>
    <definedName name="ProjCosts" localSheetId="0">#REF!</definedName>
    <definedName name="ProjCosts">#REF!</definedName>
    <definedName name="Projdata">[66]Data!$G$1:$CO$181</definedName>
    <definedName name="Project_Name">[67]Cover!$B$8</definedName>
    <definedName name="ProjectsGp2006" localSheetId="6">#REF!</definedName>
    <definedName name="ProjectsGp2006" localSheetId="0">#REF!</definedName>
    <definedName name="ProjectsGp2006" localSheetId="7">#REF!</definedName>
    <definedName name="ProjectsGp2006">#REF!</definedName>
    <definedName name="ProjectsGp2007" localSheetId="0">#REF!</definedName>
    <definedName name="ProjectsGp2007">#REF!</definedName>
    <definedName name="ProjectsQtrs" localSheetId="6">#REF!</definedName>
    <definedName name="ProjectsQtrs" localSheetId="0">#REF!</definedName>
    <definedName name="ProjectsQtrs" localSheetId="7">#REF!</definedName>
    <definedName name="ProjectsQtrs">#REF!</definedName>
    <definedName name="PROSPETTO_DEI_FLUSSI_DI_CASSA" localSheetId="0">#REF!</definedName>
    <definedName name="PROSPETTO_DEI_FLUSSI_DI_CASSA">#REF!</definedName>
    <definedName name="PROSPETTO_DI_ANDAMENTO_DELLE_VENDITE" localSheetId="6">[68]Valfino!#REF!</definedName>
    <definedName name="PROSPETTO_DI_ANDAMENTO_DELLE_VENDITE" localSheetId="0">[68]Valfino!#REF!</definedName>
    <definedName name="PROSPETTO_DI_ANDAMENTO_DELLE_VENDITE" localSheetId="7">[68]Valfino!#REF!</definedName>
    <definedName name="PROSPETTO_DI_ANDAMENTO_DELLE_VENDITE">[68]Valfino!#REF!</definedName>
    <definedName name="Prov_Bal">"$#REF!.$E$149:$S$149"</definedName>
    <definedName name="Prov_Cash">"$#REF!.$E$148:$S$148"</definedName>
    <definedName name="PROV_TAX" localSheetId="0">#REF!</definedName>
    <definedName name="PROV_TAX">#REF!</definedName>
    <definedName name="provtax" localSheetId="0">#REF!</definedName>
    <definedName name="provtax">#REF!</definedName>
    <definedName name="Provtax9596" localSheetId="0">#REF!</definedName>
    <definedName name="Provtax9596">#REF!</definedName>
    <definedName name="PSTN">'[36]PSTN to Cell'!$A:$IV</definedName>
    <definedName name="PSTNLastColumn" localSheetId="6">'[15]PSTN Circuits'!#REF!</definedName>
    <definedName name="PSTNLastColumn" localSheetId="0">'[15]PSTN Circuits'!#REF!</definedName>
    <definedName name="PSTNLastColumn" localSheetId="7">'[15]PSTN Circuits'!#REF!</definedName>
    <definedName name="PSTNLastColumn">'[15]PSTN Circuits'!#REF!</definedName>
    <definedName name="PSTNThisMonth" localSheetId="6">'[15]PSTN Circuits'!#REF!</definedName>
    <definedName name="PSTNThisMonth" localSheetId="0">'[15]PSTN Circuits'!#REF!</definedName>
    <definedName name="PSTNThisMonth" localSheetId="7">'[15]PSTN Circuits'!#REF!</definedName>
    <definedName name="PSTNThisMonth">'[15]PSTN Circuits'!#REF!</definedName>
    <definedName name="PT1A" localSheetId="0">#REF!</definedName>
    <definedName name="PT1A">#REF!</definedName>
    <definedName name="PTAll" localSheetId="6">[69]PT1A!#REF!</definedName>
    <definedName name="PTAll" localSheetId="0">[69]PT1A!#REF!</definedName>
    <definedName name="PTAll" localSheetId="7">[69]PT1A!#REF!</definedName>
    <definedName name="PTAll">[69]PT1A!#REF!</definedName>
    <definedName name="PTFCF" localSheetId="6">#REF!</definedName>
    <definedName name="PTFCF" localSheetId="0">#REF!</definedName>
    <definedName name="PTFCF" localSheetId="7">#REF!</definedName>
    <definedName name="PTFCF">#REF!</definedName>
    <definedName name="PTRepColHead" localSheetId="0">#REF!</definedName>
    <definedName name="PTRepColHead">#REF!</definedName>
    <definedName name="PTRepData" localSheetId="0">#REF!</definedName>
    <definedName name="PTRepData">#REF!</definedName>
    <definedName name="PTRepGrid" localSheetId="0">#REF!</definedName>
    <definedName name="PTRepGrid">#REF!</definedName>
    <definedName name="PTRepGTCol" localSheetId="0">#REF!</definedName>
    <definedName name="PTRepGTCol">#REF!</definedName>
    <definedName name="PTRepGTRow" localSheetId="0">#REF!</definedName>
    <definedName name="PTRepGTRow">#REF!</definedName>
    <definedName name="PTRepLHBC" localSheetId="0">#REF!</definedName>
    <definedName name="PTRepLHBC">#REF!</definedName>
    <definedName name="PTRepLHTC" localSheetId="0">#REF!</definedName>
    <definedName name="PTRepLHTC">#REF!</definedName>
    <definedName name="PTReportColHead" localSheetId="0">#REF!</definedName>
    <definedName name="PTReportColHead">#REF!</definedName>
    <definedName name="PTReportData" localSheetId="0">#REF!</definedName>
    <definedName name="PTReportData">#REF!</definedName>
    <definedName name="PTRepRHBC" localSheetId="0">#REF!</definedName>
    <definedName name="PTRepRHBC">#REF!</definedName>
    <definedName name="PTRepRHTC" localSheetId="0">#REF!</definedName>
    <definedName name="PTRepRHTC">#REF!</definedName>
    <definedName name="PTRepRowHead" localSheetId="0">#REF!</definedName>
    <definedName name="PTRepRowHead">#REF!</definedName>
    <definedName name="public.bar.sales.budget" localSheetId="0">#REF!</definedName>
    <definedName name="public.bar.sales.budget">#REF!</definedName>
    <definedName name="public.bar.sales.last.year" localSheetId="0">#REF!</definedName>
    <definedName name="public.bar.sales.last.year">#REF!</definedName>
    <definedName name="public.bar.sales.this.year" localSheetId="0">#REF!</definedName>
    <definedName name="public.bar.sales.this.year">#REF!</definedName>
    <definedName name="public.bar.wages.budget" localSheetId="0">#REF!</definedName>
    <definedName name="public.bar.wages.budget">#REF!</definedName>
    <definedName name="public.bar.wages.last.year" localSheetId="0">#REF!</definedName>
    <definedName name="public.bar.wages.last.year">#REF!</definedName>
    <definedName name="public.bar.wages.this.year" localSheetId="0">#REF!</definedName>
    <definedName name="public.bar.wages.this.year">#REF!</definedName>
    <definedName name="PURCH" localSheetId="0">#REF!</definedName>
    <definedName name="PURCH">#REF!</definedName>
    <definedName name="Purchase_Price">'[43]Sources &amp; Uses_FO'!$G$26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rptGL2001_5" localSheetId="0">#REF!</definedName>
    <definedName name="qrptGL2001_5">#REF!</definedName>
    <definedName name="qrptGL2002_5" localSheetId="0">#REF!</definedName>
    <definedName name="qrptGL2002_5">#REF!</definedName>
    <definedName name="Qtr_1">"$#REF!.$C$27"</definedName>
    <definedName name="Qtr_2" localSheetId="0">#REF!</definedName>
    <definedName name="Qtr_2">#REF!</definedName>
    <definedName name="Qtr_3" localSheetId="0">#REF!</definedName>
    <definedName name="Qtr_3">#REF!</definedName>
    <definedName name="Qtr_4">"$#REF!.$C$30"</definedName>
    <definedName name="Qtr_Name">"$#REF!.$G$21"</definedName>
    <definedName name="Qtrly">4</definedName>
    <definedName name="Qtrs_In_Yr" localSheetId="0">#REF!</definedName>
    <definedName name="Qtrs_In_Yr">#REF!</definedName>
    <definedName name="Quarter" localSheetId="0">#REF!</definedName>
    <definedName name="Quarter">#REF!</definedName>
    <definedName name="R_NORM" localSheetId="0">#REF!</definedName>
    <definedName name="R_NORM">#REF!</definedName>
    <definedName name="RA_Period_End_Dates" localSheetId="0">#REF!</definedName>
    <definedName name="RA_Period_End_Dates">#REF!</definedName>
    <definedName name="RANGE1" localSheetId="0">#REF!</definedName>
    <definedName name="RANGE1">#REF!</definedName>
    <definedName name="RANGE2" localSheetId="0">#REF!</definedName>
    <definedName name="RANGE2">#REF!</definedName>
    <definedName name="RANGE3" localSheetId="0">#REF!</definedName>
    <definedName name="RANGE3">#REF!</definedName>
    <definedName name="Rapp.Cam._metodi_analitici" localSheetId="0">#REF!</definedName>
    <definedName name="Rapp.Cam._metodi_analitici">#REF!</definedName>
    <definedName name="Rapporti_di_cambio" localSheetId="0">#REF!</definedName>
    <definedName name="Rapporti_di_cambio">#REF!</definedName>
    <definedName name="rate" localSheetId="0">#REF!</definedName>
    <definedName name="rate">#REF!</definedName>
    <definedName name="Rates" localSheetId="0">#REF!</definedName>
    <definedName name="Rates">#REF!</definedName>
    <definedName name="ratio1" localSheetId="0">#REF!</definedName>
    <definedName name="ratio1">#REF!</definedName>
    <definedName name="ratio2" localSheetId="0">#REF!</definedName>
    <definedName name="ratio2">#REF!</definedName>
    <definedName name="ratios" localSheetId="0">#REF!</definedName>
    <definedName name="ratios">#REF!</definedName>
    <definedName name="Rawmat" localSheetId="0">#REF!</definedName>
    <definedName name="Rawmat">#REF!</definedName>
    <definedName name="RDP" localSheetId="0">#REF!</definedName>
    <definedName name="RDP">#REF!</definedName>
    <definedName name="RealRateTable" localSheetId="0">#REF!</definedName>
    <definedName name="RealRateTable">#REF!</definedName>
    <definedName name="reception.wages.budget" localSheetId="0">#REF!</definedName>
    <definedName name="reception.wages.budget">#REF!</definedName>
    <definedName name="reception.wages.last.year" localSheetId="0">#REF!</definedName>
    <definedName name="reception.wages.last.year">#REF!</definedName>
    <definedName name="reception.wages.this.year" localSheetId="0">#REF!</definedName>
    <definedName name="reception.wages.this.year">#REF!</definedName>
    <definedName name="recorp2_FY09" localSheetId="6">#REF!</definedName>
    <definedName name="recorp2_FY09" localSheetId="0">#REF!</definedName>
    <definedName name="recorp2_FY09" localSheetId="7">#REF!</definedName>
    <definedName name="recorp2_FY09">#REF!</definedName>
    <definedName name="Reddituale" localSheetId="0">#REF!</definedName>
    <definedName name="Reddituale">#REF!</definedName>
    <definedName name="RedemptionUnits" localSheetId="6">'[46]a   GeneralData'!#REF!</definedName>
    <definedName name="RedemptionUnits" localSheetId="0">'[46]a   GeneralData'!#REF!</definedName>
    <definedName name="RedemptionUnits" localSheetId="7">'[46]a   GeneralData'!#REF!</definedName>
    <definedName name="RedemptionUnits">'[46]a   GeneralData'!#REF!</definedName>
    <definedName name="Ref_ExchangeCat">OFFSET('[34]Ref_UCLLTool Info'!$B$2,0,0,COUNTA('[34]Ref_UCLLTool Info'!$B$1:$B$65536)-1,3)</definedName>
    <definedName name="Ref_Subtype">OFFSET([34]Ref_ICMS_Subtypes!$A$2,0,0,COUNTA([34]Ref_ICMS_Subtypes!$A$1:$A$65536)-1,4)</definedName>
    <definedName name="REG">[20]Instructions!$C$2</definedName>
    <definedName name="ReinvestmentUnits" localSheetId="6">'[46]a   GeneralData'!#REF!</definedName>
    <definedName name="ReinvestmentUnits" localSheetId="0">'[46]a   GeneralData'!#REF!</definedName>
    <definedName name="ReinvestmentUnits" localSheetId="7">'[46]a   GeneralData'!#REF!</definedName>
    <definedName name="ReinvestmentUnits">'[46]a   GeneralData'!#REF!</definedName>
    <definedName name="RENT" localSheetId="0">#REF!</definedName>
    <definedName name="RENT">#REF!</definedName>
    <definedName name="Rep1Blanks">[4]RcodeUNS!$I$1:$J$9</definedName>
    <definedName name="Rep1Bold">[4]RcodeUNS!$L$1:$M$6</definedName>
    <definedName name="Rep1Names">[4]RcodeUNS!$F$1:$G$18</definedName>
    <definedName name="RepCode">[4]RcodeUNS!$A$1:$D$49</definedName>
    <definedName name="report_index_start" localSheetId="6">[15]Report!#REF!</definedName>
    <definedName name="report_index_start" localSheetId="0">[15]Report!#REF!</definedName>
    <definedName name="report_index_start" localSheetId="7">[15]Report!#REF!</definedName>
    <definedName name="report_index_start">[15]Report!#REF!</definedName>
    <definedName name="Reported">[42]Ranges!$A$28:$A$29</definedName>
    <definedName name="ReportsAnnual" localSheetId="0">#REF!</definedName>
    <definedName name="ReportsAnnual">#REF!</definedName>
    <definedName name="ReportsQuarterly" localSheetId="0">#REF!</definedName>
    <definedName name="ReportsQuarterly">#REF!</definedName>
    <definedName name="ReportsSemiAnnual" localSheetId="0">#REF!</definedName>
    <definedName name="ReportsSemiAnnual">#REF!</definedName>
    <definedName name="resgrowth" localSheetId="6">#REF!</definedName>
    <definedName name="resgrowth" localSheetId="0">#REF!</definedName>
    <definedName name="resgrowth" localSheetId="7">#REF!</definedName>
    <definedName name="resgrowth">#REF!</definedName>
    <definedName name="RESIDENTIAL">'[15]#REF'!$A$55:$U$106</definedName>
    <definedName name="respredisp" localSheetId="6">#REF!</definedName>
    <definedName name="respredisp" localSheetId="0">#REF!</definedName>
    <definedName name="respredisp" localSheetId="7">#REF!</definedName>
    <definedName name="respredisp">#REF!</definedName>
    <definedName name="restaurant.beverage.sales.budget" localSheetId="6">#REF!</definedName>
    <definedName name="restaurant.beverage.sales.budget" localSheetId="0">#REF!</definedName>
    <definedName name="restaurant.beverage.sales.budget" localSheetId="7">#REF!</definedName>
    <definedName name="restaurant.beverage.sales.budget">#REF!</definedName>
    <definedName name="restaurant.beverage.sales.last.year" localSheetId="6">#REF!</definedName>
    <definedName name="restaurant.beverage.sales.last.year" localSheetId="0">#REF!</definedName>
    <definedName name="restaurant.beverage.sales.last.year" localSheetId="7">#REF!</definedName>
    <definedName name="restaurant.beverage.sales.last.year">#REF!</definedName>
    <definedName name="restaurant.beverage.sales.this.year" localSheetId="6">#REF!</definedName>
    <definedName name="restaurant.beverage.sales.this.year" localSheetId="0">#REF!</definedName>
    <definedName name="restaurant.beverage.sales.this.year" localSheetId="7">#REF!</definedName>
    <definedName name="restaurant.beverage.sales.this.year">#REF!</definedName>
    <definedName name="restaurant.cost.of.beverage.budget" localSheetId="6">#REF!</definedName>
    <definedName name="restaurant.cost.of.beverage.budget" localSheetId="0">#REF!</definedName>
    <definedName name="restaurant.cost.of.beverage.budget" localSheetId="7">#REF!</definedName>
    <definedName name="restaurant.cost.of.beverage.budget">#REF!</definedName>
    <definedName name="restaurant.cost.of.beverage.last.year" localSheetId="6">#REF!</definedName>
    <definedName name="restaurant.cost.of.beverage.last.year" localSheetId="0">#REF!</definedName>
    <definedName name="restaurant.cost.of.beverage.last.year" localSheetId="7">#REF!</definedName>
    <definedName name="restaurant.cost.of.beverage.last.year">#REF!</definedName>
    <definedName name="restaurant.cost.of.beverages.this.year" localSheetId="6">#REF!</definedName>
    <definedName name="restaurant.cost.of.beverages.this.year" localSheetId="0">#REF!</definedName>
    <definedName name="restaurant.cost.of.beverages.this.year" localSheetId="7">#REF!</definedName>
    <definedName name="restaurant.cost.of.beverages.this.year">#REF!</definedName>
    <definedName name="restaurant.cost.of.food.budget">[54]EMPIRE.XLS!$L$36</definedName>
    <definedName name="restaurant.cost.of.food.last.year" localSheetId="6">#REF!</definedName>
    <definedName name="restaurant.cost.of.food.last.year" localSheetId="0">#REF!</definedName>
    <definedName name="restaurant.cost.of.food.last.year" localSheetId="7">#REF!</definedName>
    <definedName name="restaurant.cost.of.food.last.year">#REF!</definedName>
    <definedName name="restaurant.cost.of.food.this.year">[54]EMPIRE.XLS!$H$36</definedName>
    <definedName name="restaurant.meal.sales.budget">[54]EMPIRE.XLS!$L$34</definedName>
    <definedName name="restaurant.meal.sales.last.year" localSheetId="0">#REF!</definedName>
    <definedName name="restaurant.meal.sales.last.year">#REF!</definedName>
    <definedName name="restaurant.meal.sales.this.year" localSheetId="0">#REF!</definedName>
    <definedName name="restaurant.meal.sales.this.year">#REF!</definedName>
    <definedName name="restaurant.wages.food.beverage.service.budget" localSheetId="6">#REF!</definedName>
    <definedName name="restaurant.wages.food.beverage.service.budget" localSheetId="0">#REF!</definedName>
    <definedName name="restaurant.wages.food.beverage.service.budget" localSheetId="7">#REF!</definedName>
    <definedName name="restaurant.wages.food.beverage.service.budget">#REF!</definedName>
    <definedName name="restaurant.wages.food.beverage.service.last.year" localSheetId="6">#REF!</definedName>
    <definedName name="restaurant.wages.food.beverage.service.last.year" localSheetId="0">#REF!</definedName>
    <definedName name="restaurant.wages.food.beverage.service.last.year" localSheetId="7">#REF!</definedName>
    <definedName name="restaurant.wages.food.beverage.service.last.year">#REF!</definedName>
    <definedName name="restaurant.wages.food.beverage.service.this.year" localSheetId="6">#REF!</definedName>
    <definedName name="restaurant.wages.food.beverage.service.this.year" localSheetId="0">#REF!</definedName>
    <definedName name="restaurant.wages.food.beverage.service.this.year" localSheetId="7">#REF!</definedName>
    <definedName name="restaurant.wages.food.beverage.service.this.year">#REF!</definedName>
    <definedName name="restaurant.wages.food.preparation.budget">[54]EMPIRE.XLS!$L$37</definedName>
    <definedName name="restaurant.wages.food.preparation.last.year" localSheetId="6">#REF!</definedName>
    <definedName name="restaurant.wages.food.preparation.last.year" localSheetId="0">#REF!</definedName>
    <definedName name="restaurant.wages.food.preparation.last.year" localSheetId="7">#REF!</definedName>
    <definedName name="restaurant.wages.food.preparation.last.year">#REF!</definedName>
    <definedName name="restaurant.wages.food.preparation.this.year">[54]EMPIRE.XLS!$H$37</definedName>
    <definedName name="Restr_Bal">"$#REF!.$E$163:$S$163"</definedName>
    <definedName name="Restr_Cash">"$#REF!.$E$162:$S$162"</definedName>
    <definedName name="Restr_Prof">"$#REF!.$E$161:$S$161"</definedName>
    <definedName name="resultbeforegpprovision" localSheetId="6">#REF!</definedName>
    <definedName name="resultbeforegpprovision" localSheetId="0">#REF!</definedName>
    <definedName name="resultbeforegpprovision" localSheetId="7">#REF!</definedName>
    <definedName name="resultbeforegpprovision">#REF!</definedName>
    <definedName name="resultbeforegpprovision_FY09" localSheetId="6">#REF!</definedName>
    <definedName name="resultbeforegpprovision_FY09" localSheetId="0">#REF!</definedName>
    <definedName name="resultbeforegpprovision_FY09" localSheetId="7">#REF!</definedName>
    <definedName name="resultbeforegpprovision_FY09">#REF!</definedName>
    <definedName name="retbus" localSheetId="6">#REF!</definedName>
    <definedName name="retbus" localSheetId="0">#REF!</definedName>
    <definedName name="retbus" localSheetId="7">#REF!</definedName>
    <definedName name="retbus">#REF!</definedName>
    <definedName name="retbus_FY09" localSheetId="6">#REF!</definedName>
    <definedName name="retbus_FY09" localSheetId="0">#REF!</definedName>
    <definedName name="retbus_FY09" localSheetId="7">#REF!</definedName>
    <definedName name="retbus_FY09">#REF!</definedName>
    <definedName name="retbus2" localSheetId="6">#REF!</definedName>
    <definedName name="retbus2" localSheetId="0">#REF!</definedName>
    <definedName name="retbus2" localSheetId="7">#REF!</definedName>
    <definedName name="retbus2">#REF!</definedName>
    <definedName name="retbus2_FY09" localSheetId="6">#REF!</definedName>
    <definedName name="retbus2_FY09" localSheetId="0">#REF!</definedName>
    <definedName name="retbus2_FY09" localSheetId="7">#REF!</definedName>
    <definedName name="retbus2_FY09">#REF!</definedName>
    <definedName name="retcon2" localSheetId="6">#REF!</definedName>
    <definedName name="retcon2" localSheetId="0">#REF!</definedName>
    <definedName name="retcon2" localSheetId="7">#REF!</definedName>
    <definedName name="retcon2">#REF!</definedName>
    <definedName name="retcon2_FY09" localSheetId="6">#REF!</definedName>
    <definedName name="retcon2_FY09" localSheetId="0">#REF!</definedName>
    <definedName name="retcon2_FY09" localSheetId="7">#REF!</definedName>
    <definedName name="retcon2_FY09">#REF!</definedName>
    <definedName name="retcons" localSheetId="6">#REF!</definedName>
    <definedName name="retcons" localSheetId="0">#REF!</definedName>
    <definedName name="retcons" localSheetId="7">#REF!</definedName>
    <definedName name="retcons">#REF!</definedName>
    <definedName name="retcons_FY09" localSheetId="6">#REF!</definedName>
    <definedName name="retcons_FY09" localSheetId="0">#REF!</definedName>
    <definedName name="retcons_FY09" localSheetId="7">#REF!</definedName>
    <definedName name="retcons_FY09">#REF!</definedName>
    <definedName name="retcorp" localSheetId="6">#REF!</definedName>
    <definedName name="retcorp" localSheetId="0">#REF!</definedName>
    <definedName name="retcorp" localSheetId="7">#REF!</definedName>
    <definedName name="retcorp">#REF!</definedName>
    <definedName name="retcorp_FY09" localSheetId="6">#REF!</definedName>
    <definedName name="retcorp_FY09" localSheetId="0">#REF!</definedName>
    <definedName name="retcorp_FY09" localSheetId="7">#REF!</definedName>
    <definedName name="retcorp_FY09">#REF!</definedName>
    <definedName name="retcorp2" localSheetId="6">#REF!</definedName>
    <definedName name="retcorp2" localSheetId="0">#REF!</definedName>
    <definedName name="retcorp2" localSheetId="7">#REF!</definedName>
    <definedName name="retcorp2">#REF!</definedName>
    <definedName name="retcorp3" localSheetId="6">#REF!</definedName>
    <definedName name="retcorp3" localSheetId="0">#REF!</definedName>
    <definedName name="retcorp3" localSheetId="7">#REF!</definedName>
    <definedName name="retcorp3">#REF!</definedName>
    <definedName name="retcorp3_FY09" localSheetId="6">#REF!</definedName>
    <definedName name="retcorp3_FY09" localSheetId="0">#REF!</definedName>
    <definedName name="retcorp3_FY09" localSheetId="7">#REF!</definedName>
    <definedName name="retcorp3_FY09">#REF!</definedName>
    <definedName name="retggm" localSheetId="6">#REF!</definedName>
    <definedName name="retggm" localSheetId="0">#REF!</definedName>
    <definedName name="retggm" localSheetId="7">#REF!</definedName>
    <definedName name="retggm">#REF!</definedName>
    <definedName name="retggm_FY09" localSheetId="6">#REF!</definedName>
    <definedName name="retggm_FY09" localSheetId="0">#REF!</definedName>
    <definedName name="retggm_FY09" localSheetId="7">#REF!</definedName>
    <definedName name="retggm_FY09">#REF!</definedName>
    <definedName name="RetirementAge" localSheetId="6">#REF!</definedName>
    <definedName name="RetirementAge" localSheetId="0">#REF!</definedName>
    <definedName name="RetirementAge" localSheetId="7">#REF!</definedName>
    <definedName name="RetirementAge">#REF!</definedName>
    <definedName name="retisu" localSheetId="6">#REF!</definedName>
    <definedName name="retisu" localSheetId="0">#REF!</definedName>
    <definedName name="retisu" localSheetId="7">#REF!</definedName>
    <definedName name="retisu">#REF!</definedName>
    <definedName name="retisu_FY09" localSheetId="6">#REF!</definedName>
    <definedName name="retisu_FY09" localSheetId="0">#REF!</definedName>
    <definedName name="retisu_FY09" localSheetId="7">#REF!</definedName>
    <definedName name="retisu_FY09">#REF!</definedName>
    <definedName name="retpsd" localSheetId="6">#REF!</definedName>
    <definedName name="retpsd" localSheetId="0">#REF!</definedName>
    <definedName name="retpsd" localSheetId="7">#REF!</definedName>
    <definedName name="retpsd">#REF!</definedName>
    <definedName name="retpsd_FY09" localSheetId="6">#REF!</definedName>
    <definedName name="retpsd_FY09" localSheetId="0">#REF!</definedName>
    <definedName name="retpsd_FY09" localSheetId="7">#REF!</definedName>
    <definedName name="retpsd_FY09">#REF!</definedName>
    <definedName name="retpsd2" localSheetId="6">#REF!</definedName>
    <definedName name="retpsd2" localSheetId="0">#REF!</definedName>
    <definedName name="retpsd2" localSheetId="7">#REF!</definedName>
    <definedName name="retpsd2">#REF!</definedName>
    <definedName name="retpsd2_FY09" localSheetId="6">#REF!</definedName>
    <definedName name="retpsd2_FY09" localSheetId="0">#REF!</definedName>
    <definedName name="retpsd2_FY09" localSheetId="7">#REF!</definedName>
    <definedName name="retpsd2_FY09">#REF!</definedName>
    <definedName name="retrcorp" localSheetId="6">#REF!</definedName>
    <definedName name="retrcorp" localSheetId="0">#REF!</definedName>
    <definedName name="retrcorp" localSheetId="7">#REF!</definedName>
    <definedName name="retrcorp">#REF!</definedName>
    <definedName name="retrcorp_FY09" localSheetId="6">#REF!</definedName>
    <definedName name="retrcorp_FY09" localSheetId="0">#REF!</definedName>
    <definedName name="retrcorp_FY09" localSheetId="7">#REF!</definedName>
    <definedName name="retrcorp_FY09">#REF!</definedName>
    <definedName name="retrcorp4" localSheetId="6">#REF!</definedName>
    <definedName name="retrcorp4" localSheetId="0">#REF!</definedName>
    <definedName name="retrcorp4" localSheetId="7">#REF!</definedName>
    <definedName name="retrcorp4">#REF!</definedName>
    <definedName name="retrcorp4_FY09" localSheetId="6">#REF!</definedName>
    <definedName name="retrcorp4_FY09" localSheetId="0">#REF!</definedName>
    <definedName name="retrcorp4_FY09" localSheetId="7">#REF!</definedName>
    <definedName name="retrcorp4_FY09">#REF!</definedName>
    <definedName name="RetRel_Bal">"$#REF!.$E$154:$S$154"</definedName>
    <definedName name="RetRel_Cash">"$#REF!.$E$153:$S$153"</definedName>
    <definedName name="RetRel_Int">"$#REF!.$E$157:$S$157"</definedName>
    <definedName name="Retrieve_Selected_Organisation_3">'[15]#REF'!$B$1</definedName>
    <definedName name="Rett_cont" localSheetId="0">#REF!</definedName>
    <definedName name="Rett_cont">#REF!</definedName>
    <definedName name="ReturnOfCapital" localSheetId="6">'[46]a   GeneralData'!#REF!</definedName>
    <definedName name="ReturnOfCapital" localSheetId="0">'[46]a   GeneralData'!#REF!</definedName>
    <definedName name="ReturnOfCapital" localSheetId="7">'[46]a   GeneralData'!#REF!</definedName>
    <definedName name="ReturnOfCapital">'[46]a   GeneralData'!#REF!</definedName>
    <definedName name="Rev">"$#REF!.$E$25:$S$25"</definedName>
    <definedName name="Rev_1_Name">"$#REF!.$C$25"</definedName>
    <definedName name="Rev_2_Name">"$#REF!.$C$26"</definedName>
    <definedName name="Rev_3_Name">"$#REF!.$C$27"</definedName>
    <definedName name="Rev_4_Name">"$#REF!.$C$28"</definedName>
    <definedName name="Rev_5_Name">"$#REF!.$C$29"</definedName>
    <definedName name="Rev_Analysis" localSheetId="6">#REF!</definedName>
    <definedName name="Rev_Analysis" localSheetId="0">#REF!</definedName>
    <definedName name="Rev_Analysis" localSheetId="7">#REF!</definedName>
    <definedName name="Rev_Analysis">#REF!</definedName>
    <definedName name="Rev_Analysis_FY09" localSheetId="6">#REF!</definedName>
    <definedName name="Rev_Analysis_FY09" localSheetId="0">#REF!</definedName>
    <definedName name="Rev_Analysis_FY09" localSheetId="7">#REF!</definedName>
    <definedName name="Rev_Analysis_FY09">#REF!</definedName>
    <definedName name="REV_AREA" localSheetId="6">#REF!</definedName>
    <definedName name="REV_AREA" localSheetId="0">#REF!</definedName>
    <definedName name="REV_AREA" localSheetId="7">#REF!</definedName>
    <definedName name="REV_AREA">#REF!</definedName>
    <definedName name="REV_AREA_FY09" localSheetId="6">#REF!</definedName>
    <definedName name="REV_AREA_FY09" localSheetId="0">#REF!</definedName>
    <definedName name="REV_AREA_FY09" localSheetId="7">#REF!</definedName>
    <definedName name="REV_AREA_FY09">#REF!</definedName>
    <definedName name="rev_budaug06" localSheetId="0">#REF!</definedName>
    <definedName name="rev_budaug06">#REF!</definedName>
    <definedName name="Rev_P2">"$#REF!.$I$#REF!:$L$#REF!"</definedName>
    <definedName name="REV_YTD" localSheetId="6">#REF!</definedName>
    <definedName name="REV_YTD" localSheetId="0">#REF!</definedName>
    <definedName name="REV_YTD" localSheetId="7">#REF!</definedName>
    <definedName name="REV_YTD">#REF!</definedName>
    <definedName name="REV_YTD_FY09" localSheetId="6">#REF!</definedName>
    <definedName name="REV_YTD_FY09" localSheetId="0">#REF!</definedName>
    <definedName name="REV_YTD_FY09" localSheetId="7">#REF!</definedName>
    <definedName name="REV_YTD_FY09">#REF!</definedName>
    <definedName name="RevBU" localSheetId="6">#REF!</definedName>
    <definedName name="RevBU" localSheetId="0">#REF!</definedName>
    <definedName name="RevBU" localSheetId="7">#REF!</definedName>
    <definedName name="RevBU">#REF!</definedName>
    <definedName name="RevBU_FY09" localSheetId="6">#REF!</definedName>
    <definedName name="RevBU_FY09" localSheetId="0">#REF!</definedName>
    <definedName name="RevBU_FY09" localSheetId="7">#REF!</definedName>
    <definedName name="RevBU_FY09">#REF!</definedName>
    <definedName name="Revenue" localSheetId="6">#REF!</definedName>
    <definedName name="Revenue" localSheetId="0">#REF!</definedName>
    <definedName name="Revenue" localSheetId="7">#REF!</definedName>
    <definedName name="Revenue">#REF!</definedName>
    <definedName name="Revenue_FY09" localSheetId="6">#REF!</definedName>
    <definedName name="Revenue_FY09" localSheetId="0">#REF!</definedName>
    <definedName name="Revenue_FY09" localSheetId="7">#REF!</definedName>
    <definedName name="Revenue_FY09">#REF!</definedName>
    <definedName name="revenue_runrate" localSheetId="6">#REF!</definedName>
    <definedName name="revenue_runrate" localSheetId="0">#REF!</definedName>
    <definedName name="revenue_runrate" localSheetId="7">#REF!</definedName>
    <definedName name="revenue_runrate">#REF!</definedName>
    <definedName name="revenue_runrate_FY09" localSheetId="6">#REF!</definedName>
    <definedName name="revenue_runrate_FY09" localSheetId="0">#REF!</definedName>
    <definedName name="revenue_runrate_FY09" localSheetId="7">#REF!</definedName>
    <definedName name="revenue_runrate_FY09">#REF!</definedName>
    <definedName name="Reverse" localSheetId="0">#REF!</definedName>
    <definedName name="Reverse">#REF!</definedName>
    <definedName name="RevType">[42]Ranges!$A$14:$A$17</definedName>
    <definedName name="RevVersion" localSheetId="6">#REF!</definedName>
    <definedName name="RevVersion" localSheetId="0">#REF!</definedName>
    <definedName name="RevVersion" localSheetId="7">#REF!</definedName>
    <definedName name="RevVersion">#REF!</definedName>
    <definedName name="RevVersion_FY09" localSheetId="6">#REF!</definedName>
    <definedName name="RevVersion_FY09" localSheetId="0">#REF!</definedName>
    <definedName name="RevVersion_FY09" localSheetId="7">#REF!</definedName>
    <definedName name="RevVersion_FY09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parmi" localSheetId="0">#REF!</definedName>
    <definedName name="risparmi">#REF!</definedName>
    <definedName name="RISULTATI" localSheetId="0">#REF!</definedName>
    <definedName name="RISULTATI">#REF!</definedName>
    <definedName name="RMInv" localSheetId="0">#REF!</definedName>
    <definedName name="RMInv">#REF!</definedName>
    <definedName name="roc" localSheetId="6">#REF!</definedName>
    <definedName name="roc" localSheetId="0">#REF!</definedName>
    <definedName name="roc" localSheetId="7">#REF!</definedName>
    <definedName name="roc">#REF!</definedName>
    <definedName name="rocp" localSheetId="6">#REF!</definedName>
    <definedName name="rocp" localSheetId="0">#REF!</definedName>
    <definedName name="rocp" localSheetId="7">#REF!</definedName>
    <definedName name="rocp">#REF!</definedName>
    <definedName name="rocpp" localSheetId="6">#REF!</definedName>
    <definedName name="rocpp" localSheetId="0">#REF!</definedName>
    <definedName name="rocpp" localSheetId="7">#REF!</definedName>
    <definedName name="rocpp">#REF!</definedName>
    <definedName name="rocs" localSheetId="6">#REF!</definedName>
    <definedName name="rocs" localSheetId="0">#REF!</definedName>
    <definedName name="rocs" localSheetId="7">#REF!</definedName>
    <definedName name="rocs">#REF!</definedName>
    <definedName name="ROIC">"$#REF!.$D$#REF!"</definedName>
    <definedName name="ROIC_New">"$Assumptions.$#REF!$#REF!"</definedName>
    <definedName name="room.hire.budget" localSheetId="0">#REF!</definedName>
    <definedName name="room.hire.budget">#REF!</definedName>
    <definedName name="room.hire.last.year" localSheetId="0">#REF!</definedName>
    <definedName name="room.hire.last.year">#REF!</definedName>
    <definedName name="room.hire.this.year" localSheetId="0">#REF!</definedName>
    <definedName name="room.hire.this.year">#REF!</definedName>
    <definedName name="ROW">[8]ROW!$A$8:$FV$70</definedName>
    <definedName name="rrgw" localSheetId="4" hidden="1">{#N/A,#N/A,TRUE,"Main Issues";#N/A,#N/A,TRUE,"Income statement ($)"}</definedName>
    <definedName name="rrgw" hidden="1">{#N/A,#N/A,TRUE,"Main Issues";#N/A,#N/A,TRUE,"Income statement ($)"}</definedName>
    <definedName name="Saano" localSheetId="6">#REF!</definedName>
    <definedName name="Saano" localSheetId="0">#REF!</definedName>
    <definedName name="Saano" localSheetId="7">#REF!</definedName>
    <definedName name="Saano">#REF!</definedName>
    <definedName name="saanop" localSheetId="6">#REF!</definedName>
    <definedName name="saanop" localSheetId="0">#REF!</definedName>
    <definedName name="saanop" localSheetId="7">#REF!</definedName>
    <definedName name="saanop">#REF!</definedName>
    <definedName name="saanopp" localSheetId="6">#REF!</definedName>
    <definedName name="saanopp" localSheetId="0">#REF!</definedName>
    <definedName name="saanopp" localSheetId="7">#REF!</definedName>
    <definedName name="saanopp">#REF!</definedName>
    <definedName name="saanos" localSheetId="6">#REF!</definedName>
    <definedName name="saanos" localSheetId="0">#REF!</definedName>
    <definedName name="saanos" localSheetId="7">#REF!</definedName>
    <definedName name="saanos">#REF!</definedName>
    <definedName name="Salaries" localSheetId="0">#REF!</definedName>
    <definedName name="Salaries">#REF!</definedName>
    <definedName name="Salary" localSheetId="0">#REF!</definedName>
    <definedName name="Salary">#REF!</definedName>
    <definedName name="SalaryLeave" localSheetId="0">#REF!</definedName>
    <definedName name="SalaryLeave">#REF!</definedName>
    <definedName name="SALES" localSheetId="0">#REF!</definedName>
    <definedName name="SALES">#REF!</definedName>
    <definedName name="sales_sens" localSheetId="0">#REF!</definedName>
    <definedName name="sales_sens">#REF!</definedName>
    <definedName name="sales1">[70]salesproducts!$H$7,[70]salesproducts!$H$12,[70]salesproducts!$H$17</definedName>
    <definedName name="sales2">[70]salesproducts!$Y$8,[70]salesproducts!$Y$13,[70]salesproducts!$Y$18</definedName>
    <definedName name="SalesAllowed" localSheetId="0">#REF!</definedName>
    <definedName name="SalesAllowed">#REF!</definedName>
    <definedName name="SalesByApp" localSheetId="0">#REF!</definedName>
    <definedName name="SalesByApp">#REF!</definedName>
    <definedName name="SalesByCust" localSheetId="0">#REF!</definedName>
    <definedName name="SalesByCust">#REF!</definedName>
    <definedName name="SalesTwo">"Edit Box 15"</definedName>
    <definedName name="SAPBEXhrIndnt" hidden="1">1</definedName>
    <definedName name="SAPBEXrevision" hidden="1">1</definedName>
    <definedName name="SAPBEXsysID" hidden="1">"PBW"</definedName>
    <definedName name="SAPBEXwbID" hidden="1">"3OTURNUVNXDGRS46M2IFRJKES"</definedName>
    <definedName name="SAPData">[25]FCAnalData!$A$15:$AA$4013</definedName>
    <definedName name="SAPFuncF4Help" localSheetId="6" hidden="1">Main.SAPF4Help()</definedName>
    <definedName name="SAPFuncF4Help" localSheetId="4" hidden="1">Main.SAPF4Help()</definedName>
    <definedName name="SAPFuncF4Help" localSheetId="0" hidden="1">Main.SAPF4Help()</definedName>
    <definedName name="SAPFuncF4Help" localSheetId="7" hidden="1">Main.SAPF4Help()</definedName>
    <definedName name="SAPFuncF4Help" hidden="1">Main.SAPF4Help()</definedName>
    <definedName name="SAPFuncF4Help_FY09" localSheetId="6" hidden="1">Main.SAPF4Help()</definedName>
    <definedName name="SAPFuncF4Help_FY09" localSheetId="4" hidden="1">Main.SAPF4Help()</definedName>
    <definedName name="SAPFuncF4Help_FY09" localSheetId="0" hidden="1">Main.SAPF4Help()</definedName>
    <definedName name="SAPFuncF4Help_FY09" localSheetId="7" hidden="1">Main.SAPF4Help()</definedName>
    <definedName name="SAPFuncF4Help_FY09" hidden="1">Main.SAPF4Help()</definedName>
    <definedName name="SAPRangeKEYFIG_Shee4_Shee4D1_FY09" localSheetId="6">#REF!</definedName>
    <definedName name="SAPRangeKEYFIG_Shee4_Shee4D1_FY09" localSheetId="0">#REF!</definedName>
    <definedName name="SAPRangeKEYFIG_Shee4_Shee4D1_FY09" localSheetId="7">#REF!</definedName>
    <definedName name="SAPRangeKEYFIG_Shee4_Shee4D1_FY09">#REF!</definedName>
    <definedName name="SAPRangeKEYFIG_Sheet4_Sheet4D1" localSheetId="6">#REF!</definedName>
    <definedName name="SAPRangeKEYFIG_Sheet4_Sheet4D1" localSheetId="0">#REF!</definedName>
    <definedName name="SAPRangeKEYFIG_Sheet4_Sheet4D1" localSheetId="7">#REF!</definedName>
    <definedName name="SAPRangeKEYFIG_Sheet4_Sheet4D1">#REF!</definedName>
    <definedName name="SAPRangeKEYFIG_Sheet5_Sheet5D1" localSheetId="6">#REF!</definedName>
    <definedName name="SAPRangeKEYFIG_Sheet5_Sheet5D1" localSheetId="0">#REF!</definedName>
    <definedName name="SAPRangeKEYFIG_Sheet5_Sheet5D1" localSheetId="7">#REF!</definedName>
    <definedName name="SAPRangeKEYFIG_Sheet5_Sheet5D1">#REF!</definedName>
    <definedName name="SAPRangeKEYFIG_Sheet5_Sheet5D1_FY09" localSheetId="6">#REF!</definedName>
    <definedName name="SAPRangeKEYFIG_Sheet5_Sheet5D1_FY09" localSheetId="0">#REF!</definedName>
    <definedName name="SAPRangeKEYFIG_Sheet5_Sheet5D1_FY09" localSheetId="7">#REF!</definedName>
    <definedName name="SAPRangeKEYFIG_Sheet5_Sheet5D1_FY09">#REF!</definedName>
    <definedName name="SAPRangeKEYFIG_Sheet6_Sheet6D1" localSheetId="6">#REF!</definedName>
    <definedName name="SAPRangeKEYFIG_Sheet6_Sheet6D1" localSheetId="0">#REF!</definedName>
    <definedName name="SAPRangeKEYFIG_Sheet6_Sheet6D1" localSheetId="7">#REF!</definedName>
    <definedName name="SAPRangeKEYFIG_Sheet6_Sheet6D1">#REF!</definedName>
    <definedName name="SAPRangeKEYFIG_Sheet6_Sheet6D1_FY09" localSheetId="6">#REF!</definedName>
    <definedName name="SAPRangeKEYFIG_Sheet6_Sheet6D1_FY09" localSheetId="0">#REF!</definedName>
    <definedName name="SAPRangeKEYFIG_Sheet6_Sheet6D1_FY09" localSheetId="7">#REF!</definedName>
    <definedName name="SAPRangeKEYFIG_Sheet6_Sheet6D1_FY09">#REF!</definedName>
    <definedName name="SAPRangePOPER_Sheet1_Sheet1D1">[71]Sheet1!$B$5</definedName>
    <definedName name="SAPRangePOPER_Sheet4_Sheet4D1" localSheetId="6">#REF!</definedName>
    <definedName name="SAPRangePOPER_Sheet4_Sheet4D1" localSheetId="0">#REF!</definedName>
    <definedName name="SAPRangePOPER_Sheet4_Sheet4D1" localSheetId="7">#REF!</definedName>
    <definedName name="SAPRangePOPER_Sheet4_Sheet4D1">#REF!</definedName>
    <definedName name="SAPRangePOPER_Sheet4_Sheet4D1_FY09" localSheetId="6">#REF!</definedName>
    <definedName name="SAPRangePOPER_Sheet4_Sheet4D1_FY09" localSheetId="0">#REF!</definedName>
    <definedName name="SAPRangePOPER_Sheet4_Sheet4D1_FY09" localSheetId="7">#REF!</definedName>
    <definedName name="SAPRangePOPER_Sheet4_Sheet4D1_FY09">#REF!</definedName>
    <definedName name="SAPRangePOPER_Sheet5_Sheet5D1" localSheetId="6">#REF!</definedName>
    <definedName name="SAPRangePOPER_Sheet5_Sheet5D1" localSheetId="0">#REF!</definedName>
    <definedName name="SAPRangePOPER_Sheet5_Sheet5D1" localSheetId="7">#REF!</definedName>
    <definedName name="SAPRangePOPER_Sheet5_Sheet5D1">#REF!</definedName>
    <definedName name="SAPRangePOPER_Sheet5_Sheet5D1_FY09" localSheetId="6">#REF!</definedName>
    <definedName name="SAPRangePOPER_Sheet5_Sheet5D1_FY09" localSheetId="0">#REF!</definedName>
    <definedName name="SAPRangePOPER_Sheet5_Sheet5D1_FY09" localSheetId="7">#REF!</definedName>
    <definedName name="SAPRangePOPER_Sheet5_Sheet5D1_FY09">#REF!</definedName>
    <definedName name="SAPRangePOPER_Sheet6_Sheet6D1" localSheetId="6">#REF!</definedName>
    <definedName name="SAPRangePOPER_Sheet6_Sheet6D1" localSheetId="0">#REF!</definedName>
    <definedName name="SAPRangePOPER_Sheet6_Sheet6D1" localSheetId="7">#REF!</definedName>
    <definedName name="SAPRangePOPER_Sheet6_Sheet6D1">#REF!</definedName>
    <definedName name="SAPRangePOPER_Sheet6_Sheet6D1_FY09" localSheetId="6">#REF!</definedName>
    <definedName name="SAPRangePOPER_Sheet6_Sheet6D1_FY09" localSheetId="0">#REF!</definedName>
    <definedName name="SAPRangePOPER_Sheet6_Sheet6D1_FY09" localSheetId="7">#REF!</definedName>
    <definedName name="SAPRangePOPER_Sheet6_Sheet6D1_FY09">#REF!</definedName>
    <definedName name="SAPRangePOPER_Tabelle1_Tabelle1D1" localSheetId="6">[72]Actual!#REF!</definedName>
    <definedName name="SAPRangePOPER_Tabelle1_Tabelle1D1" localSheetId="0">[72]Actual!#REF!</definedName>
    <definedName name="SAPRangePOPER_Tabelle1_Tabelle1D1" localSheetId="7">[72]Actual!#REF!</definedName>
    <definedName name="SAPRangePOPER_Tabelle1_Tabelle1D1">[72]Actual!#REF!</definedName>
    <definedName name="SAPRangeRACCT_Sheet4_Sheet4D1" localSheetId="6">#REF!</definedName>
    <definedName name="SAPRangeRACCT_Sheet4_Sheet4D1" localSheetId="0">#REF!</definedName>
    <definedName name="SAPRangeRACCT_Sheet4_Sheet4D1" localSheetId="7">#REF!</definedName>
    <definedName name="SAPRangeRACCT_Sheet4_Sheet4D1">#REF!</definedName>
    <definedName name="SAPRangeRACCT_Sheet4_Sheet4D1_FY09" localSheetId="6">#REF!</definedName>
    <definedName name="SAPRangeRACCT_Sheet4_Sheet4D1_FY09" localSheetId="0">#REF!</definedName>
    <definedName name="SAPRangeRACCT_Sheet4_Sheet4D1_FY09" localSheetId="7">#REF!</definedName>
    <definedName name="SAPRangeRACCT_Sheet4_Sheet4D1_FY09">#REF!</definedName>
    <definedName name="SAPRangeRACCT_Sheet5_Sheet5D1" localSheetId="6">#REF!</definedName>
    <definedName name="SAPRangeRACCT_Sheet5_Sheet5D1" localSheetId="0">#REF!</definedName>
    <definedName name="SAPRangeRACCT_Sheet5_Sheet5D1" localSheetId="7">#REF!</definedName>
    <definedName name="SAPRangeRACCT_Sheet5_Sheet5D1">#REF!</definedName>
    <definedName name="SAPRangeRACCT_Sheet5_Sheet5D1_FY09" localSheetId="6">#REF!</definedName>
    <definedName name="SAPRangeRACCT_Sheet5_Sheet5D1_FY09" localSheetId="0">#REF!</definedName>
    <definedName name="SAPRangeRACCT_Sheet5_Sheet5D1_FY09" localSheetId="7">#REF!</definedName>
    <definedName name="SAPRangeRACCT_Sheet5_Sheet5D1_FY09">#REF!</definedName>
    <definedName name="SAPRangeRACCT_Sheet6_Sheet6D1" localSheetId="6">#REF!</definedName>
    <definedName name="SAPRangeRACCT_Sheet6_Sheet6D1" localSheetId="0">#REF!</definedName>
    <definedName name="SAPRangeRACCT_Sheet6_Sheet6D1" localSheetId="7">#REF!</definedName>
    <definedName name="SAPRangeRACCT_Sheet6_Sheet6D1">#REF!</definedName>
    <definedName name="SAPRangeRACCT_Sheet6_Sheet6D1_FY09" localSheetId="6">#REF!</definedName>
    <definedName name="SAPRangeRACCT_Sheet6_Sheet6D1_FY09" localSheetId="0">#REF!</definedName>
    <definedName name="SAPRangeRACCT_Sheet6_Sheet6D1_FY09" localSheetId="7">#REF!</definedName>
    <definedName name="SAPRangeRACCT_Sheet6_Sheet6D1_FY09">#REF!</definedName>
    <definedName name="SAPRangeRCOMP_Sheet1_Sheet1D1" localSheetId="6">#REF!</definedName>
    <definedName name="SAPRangeRCOMP_Sheet1_Sheet1D1" localSheetId="0">#REF!</definedName>
    <definedName name="SAPRangeRCOMP_Sheet1_Sheet1D1" localSheetId="7">#REF!</definedName>
    <definedName name="SAPRangeRCOMP_Sheet1_Sheet1D1">#REF!</definedName>
    <definedName name="SAPRangeRCOMP_Sheet1_Sheet1D1_FY09" localSheetId="6">#REF!</definedName>
    <definedName name="SAPRangeRCOMP_Sheet1_Sheet1D1_FY09" localSheetId="0">#REF!</definedName>
    <definedName name="SAPRangeRCOMP_Sheet1_Sheet1D1_FY09" localSheetId="7">#REF!</definedName>
    <definedName name="SAPRangeRCOMP_Sheet1_Sheet1D1_FY09">#REF!</definedName>
    <definedName name="SAPRangeRCOMP_Sheet5_Sheet5D1" localSheetId="6">#REF!</definedName>
    <definedName name="SAPRangeRCOMP_Sheet5_Sheet5D1" localSheetId="0">#REF!</definedName>
    <definedName name="SAPRangeRCOMP_Sheet5_Sheet5D1" localSheetId="7">#REF!</definedName>
    <definedName name="SAPRangeRCOMP_Sheet5_Sheet5D1">#REF!</definedName>
    <definedName name="SAPRangeRCOMP_Sheet5_Sheet5D1_FY09" localSheetId="6">#REF!</definedName>
    <definedName name="SAPRangeRCOMP_Sheet5_Sheet5D1_FY09" localSheetId="0">#REF!</definedName>
    <definedName name="SAPRangeRCOMP_Sheet5_Sheet5D1_FY09" localSheetId="7">#REF!</definedName>
    <definedName name="SAPRangeRCOMP_Sheet5_Sheet5D1_FY09">#REF!</definedName>
    <definedName name="SAPRangeRCOMP_Sheet6_Sheet6D1" localSheetId="6">#REF!</definedName>
    <definedName name="SAPRangeRCOMP_Sheet6_Sheet6D1" localSheetId="0">#REF!</definedName>
    <definedName name="SAPRangeRCOMP_Sheet6_Sheet6D1" localSheetId="7">#REF!</definedName>
    <definedName name="SAPRangeRCOMP_Sheet6_Sheet6D1">#REF!</definedName>
    <definedName name="SAPRangeRCOMP_Sheet6_Sheet6D1_FY09" localSheetId="6">#REF!</definedName>
    <definedName name="SAPRangeRCOMP_Sheet6_Sheet6D1_FY09" localSheetId="0">#REF!</definedName>
    <definedName name="SAPRangeRCOMP_Sheet6_Sheet6D1_FY09" localSheetId="7">#REF!</definedName>
    <definedName name="SAPRangeRCOMP_Sheet6_Sheet6D1_FY09">#REF!</definedName>
    <definedName name="SAPRangeRCOMP_Tabelle1_Tabelle1D1" localSheetId="6">#REF!</definedName>
    <definedName name="SAPRangeRCOMP_Tabelle1_Tabelle1D1" localSheetId="0">#REF!</definedName>
    <definedName name="SAPRangeRCOMP_Tabelle1_Tabelle1D1" localSheetId="7">#REF!</definedName>
    <definedName name="SAPRangeRCOMP_Tabelle1_Tabelle1D1">#REF!</definedName>
    <definedName name="SAPRangeRCOMP_Tabelle1_Tabelle1D1_FY09" localSheetId="6">#REF!</definedName>
    <definedName name="SAPRangeRCOMP_Tabelle1_Tabelle1D1_FY09" localSheetId="0">#REF!</definedName>
    <definedName name="SAPRangeRCOMP_Tabelle1_Tabelle1D1_FY09" localSheetId="7">#REF!</definedName>
    <definedName name="SAPRangeRCOMP_Tabelle1_Tabelle1D1_FY09">#REF!</definedName>
    <definedName name="SAPRangeRLDNR_Sheet4_Sheet4D1" localSheetId="6">#REF!</definedName>
    <definedName name="SAPRangeRLDNR_Sheet4_Sheet4D1" localSheetId="0">#REF!</definedName>
    <definedName name="SAPRangeRLDNR_Sheet4_Sheet4D1" localSheetId="7">#REF!</definedName>
    <definedName name="SAPRangeRLDNR_Sheet4_Sheet4D1">#REF!</definedName>
    <definedName name="SAPRangeRLDNR_Sheet4_Sheet4D1_FY09" localSheetId="6">#REF!</definedName>
    <definedName name="SAPRangeRLDNR_Sheet4_Sheet4D1_FY09" localSheetId="0">#REF!</definedName>
    <definedName name="SAPRangeRLDNR_Sheet4_Sheet4D1_FY09" localSheetId="7">#REF!</definedName>
    <definedName name="SAPRangeRLDNR_Sheet4_Sheet4D1_FY09">#REF!</definedName>
    <definedName name="SAPRangeRLDNR_Sheet5_Sheet5D1" localSheetId="6">#REF!</definedName>
    <definedName name="SAPRangeRLDNR_Sheet5_Sheet5D1" localSheetId="0">#REF!</definedName>
    <definedName name="SAPRangeRLDNR_Sheet5_Sheet5D1" localSheetId="7">#REF!</definedName>
    <definedName name="SAPRangeRLDNR_Sheet5_Sheet5D1">#REF!</definedName>
    <definedName name="SAPRangeRLDNR_Sheet5_Sheet5D1_FY09" localSheetId="6">#REF!</definedName>
    <definedName name="SAPRangeRLDNR_Sheet5_Sheet5D1_FY09" localSheetId="0">#REF!</definedName>
    <definedName name="SAPRangeRLDNR_Sheet5_Sheet5D1_FY09" localSheetId="7">#REF!</definedName>
    <definedName name="SAPRangeRLDNR_Sheet5_Sheet5D1_FY09">#REF!</definedName>
    <definedName name="SAPRangeRLDNR_Sheet6_Sheet6D1" localSheetId="6">#REF!</definedName>
    <definedName name="SAPRangeRLDNR_Sheet6_Sheet6D1" localSheetId="0">#REF!</definedName>
    <definedName name="SAPRangeRLDNR_Sheet6_Sheet6D1" localSheetId="7">#REF!</definedName>
    <definedName name="SAPRangeRLDNR_Sheet6_Sheet6D1">#REF!</definedName>
    <definedName name="SAPRangeRLDNR_Sheet6_Sheet6D1_FY09" localSheetId="6">#REF!</definedName>
    <definedName name="SAPRangeRLDNR_Sheet6_Sheet6D1_FY09" localSheetId="0">#REF!</definedName>
    <definedName name="SAPRangeRLDNR_Sheet6_Sheet6D1_FY09" localSheetId="7">#REF!</definedName>
    <definedName name="SAPRangeRLDNR_Sheet6_Sheet6D1_FY09">#REF!</definedName>
    <definedName name="SAPRangeRLDNR_Tabelle1_Tabelle1D1" localSheetId="6">[72]Actual!#REF!</definedName>
    <definedName name="SAPRangeRLDNR_Tabelle1_Tabelle1D1" localSheetId="0">[72]Actual!#REF!</definedName>
    <definedName name="SAPRangeRLDNR_Tabelle1_Tabelle1D1" localSheetId="7">[72]Actual!#REF!</definedName>
    <definedName name="SAPRangeRLDNR_Tabelle1_Tabelle1D1">[72]Actual!#REF!</definedName>
    <definedName name="SAPRangeRSUBD_Sheet4_Sheet4D1" localSheetId="6">#REF!</definedName>
    <definedName name="SAPRangeRSUBD_Sheet4_Sheet4D1" localSheetId="0">#REF!</definedName>
    <definedName name="SAPRangeRSUBD_Sheet4_Sheet4D1" localSheetId="7">#REF!</definedName>
    <definedName name="SAPRangeRSUBD_Sheet4_Sheet4D1">#REF!</definedName>
    <definedName name="SAPRangeRSUBD_Sheet4_Sheet4D1_FY09" localSheetId="6">#REF!</definedName>
    <definedName name="SAPRangeRSUBD_Sheet4_Sheet4D1_FY09" localSheetId="0">#REF!</definedName>
    <definedName name="SAPRangeRSUBD_Sheet4_Sheet4D1_FY09" localSheetId="7">#REF!</definedName>
    <definedName name="SAPRangeRSUBD_Sheet4_Sheet4D1_FY09">#REF!</definedName>
    <definedName name="SAPRangeRSUBD_Tabelle1_Tabelle1D1" localSheetId="6">[72]Actual!#REF!</definedName>
    <definedName name="SAPRangeRSUBD_Tabelle1_Tabelle1D1" localSheetId="0">[72]Actual!#REF!</definedName>
    <definedName name="SAPRangeRSUBD_Tabelle1_Tabelle1D1" localSheetId="7">[72]Actual!#REF!</definedName>
    <definedName name="SAPRangeRSUBD_Tabelle1_Tabelle1D1">[72]Actual!#REF!</definedName>
    <definedName name="SAPRangeRVERS_Sheet4_Sheet4D1" localSheetId="6">#REF!</definedName>
    <definedName name="SAPRangeRVERS_Sheet4_Sheet4D1" localSheetId="0">#REF!</definedName>
    <definedName name="SAPRangeRVERS_Sheet4_Sheet4D1" localSheetId="7">#REF!</definedName>
    <definedName name="SAPRangeRVERS_Sheet4_Sheet4D1">#REF!</definedName>
    <definedName name="SAPRangeRVERS_Sheet4_Sheet4D1_FY09" localSheetId="6">#REF!</definedName>
    <definedName name="SAPRangeRVERS_Sheet4_Sheet4D1_FY09" localSheetId="0">#REF!</definedName>
    <definedName name="SAPRangeRVERS_Sheet4_Sheet4D1_FY09" localSheetId="7">#REF!</definedName>
    <definedName name="SAPRangeRVERS_Sheet4_Sheet4D1_FY09">#REF!</definedName>
    <definedName name="SAPRangeRVERS_Sheet5_Sheet5D1" localSheetId="6">#REF!</definedName>
    <definedName name="SAPRangeRVERS_Sheet5_Sheet5D1" localSheetId="0">#REF!</definedName>
    <definedName name="SAPRangeRVERS_Sheet5_Sheet5D1" localSheetId="7">#REF!</definedName>
    <definedName name="SAPRangeRVERS_Sheet5_Sheet5D1">#REF!</definedName>
    <definedName name="SAPRangeRVERS_Sheet5_Sheet5D1_FY09" localSheetId="6">#REF!</definedName>
    <definedName name="SAPRangeRVERS_Sheet5_Sheet5D1_FY09" localSheetId="0">#REF!</definedName>
    <definedName name="SAPRangeRVERS_Sheet5_Sheet5D1_FY09" localSheetId="7">#REF!</definedName>
    <definedName name="SAPRangeRVERS_Sheet5_Sheet5D1_FY09">#REF!</definedName>
    <definedName name="SAPRangeRVERS_Sheet6_Sheet6D1" localSheetId="6">#REF!</definedName>
    <definedName name="SAPRangeRVERS_Sheet6_Sheet6D1" localSheetId="0">#REF!</definedName>
    <definedName name="SAPRangeRVERS_Sheet6_Sheet6D1" localSheetId="7">#REF!</definedName>
    <definedName name="SAPRangeRVERS_Sheet6_Sheet6D1">#REF!</definedName>
    <definedName name="SAPRangeRVERS_Sheet6_Sheet6D1_FY09" localSheetId="6">#REF!</definedName>
    <definedName name="SAPRangeRVERS_Sheet6_Sheet6D1_FY09" localSheetId="0">#REF!</definedName>
    <definedName name="SAPRangeRVERS_Sheet6_Sheet6D1_FY09" localSheetId="7">#REF!</definedName>
    <definedName name="SAPRangeRVERS_Sheet6_Sheet6D1_FY09">#REF!</definedName>
    <definedName name="SAPRangeRVERS_Tabelle1_Tabelle1D1" localSheetId="6">[72]Actual!#REF!</definedName>
    <definedName name="SAPRangeRVERS_Tabelle1_Tabelle1D1" localSheetId="0">[72]Actual!#REF!</definedName>
    <definedName name="SAPRangeRVERS_Tabelle1_Tabelle1D1" localSheetId="7">[72]Actual!#REF!</definedName>
    <definedName name="SAPRangeRVERS_Tabelle1_Tabelle1D1">[72]Actual!#REF!</definedName>
    <definedName name="SAPRangeRYEAR_Sheet4_Sheet4D1" localSheetId="6">#REF!</definedName>
    <definedName name="SAPRangeRYEAR_Sheet4_Sheet4D1" localSheetId="0">#REF!</definedName>
    <definedName name="SAPRangeRYEAR_Sheet4_Sheet4D1" localSheetId="7">#REF!</definedName>
    <definedName name="SAPRangeRYEAR_Sheet4_Sheet4D1">#REF!</definedName>
    <definedName name="SAPRangeRYEAR_Sheet4_Sheet4D1_FY09" localSheetId="6">#REF!</definedName>
    <definedName name="SAPRangeRYEAR_Sheet4_Sheet4D1_FY09" localSheetId="0">#REF!</definedName>
    <definedName name="SAPRangeRYEAR_Sheet4_Sheet4D1_FY09" localSheetId="7">#REF!</definedName>
    <definedName name="SAPRangeRYEAR_Sheet4_Sheet4D1_FY09">#REF!</definedName>
    <definedName name="SAPRangeRYEAR_Sheet5_Sheet5D1" localSheetId="6">#REF!</definedName>
    <definedName name="SAPRangeRYEAR_Sheet5_Sheet5D1" localSheetId="0">#REF!</definedName>
    <definedName name="SAPRangeRYEAR_Sheet5_Sheet5D1" localSheetId="7">#REF!</definedName>
    <definedName name="SAPRangeRYEAR_Sheet5_Sheet5D1">#REF!</definedName>
    <definedName name="SAPRangeRYEAR_Sheet5_Sheet5D1_FY09" localSheetId="6">#REF!</definedName>
    <definedName name="SAPRangeRYEAR_Sheet5_Sheet5D1_FY09" localSheetId="0">#REF!</definedName>
    <definedName name="SAPRangeRYEAR_Sheet5_Sheet5D1_FY09" localSheetId="7">#REF!</definedName>
    <definedName name="SAPRangeRYEAR_Sheet5_Sheet5D1_FY09">#REF!</definedName>
    <definedName name="SAPRangeRYEAR_Sheet6_Sheet6D1" localSheetId="6">#REF!</definedName>
    <definedName name="SAPRangeRYEAR_Sheet6_Sheet6D1" localSheetId="0">#REF!</definedName>
    <definedName name="SAPRangeRYEAR_Sheet6_Sheet6D1" localSheetId="7">#REF!</definedName>
    <definedName name="SAPRangeRYEAR_Sheet6_Sheet6D1">#REF!</definedName>
    <definedName name="SAPRangeRYEAR_Sheet6_Sheet6D1_FY09" localSheetId="6">#REF!</definedName>
    <definedName name="SAPRangeRYEAR_Sheet6_Sheet6D1_FY09" localSheetId="0">#REF!</definedName>
    <definedName name="SAPRangeRYEAR_Sheet6_Sheet6D1_FY09" localSheetId="7">#REF!</definedName>
    <definedName name="SAPRangeRYEAR_Sheet6_Sheet6D1_FY09">#REF!</definedName>
    <definedName name="SAPRangeRYEAR_Tabelle1_Tabelle1D1" localSheetId="6">[72]Actual!#REF!</definedName>
    <definedName name="SAPRangeRYEAR_Tabelle1_Tabelle1D1" localSheetId="0">[72]Actual!#REF!</definedName>
    <definedName name="SAPRangeRYEAR_Tabelle1_Tabelle1D1" localSheetId="7">[72]Actual!#REF!</definedName>
    <definedName name="SAPRangeRYEAR_Tabelle1_Tabelle1D1">[72]Actual!#REF!</definedName>
    <definedName name="SAPTrigger_Tabelle3_Tabelle3D1">[73]sapactivexlhiddensheet!$A$39</definedName>
    <definedName name="savings" localSheetId="0">#REF!</definedName>
    <definedName name="savings">#REF!</definedName>
    <definedName name="savings1" localSheetId="0">#REF!</definedName>
    <definedName name="savings1">#REF!</definedName>
    <definedName name="SC" localSheetId="6">#REF!</definedName>
    <definedName name="SC" localSheetId="0">#REF!</definedName>
    <definedName name="SC" localSheetId="7">#REF!</definedName>
    <definedName name="SC">#REF!</definedName>
    <definedName name="Scenario">"$#REF!.$D$9"</definedName>
    <definedName name="scp" localSheetId="6">#REF!</definedName>
    <definedName name="scp" localSheetId="0">#REF!</definedName>
    <definedName name="scp" localSheetId="7">#REF!</definedName>
    <definedName name="scp">#REF!</definedName>
    <definedName name="scpp" localSheetId="6">#REF!</definedName>
    <definedName name="scpp" localSheetId="0">#REF!</definedName>
    <definedName name="scpp" localSheetId="7">#REF!</definedName>
    <definedName name="scpp">#REF!</definedName>
    <definedName name="scs" localSheetId="6">#REF!</definedName>
    <definedName name="scs" localSheetId="0">#REF!</definedName>
    <definedName name="scs" localSheetId="7">#REF!</definedName>
    <definedName name="scs">#REF!</definedName>
    <definedName name="SECOND" localSheetId="6">#REF!</definedName>
    <definedName name="SECOND" localSheetId="0">#REF!</definedName>
    <definedName name="SECOND" localSheetId="7">#REF!</definedName>
    <definedName name="SECOND">#REF!</definedName>
    <definedName name="SECOND_FY09" localSheetId="6">#REF!</definedName>
    <definedName name="SECOND_FY09" localSheetId="0">#REF!</definedName>
    <definedName name="SECOND_FY09" localSheetId="7">#REF!</definedName>
    <definedName name="SECOND_FY09">#REF!</definedName>
    <definedName name="Secs_In_Min" localSheetId="0">#REF!</definedName>
    <definedName name="Secs_In_Min">#REF!</definedName>
    <definedName name="Selection">[74]INPUT!$A$40</definedName>
    <definedName name="Semi_Ann" localSheetId="0">#REF!</definedName>
    <definedName name="Semi_Ann">#REF!</definedName>
    <definedName name="Sens_Chks_Msg" localSheetId="0">#REF!</definedName>
    <definedName name="Sens_Chks_Msg">#REF!</definedName>
    <definedName name="Sens_Chks_Ttl_Areas" localSheetId="0">#REF!</definedName>
    <definedName name="Sens_Chks_Ttl_Areas">#REF!</definedName>
    <definedName name="Sep" localSheetId="0">#REF!</definedName>
    <definedName name="Sep">#REF!</definedName>
    <definedName name="Sep_96" localSheetId="0">#REF!</definedName>
    <definedName name="Sep_96">#REF!</definedName>
    <definedName name="sept" localSheetId="6">[5]actual!#REF!</definedName>
    <definedName name="sept" localSheetId="0">[5]actual!#REF!</definedName>
    <definedName name="sept" localSheetId="7">[5]actual!#REF!</definedName>
    <definedName name="sept">[5]actual!#REF!</definedName>
    <definedName name="Settlement" localSheetId="6">#REF!</definedName>
    <definedName name="Settlement" localSheetId="0">#REF!</definedName>
    <definedName name="Settlement" localSheetId="7">#REF!</definedName>
    <definedName name="Settlement">#REF!</definedName>
    <definedName name="SGA">"$#REF!.$E$34:$H$34"</definedName>
    <definedName name="Shares_Av">"$#REF!.$E$#REF!:$H$#REF!"</definedName>
    <definedName name="Shares_FD_Av">"$#REF!.$E$#REF!:$H$#REF!"</definedName>
    <definedName name="Shares_FD_YE">"$#REF!.$E$#REF!:$H$#REF!"</definedName>
    <definedName name="Shares_YE">"$#REF!.$E$#REF!:$H$#REF!"</definedName>
    <definedName name="Shares1">"$#REF!.$#REF!$#REF!"</definedName>
    <definedName name="Shares2">"$#REF!.$N$235"</definedName>
    <definedName name="Shares3">"$#REF!.$#REF!$#REF!"</definedName>
    <definedName name="SHFUNDS" localSheetId="6">#REF!</definedName>
    <definedName name="SHFUNDS" localSheetId="0">#REF!</definedName>
    <definedName name="SHFUNDS" localSheetId="7">#REF!</definedName>
    <definedName name="SHFUNDS">#REF!</definedName>
    <definedName name="SHFUNDS_FY09" localSheetId="6">#REF!</definedName>
    <definedName name="SHFUNDS_FY09" localSheetId="0">#REF!</definedName>
    <definedName name="SHFUNDS_FY09" localSheetId="7">#REF!</definedName>
    <definedName name="SHFUNDS_FY09">#REF!</definedName>
    <definedName name="shop.costs.budget" localSheetId="6">#REF!</definedName>
    <definedName name="shop.costs.budget" localSheetId="0">#REF!</definedName>
    <definedName name="shop.costs.budget" localSheetId="7">#REF!</definedName>
    <definedName name="shop.costs.budget">#REF!</definedName>
    <definedName name="shop.costs.last.year" localSheetId="6">#REF!</definedName>
    <definedName name="shop.costs.last.year" localSheetId="0">#REF!</definedName>
    <definedName name="shop.costs.last.year" localSheetId="7">#REF!</definedName>
    <definedName name="shop.costs.last.year">#REF!</definedName>
    <definedName name="shop.costs.this.year" localSheetId="6">#REF!</definedName>
    <definedName name="shop.costs.this.year" localSheetId="0">#REF!</definedName>
    <definedName name="shop.costs.this.year" localSheetId="7">#REF!</definedName>
    <definedName name="shop.costs.this.year">#REF!</definedName>
    <definedName name="shop.sales.budget" localSheetId="6">#REF!</definedName>
    <definedName name="shop.sales.budget" localSheetId="0">#REF!</definedName>
    <definedName name="shop.sales.budget" localSheetId="7">#REF!</definedName>
    <definedName name="shop.sales.budget">#REF!</definedName>
    <definedName name="shop.sales.last.year" localSheetId="6">#REF!</definedName>
    <definedName name="shop.sales.last.year" localSheetId="0">#REF!</definedName>
    <definedName name="shop.sales.last.year" localSheetId="7">#REF!</definedName>
    <definedName name="shop.sales.last.year">#REF!</definedName>
    <definedName name="shop.sales.last.yera" localSheetId="6">#REF!</definedName>
    <definedName name="shop.sales.last.yera" localSheetId="0">#REF!</definedName>
    <definedName name="shop.sales.last.yera" localSheetId="7">#REF!</definedName>
    <definedName name="shop.sales.last.yera">#REF!</definedName>
    <definedName name="shop.sales.this.year" localSheetId="6">#REF!</definedName>
    <definedName name="shop.sales.this.year" localSheetId="0">#REF!</definedName>
    <definedName name="shop.sales.this.year" localSheetId="7">#REF!</definedName>
    <definedName name="shop.sales.this.year">#REF!</definedName>
    <definedName name="SI" localSheetId="0">#REF!</definedName>
    <definedName name="SI">#REF!</definedName>
    <definedName name="SINSAV" localSheetId="0">#REF!</definedName>
    <definedName name="SINSAV">#REF!</definedName>
    <definedName name="SiteDateOption1FastTrack" localSheetId="0">#REF!</definedName>
    <definedName name="SiteDateOption1FastTrack">#REF!</definedName>
    <definedName name="SiteDateOption1Normal" localSheetId="0">#REF!</definedName>
    <definedName name="SiteDateOption1Normal">#REF!</definedName>
    <definedName name="SiteDateOption2FastTrack" localSheetId="0">#REF!</definedName>
    <definedName name="SiteDateOption2FastTrack">#REF!</definedName>
    <definedName name="SiteDateOption2Normal" localSheetId="0">#REF!</definedName>
    <definedName name="SiteDateOption2Normal">#REF!</definedName>
    <definedName name="SiteDateOption3" localSheetId="0">#REF!</definedName>
    <definedName name="SiteDateOption3">#REF!</definedName>
    <definedName name="SiteDateOption4" localSheetId="0">#REF!</definedName>
    <definedName name="SiteDateOption4">#REF!</definedName>
    <definedName name="Skew_R_10">"$#REF!.$E$33:$K$33"</definedName>
    <definedName name="Skew_R_16">"$#REF!.$E$33:$K$33"</definedName>
    <definedName name="SL01C01HND">-1</definedName>
    <definedName name="SL01C02HND">-1</definedName>
    <definedName name="SL01R01HND">-1</definedName>
    <definedName name="SL01VIEWHND">-1</definedName>
    <definedName name="Società_comparab.Bombrill" localSheetId="0">#REF!</definedName>
    <definedName name="Società_comparab.Bombrill">#REF!</definedName>
    <definedName name="Società_comparab.Cirio" localSheetId="6">[75]Prices!#REF!</definedName>
    <definedName name="Società_comparab.Cirio" localSheetId="0">[75]Prices!#REF!</definedName>
    <definedName name="Società_comparab.Cirio" localSheetId="7">[75]Prices!#REF!</definedName>
    <definedName name="Società_comparab.Cirio">[75]Prices!#REF!</definedName>
    <definedName name="solver_adj" hidden="1">'[15]#REF'!$F$60,'[15]#REF'!$F$6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'[15]#REF'!$F$62</definedName>
    <definedName name="solver_lhs2" hidden="1">'[15]#REF'!$F$60</definedName>
    <definedName name="solver_lin" hidden="1">2</definedName>
    <definedName name="solver_neg" hidden="1">2</definedName>
    <definedName name="solver_num" hidden="1">2</definedName>
    <definedName name="solver_nwt" hidden="1">1</definedName>
    <definedName name="solver_opt" hidden="1">'[15]#REF'!$F$68</definedName>
    <definedName name="solver_pre" hidden="1">0.000001</definedName>
    <definedName name="solver_rel1" hidden="1">3</definedName>
    <definedName name="solver_rel2" hidden="1">3</definedName>
    <definedName name="solver_rhs1" hidden="1">0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rt_Land_Navigation" localSheetId="6">#REF!</definedName>
    <definedName name="Sort_Land_Navigation" localSheetId="0">#REF!</definedName>
    <definedName name="Sort_Land_Navigation" localSheetId="7">#REF!</definedName>
    <definedName name="Sort_Land_Navigation">#REF!</definedName>
    <definedName name="SORT_LAND_NAVIGATION_AUS" localSheetId="6">#REF!</definedName>
    <definedName name="SORT_LAND_NAVIGATION_AUS" localSheetId="0">#REF!</definedName>
    <definedName name="SORT_LAND_NAVIGATION_AUS" localSheetId="7">#REF!</definedName>
    <definedName name="SORT_LAND_NAVIGATION_AUS">#REF!</definedName>
    <definedName name="SORT_LAND_NAVIGATION_EUR" localSheetId="6">#REF!</definedName>
    <definedName name="SORT_LAND_NAVIGATION_EUR" localSheetId="0">#REF!</definedName>
    <definedName name="SORT_LAND_NAVIGATION_EUR" localSheetId="7">#REF!</definedName>
    <definedName name="SORT_LAND_NAVIGATION_EUR">#REF!</definedName>
    <definedName name="SORT_LAND_NAVIGATION_NZ" localSheetId="6">#REF!</definedName>
    <definedName name="SORT_LAND_NAVIGATION_NZ" localSheetId="0">#REF!</definedName>
    <definedName name="SORT_LAND_NAVIGATION_NZ" localSheetId="7">#REF!</definedName>
    <definedName name="SORT_LAND_NAVIGATION_NZ">#REF!</definedName>
    <definedName name="Sort_Marine" localSheetId="6">#REF!</definedName>
    <definedName name="Sort_Marine" localSheetId="0">#REF!</definedName>
    <definedName name="Sort_Marine" localSheetId="7">#REF!</definedName>
    <definedName name="Sort_Marine">#REF!</definedName>
    <definedName name="Sort_Marine_OEM" localSheetId="6">#REF!</definedName>
    <definedName name="Sort_Marine_OEM" localSheetId="0">#REF!</definedName>
    <definedName name="Sort_Marine_OEM" localSheetId="7">#REF!</definedName>
    <definedName name="Sort_Marine_OEM">#REF!</definedName>
    <definedName name="Sort_OEM" localSheetId="6">#REF!</definedName>
    <definedName name="Sort_OEM" localSheetId="0">#REF!</definedName>
    <definedName name="Sort_OEM" localSheetId="7">#REF!</definedName>
    <definedName name="Sort_OEM">#REF!</definedName>
    <definedName name="Sort_Wireless_Data" localSheetId="6">#REF!</definedName>
    <definedName name="Sort_Wireless_Data" localSheetId="0">#REF!</definedName>
    <definedName name="Sort_Wireless_Data" localSheetId="7">#REF!</definedName>
    <definedName name="Sort_Wireless_Data">#REF!</definedName>
    <definedName name="SP_storici" localSheetId="0">#REF!</definedName>
    <definedName name="SP_storici">#REF!</definedName>
    <definedName name="SPARE">[8]SPARE!$A$8:$FV$70</definedName>
    <definedName name="SpecItem">"$#REF!.$E$143:$S$143"</definedName>
    <definedName name="SQNCF" localSheetId="0">#REF!</definedName>
    <definedName name="SQNCF">#REF!</definedName>
    <definedName name="SS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affamenities" localSheetId="6">#REF!</definedName>
    <definedName name="Staffamenities" localSheetId="0">#REF!</definedName>
    <definedName name="Staffamenities" localSheetId="7">#REF!</definedName>
    <definedName name="Staffamenities">#REF!</definedName>
    <definedName name="stampa" localSheetId="4">'Gen i '!stampa</definedName>
    <definedName name="stampa">[0]!stampa</definedName>
    <definedName name="stampa_c" localSheetId="4">'Gen i '!stampa_c</definedName>
    <definedName name="stampa_c">[0]!stampa_c</definedName>
    <definedName name="Stampa_Carrara" localSheetId="4">'Gen i '!Stampa_Carrara</definedName>
    <definedName name="Stampa_Carrara">[0]!Stampa_Carrara</definedName>
    <definedName name="stampa_r" localSheetId="4">'Gen i '!stampa_r</definedName>
    <definedName name="stampa_r">[0]!stampa_r</definedName>
    <definedName name="StandardTrialBalanceRange">"'file:///home/doug/Desktop/Documents and Settings/Neversay Pty Ltd/My Documents/002 Working papers/PermoDrive/Valuation/Permo-Drive Valuation Model DRFAFT.xls'#$FSA.$#REF!$#REF!:$#REF!$#REF!"</definedName>
    <definedName name="StandardTrialBalanceRange_29">"$'FSA scratch'.$#REF!$#REF!:$#REF!$#REF!"</definedName>
    <definedName name="StapledNCF" localSheetId="0">#REF!</definedName>
    <definedName name="StapledNCF">#REF!</definedName>
    <definedName name="Start">'[56]Input-2Way'!$C$14</definedName>
    <definedName name="Start_Month">[43]General_AS!$H$9</definedName>
    <definedName name="Start_Year">[43]General_AS!$H$11</definedName>
    <definedName name="starting_point" localSheetId="6">'[15]ICMS Extract'!#REF!</definedName>
    <definedName name="starting_point" localSheetId="0">'[15]ICMS Extract'!#REF!</definedName>
    <definedName name="starting_point" localSheetId="7">'[15]ICMS Extract'!#REF!</definedName>
    <definedName name="starting_point">'[15]ICMS Extract'!#REF!</definedName>
    <definedName name="StartsGasConsumption" localSheetId="0">#REF!</definedName>
    <definedName name="StartsGasConsumption">#REF!</definedName>
    <definedName name="StatsAuckBudMTD">'[7]Auck - NonFinancial'!$D$16:$O$18</definedName>
    <definedName name="StatsAuckBudYTD">'[7]Auck - NonFinancial'!$D$22:$O$24</definedName>
    <definedName name="StatsAuckMTD">'[7]Auck - NonFinancial'!$D$3:$O$5</definedName>
    <definedName name="StatsAuckYTD">'[7]Auck - NonFinancial'!$D$9:$O$11</definedName>
    <definedName name="StatsBudMTD">'[7]Chch - NonFinancial'!$D$25:$O$33</definedName>
    <definedName name="StatsBudYTD">'[7]Chch - NonFinancial'!$D$37:$O$42</definedName>
    <definedName name="StatsMTD">'[7]Chch - NonFinancial'!$D$3:$O$11</definedName>
    <definedName name="StatsYTD">'[7]Chch - NonFinancial'!$D$15:$O$21</definedName>
    <definedName name="STD_Bal">"$#REF!.$E$185:$S$185"</definedName>
    <definedName name="STD_Cash">"$#REF!.$E$191:$S$191"</definedName>
    <definedName name="SteamTurbineCosts" localSheetId="0">#REF!</definedName>
    <definedName name="SteamTurbineCosts">#REF!</definedName>
    <definedName name="stock" localSheetId="0">#REF!</definedName>
    <definedName name="stock">#REF!</definedName>
    <definedName name="stock_level" localSheetId="0">#REF!</definedName>
    <definedName name="stock_level">#REF!</definedName>
    <definedName name="STOCK_PRODUCED" localSheetId="0">#REF!</definedName>
    <definedName name="STOCK_PRODUCED">#REF!</definedName>
    <definedName name="Stockcode">'[76]Invoice Export'!$E$5:$E$32000</definedName>
    <definedName name="stocktrans" localSheetId="0">#REF!</definedName>
    <definedName name="stocktrans">#REF!</definedName>
    <definedName name="STOCL_LEVEL_240203" localSheetId="0">#REF!</definedName>
    <definedName name="STOCL_LEVEL_240203">#REF!</definedName>
    <definedName name="StopLCProd" localSheetId="0">#REF!</definedName>
    <definedName name="StopLCProd">#REF!</definedName>
    <definedName name="store1" localSheetId="0">#REF!</definedName>
    <definedName name="store1">#REF!</definedName>
    <definedName name="store10" localSheetId="0">#REF!</definedName>
    <definedName name="store10">#REF!</definedName>
    <definedName name="store11" localSheetId="0">#REF!</definedName>
    <definedName name="store11">#REF!</definedName>
    <definedName name="store12" localSheetId="0">#REF!</definedName>
    <definedName name="store12">#REF!</definedName>
    <definedName name="store2" localSheetId="0">#REF!</definedName>
    <definedName name="store2">#REF!</definedName>
    <definedName name="store3" localSheetId="0">#REF!</definedName>
    <definedName name="store3">#REF!</definedName>
    <definedName name="store4" localSheetId="0">#REF!</definedName>
    <definedName name="store4">#REF!</definedName>
    <definedName name="store5" localSheetId="0">#REF!</definedName>
    <definedName name="store5">#REF!</definedName>
    <definedName name="store6" localSheetId="0">#REF!</definedName>
    <definedName name="store6">#REF!</definedName>
    <definedName name="store7" localSheetId="0">#REF!</definedName>
    <definedName name="store7">#REF!</definedName>
    <definedName name="store8" localSheetId="0">#REF!</definedName>
    <definedName name="store8">#REF!</definedName>
    <definedName name="store9" localSheetId="0">#REF!</definedName>
    <definedName name="store9">#REF!</definedName>
    <definedName name="StoreBudMTD">[7]Store!$D$59:$O$82</definedName>
    <definedName name="StoreBudYTD">[7]Store!$D$87:$O$110</definedName>
    <definedName name="StoreMTD">[7]Store!$D$3:$O$26</definedName>
    <definedName name="StoreYTD">[7]Store!$D$31:$O$54</definedName>
    <definedName name="SubDebtAgencyFee" localSheetId="0">#REF!</definedName>
    <definedName name="SubDebtAgencyFee">#REF!</definedName>
    <definedName name="SubDebtAgencyFeeBaseDate" localSheetId="0">#REF!</definedName>
    <definedName name="SubDebtAgencyFeeBaseDate">#REF!</definedName>
    <definedName name="SubDebtAgencyFeeEsc" localSheetId="0">#REF!</definedName>
    <definedName name="SubDebtAgencyFeeEsc">#REF!</definedName>
    <definedName name="SubDebtAmortEnd" localSheetId="0">#REF!</definedName>
    <definedName name="SubDebtAmortEnd">#REF!</definedName>
    <definedName name="SubDebtAmount" localSheetId="0">#REF!</definedName>
    <definedName name="SubDebtAmount">#REF!</definedName>
    <definedName name="SubDebtDrawdownDate" localSheetId="0">#REF!</definedName>
    <definedName name="SubDebtDrawdownDate">#REF!</definedName>
    <definedName name="SubDebtIntCapEnd" localSheetId="0">#REF!</definedName>
    <definedName name="SubDebtIntCapEnd">#REF!</definedName>
    <definedName name="SubDebtIntOnlyEnd" localSheetId="0">#REF!</definedName>
    <definedName name="SubDebtIntOnlyEnd">#REF!</definedName>
    <definedName name="SubDebtMarginTable" localSheetId="0">#REF!</definedName>
    <definedName name="SubDebtMarginTable">#REF!</definedName>
    <definedName name="SUBR" localSheetId="6">#REF!</definedName>
    <definedName name="SUBR" localSheetId="0">#REF!</definedName>
    <definedName name="SUBR" localSheetId="7">#REF!</definedName>
    <definedName name="SUBR">#REF!</definedName>
    <definedName name="SUBR_FY09" localSheetId="6">#REF!</definedName>
    <definedName name="SUBR_FY09" localSheetId="0">#REF!</definedName>
    <definedName name="SUBR_FY09" localSheetId="7">#REF!</definedName>
    <definedName name="SUBR_FY09">#REF!</definedName>
    <definedName name="SUBR1" localSheetId="6">#REF!</definedName>
    <definedName name="SUBR1" localSheetId="0">#REF!</definedName>
    <definedName name="SUBR1" localSheetId="7">#REF!</definedName>
    <definedName name="SUBR1">#REF!</definedName>
    <definedName name="SUBR1_FY09" localSheetId="6">#REF!</definedName>
    <definedName name="SUBR1_FY09" localSheetId="0">#REF!</definedName>
    <definedName name="SUBR1_FY09" localSheetId="7">#REF!</definedName>
    <definedName name="SUBR1_FY09">#REF!</definedName>
    <definedName name="summ" localSheetId="0">#REF!</definedName>
    <definedName name="summ">#REF!</definedName>
    <definedName name="SUMMARY" localSheetId="0">#REF!</definedName>
    <definedName name="SUMMARY">#REF!</definedName>
    <definedName name="Summary_Reports" localSheetId="0">#REF!</definedName>
    <definedName name="Summary_Reports">#REF!</definedName>
    <definedName name="Summary2006" localSheetId="0">#REF!</definedName>
    <definedName name="Summary2006">#REF!</definedName>
    <definedName name="Summary2007" localSheetId="0">#REF!</definedName>
    <definedName name="Summary2007">#REF!</definedName>
    <definedName name="SummaryCapacityRate" localSheetId="0">#REF!</definedName>
    <definedName name="SummaryCapacityRate">#REF!</definedName>
    <definedName name="SummaryConstructSwapPerc" localSheetId="0">#REF!</definedName>
    <definedName name="SummaryConstructSwapPerc">#REF!</definedName>
    <definedName name="SummaryConstructSwapRate" localSheetId="0">#REF!</definedName>
    <definedName name="SummaryConstructSwapRate">#REF!</definedName>
    <definedName name="SummaryCPI" localSheetId="0">#REF!</definedName>
    <definedName name="SummaryCPI">#REF!</definedName>
    <definedName name="SummaryDiscount" localSheetId="0">#REF!</definedName>
    <definedName name="SummaryDiscount">#REF!</definedName>
    <definedName name="summarydiscountlow" localSheetId="0">#REF!</definedName>
    <definedName name="summarydiscountlow">#REF!</definedName>
    <definedName name="SummaryFloatRate" localSheetId="0">#REF!</definedName>
    <definedName name="SummaryFloatRate">#REF!</definedName>
    <definedName name="SummaryGasCost" localSheetId="0">#REF!</definedName>
    <definedName name="SummaryGasCost">#REF!</definedName>
    <definedName name="SummaryGasTransport" localSheetId="0">#REF!</definedName>
    <definedName name="SummaryGasTransport">#REF!</definedName>
    <definedName name="SummaryHeatRate" localSheetId="0">#REF!</definedName>
    <definedName name="SummaryHeatRate">#REF!</definedName>
    <definedName name="SummaryInterconnectCosts" localSheetId="0">#REF!</definedName>
    <definedName name="SummaryInterconnectCosts">#REF!</definedName>
    <definedName name="SummaryPerkWConstructionCost" localSheetId="0">#REF!</definedName>
    <definedName name="SummaryPerkWConstructionCost">#REF!</definedName>
    <definedName name="SummaryPlantCapacity" localSheetId="0">#REF!</definedName>
    <definedName name="SummaryPlantCapacity">#REF!</definedName>
    <definedName name="SummaryPlantLoadFactor" localSheetId="0">#REF!</definedName>
    <definedName name="SummaryPlantLoadFactor">#REF!</definedName>
    <definedName name="SummaryPoolPrice" localSheetId="0">#REF!</definedName>
    <definedName name="SummaryPoolPrice">#REF!</definedName>
    <definedName name="SummaryPPALoadFactor" localSheetId="0">#REF!</definedName>
    <definedName name="SummaryPPALoadFactor">#REF!</definedName>
    <definedName name="SummaryQtr" localSheetId="6">#REF!</definedName>
    <definedName name="SummaryQtr" localSheetId="0">#REF!</definedName>
    <definedName name="SummaryQtr" localSheetId="7">#REF!</definedName>
    <definedName name="SummaryQtr">#REF!</definedName>
    <definedName name="SummaryQtr_2006" localSheetId="0">#REF!</definedName>
    <definedName name="SummaryQtr_2006">#REF!</definedName>
    <definedName name="SummaryQtr_2007" localSheetId="0">#REF!</definedName>
    <definedName name="SummaryQtr_2007">#REF!</definedName>
    <definedName name="SummaryQtrs" localSheetId="0">#REF!</definedName>
    <definedName name="SummaryQtrs">#REF!</definedName>
    <definedName name="SummaryRetentionPerc" localSheetId="0">#REF!</definedName>
    <definedName name="SummaryRetentionPerc">#REF!</definedName>
    <definedName name="SummaryScenario" localSheetId="0">#REF!</definedName>
    <definedName name="SummaryScenario">#REF!</definedName>
    <definedName name="SummarySharedServices" localSheetId="0">#REF!</definedName>
    <definedName name="SummarySharedServices">#REF!</definedName>
    <definedName name="SummarySwapPerc" localSheetId="0">#REF!</definedName>
    <definedName name="SummarySwapPerc">#REF!</definedName>
    <definedName name="SummarySwapRate" localSheetId="0">#REF!</definedName>
    <definedName name="SummarySwapRate">#REF!</definedName>
    <definedName name="SummaryTrancheAIntOnly" localSheetId="0">#REF!</definedName>
    <definedName name="SummaryTrancheAIntOnly">#REF!</definedName>
    <definedName name="SummaryVOM" localSheetId="0">#REF!</definedName>
    <definedName name="SummaryVOM">#REF!</definedName>
    <definedName name="Super_10">"$#REF!.$J$21"</definedName>
    <definedName name="Super_16">"$#REF!.$J$21"</definedName>
    <definedName name="SuperEquity" localSheetId="0">#REF!</definedName>
    <definedName name="SuperEquity">#REF!</definedName>
    <definedName name="SuperEquityFlag" localSheetId="0">#REF!</definedName>
    <definedName name="SuperEquityFlag">#REF!</definedName>
    <definedName name="SuperEquityStartDate" localSheetId="0">#REF!</definedName>
    <definedName name="SuperEquityStartDate">#REF!</definedName>
    <definedName name="SuperEquityThreshold" localSheetId="0">#REF!</definedName>
    <definedName name="SuperEquityThreshold">#REF!</definedName>
    <definedName name="SuperRate" localSheetId="0">#REF!</definedName>
    <definedName name="SuperRate">#REF!</definedName>
    <definedName name="syd" localSheetId="6">#REF!</definedName>
    <definedName name="syd" localSheetId="0">#REF!</definedName>
    <definedName name="syd" localSheetId="7">#REF!</definedName>
    <definedName name="syd">#REF!</definedName>
    <definedName name="sydp" localSheetId="6">#REF!</definedName>
    <definedName name="sydp" localSheetId="0">#REF!</definedName>
    <definedName name="sydp" localSheetId="7">#REF!</definedName>
    <definedName name="sydp">#REF!</definedName>
    <definedName name="sydpp" localSheetId="6">#REF!</definedName>
    <definedName name="sydpp" localSheetId="0">#REF!</definedName>
    <definedName name="sydpp" localSheetId="7">#REF!</definedName>
    <definedName name="sydpp">#REF!</definedName>
    <definedName name="syds" localSheetId="6">#REF!</definedName>
    <definedName name="syds" localSheetId="0">#REF!</definedName>
    <definedName name="syds" localSheetId="7">#REF!</definedName>
    <definedName name="syds">#REF!</definedName>
    <definedName name="t_0" localSheetId="0">#REF!</definedName>
    <definedName name="t_0">#REF!</definedName>
    <definedName name="Table">"$#REF!.$B$11:$H$24"</definedName>
    <definedName name="table.expenses.budget" localSheetId="0">#REF!</definedName>
    <definedName name="table.expenses.budget">#REF!</definedName>
    <definedName name="table.expenses.last.year" localSheetId="0">#REF!</definedName>
    <definedName name="table.expenses.last.year">#REF!</definedName>
    <definedName name="table.expenses.this.year" localSheetId="0">#REF!</definedName>
    <definedName name="table.expenses.this.year">#REF!</definedName>
    <definedName name="TableName">"Dummy"</definedName>
    <definedName name="TARGET" localSheetId="0">#REF!</definedName>
    <definedName name="TARGET">#REF!</definedName>
    <definedName name="Target_Project_IRR">[37]Val_BA!$K$11</definedName>
    <definedName name="target1" localSheetId="0">#REF!</definedName>
    <definedName name="target1">#REF!</definedName>
    <definedName name="TargetDSCRTableMktSales" localSheetId="0">#REF!</definedName>
    <definedName name="TargetDSCRTableMktSales">#REF!</definedName>
    <definedName name="TargetDSCRTablePPA" localSheetId="0">#REF!</definedName>
    <definedName name="TargetDSCRTablePPA">#REF!</definedName>
    <definedName name="TargetIRR" localSheetId="0">#REF!</definedName>
    <definedName name="TargetIRR">#REF!</definedName>
    <definedName name="tasso" localSheetId="0">#REF!</definedName>
    <definedName name="tasso">#REF!</definedName>
    <definedName name="TAX" localSheetId="0">#REF!</definedName>
    <definedName name="TAX">#REF!</definedName>
    <definedName name="TAX_AREA" localSheetId="6">#REF!</definedName>
    <definedName name="TAX_AREA" localSheetId="0">#REF!</definedName>
    <definedName name="TAX_AREA" localSheetId="7">#REF!</definedName>
    <definedName name="TAX_AREA">#REF!</definedName>
    <definedName name="TAX_AREA_FY09" localSheetId="6">#REF!</definedName>
    <definedName name="TAX_AREA_FY09" localSheetId="0">#REF!</definedName>
    <definedName name="TAX_AREA_FY09" localSheetId="7">#REF!</definedName>
    <definedName name="TAX_AREA_FY09">#REF!</definedName>
    <definedName name="Tax_Aus_10">"$#REF!.$E$19"</definedName>
    <definedName name="Tax_Aus_16">"$#REF!.$E$19"</definedName>
    <definedName name="Tax_Charge">"$#REF!.$E$252:$S$252"</definedName>
    <definedName name="Tax_Cred_Bal">"$#REF!.$E$257:$S$257"</definedName>
    <definedName name="Tax_Cred_Delta">"$#REF!.$F$258:$S$258"</definedName>
    <definedName name="Tax_Paid">"$#REF!.$F$#REF!:$H$#REF!"</definedName>
    <definedName name="tax_rate" localSheetId="0">#REF!</definedName>
    <definedName name="tax_rate">#REF!</definedName>
    <definedName name="Tax_US_10">"$#REF!.$E$20"</definedName>
    <definedName name="Tax_US_16">"$#REF!.$E$20"</definedName>
    <definedName name="TAX_YTD" localSheetId="6">#REF!</definedName>
    <definedName name="TAX_YTD" localSheetId="0">#REF!</definedName>
    <definedName name="TAX_YTD" localSheetId="7">#REF!</definedName>
    <definedName name="TAX_YTD">#REF!</definedName>
    <definedName name="TAX_YTD_FY09" localSheetId="6">#REF!</definedName>
    <definedName name="TAX_YTD_FY09" localSheetId="0">#REF!</definedName>
    <definedName name="TAX_YTD_FY09" localSheetId="7">#REF!</definedName>
    <definedName name="TAX_YTD_FY09">#REF!</definedName>
    <definedName name="TaxLossesFlag" localSheetId="0">#REF!</definedName>
    <definedName name="TaxLossesFlag">#REF!</definedName>
    <definedName name="TAXNOTE" localSheetId="0">#REF!</definedName>
    <definedName name="TAXNOTE">#REF!</definedName>
    <definedName name="TaxRateMarg">"$#REF!.$E$262:$S$262"</definedName>
    <definedName name="tblDiscountRate" localSheetId="6">#REF!</definedName>
    <definedName name="tblDiscountRate" localSheetId="0">#REF!</definedName>
    <definedName name="tblDiscountRate" localSheetId="7">#REF!</definedName>
    <definedName name="tblDiscountRate">#REF!</definedName>
    <definedName name="tblYearsService" localSheetId="0">#REF!</definedName>
    <definedName name="tblYearsService">#REF!</definedName>
    <definedName name="Ten" localSheetId="0">#REF!</definedName>
    <definedName name="Ten">#REF!</definedName>
    <definedName name="TermRemaining">"'file:///home/doug/Desktop/Program Files/CPD/ENIA/FOLIO432/Cache/taxcalc.xls'#$E.$#REF!$#REF!"</definedName>
    <definedName name="TermRemaining2">"'file:///home/doug/Desktop/Program Files/CPD/ENIA/FOLIO432/Cache/taxcalc.xls'#$E.$#REF!$#REF!"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housand" localSheetId="0">#REF!</definedName>
    <definedName name="Thousand">#REF!</definedName>
    <definedName name="Thousands" localSheetId="0">#REF!</definedName>
    <definedName name="Thousands">#REF!</definedName>
    <definedName name="TickerCell">'[12]#REF'!$X$3</definedName>
    <definedName name="TITLE">"The NIA Members Handbook"</definedName>
    <definedName name="TITLE3" localSheetId="0">_xll.SUBNM("tnz_planning:profitcentre","","[ZPCTR].[0000006047]","No &amp; Description")</definedName>
    <definedName name="TITLE3" localSheetId="7">_xll.SUBNM("tnz_planning:profitcentre","","[ZPCTR].[0000006047]","No &amp; Description")</definedName>
    <definedName name="TITLE3">_xll.SUBNM("tnz_planning:profitcentre","","[ZPCTR].[0000006047]","No &amp; Description")</definedName>
    <definedName name="TM1REBUILDOPTION">1</definedName>
    <definedName name="too" localSheetId="6">#REF!</definedName>
    <definedName name="too" localSheetId="0">#REF!</definedName>
    <definedName name="too" localSheetId="7">#REF!</definedName>
    <definedName name="too">#REF!</definedName>
    <definedName name="toop" localSheetId="6">#REF!</definedName>
    <definedName name="toop" localSheetId="0">#REF!</definedName>
    <definedName name="toop" localSheetId="7">#REF!</definedName>
    <definedName name="toop">#REF!</definedName>
    <definedName name="toopp" localSheetId="6">#REF!</definedName>
    <definedName name="toopp" localSheetId="0">#REF!</definedName>
    <definedName name="toopp" localSheetId="7">#REF!</definedName>
    <definedName name="toopp">#REF!</definedName>
    <definedName name="toos" localSheetId="6">#REF!</definedName>
    <definedName name="toos" localSheetId="0">#REF!</definedName>
    <definedName name="toos" localSheetId="7">#REF!</definedName>
    <definedName name="toos">#REF!</definedName>
    <definedName name="Total" localSheetId="6">[69]PT1A!#REF!</definedName>
    <definedName name="Total" localSheetId="0">[69]PT1A!#REF!</definedName>
    <definedName name="Total" localSheetId="7">[69]PT1A!#REF!</definedName>
    <definedName name="Total">[69]PT1A!#REF!</definedName>
    <definedName name="total.property.budget" localSheetId="6">'[77]P&amp;L'!#REF!</definedName>
    <definedName name="total.property.budget" localSheetId="0">'[77]P&amp;L'!#REF!</definedName>
    <definedName name="total.property.budget" localSheetId="7">'[77]P&amp;L'!#REF!</definedName>
    <definedName name="total.property.budget">'[77]P&amp;L'!#REF!</definedName>
    <definedName name="Total_2006" localSheetId="6">'[78]TOTAL HH'!#REF!</definedName>
    <definedName name="Total_2006" localSheetId="0">'[78]TOTAL HH'!#REF!</definedName>
    <definedName name="Total_2006" localSheetId="7">'[78]TOTAL HH'!#REF!</definedName>
    <definedName name="Total_2006">'[78]TOTAL HH'!#REF!</definedName>
    <definedName name="Total2006" localSheetId="6">#REF!</definedName>
    <definedName name="Total2006" localSheetId="0">#REF!</definedName>
    <definedName name="Total2006" localSheetId="7">#REF!</definedName>
    <definedName name="Total2006">#REF!</definedName>
    <definedName name="Total2007" localSheetId="0">#REF!</definedName>
    <definedName name="Total2007">#REF!</definedName>
    <definedName name="TotalAUDQtrs" localSheetId="6">#REF!</definedName>
    <definedName name="TotalAUDQtrs" localSheetId="0">#REF!</definedName>
    <definedName name="TotalAUDQtrs" localSheetId="7">#REF!</definedName>
    <definedName name="TotalAUDQtrs">#REF!</definedName>
    <definedName name="TotalChecks" localSheetId="0">#REF!</definedName>
    <definedName name="TotalChecks">#REF!</definedName>
    <definedName name="TotalQtrs" localSheetId="6">#REF!</definedName>
    <definedName name="TotalQtrs" localSheetId="0">#REF!</definedName>
    <definedName name="TotalQtrs" localSheetId="7">#REF!</definedName>
    <definedName name="TotalQtrs">#REF!</definedName>
    <definedName name="TradCred">"$#REF!.$E$51:$H$51"</definedName>
    <definedName name="TradDebt">"$#REF!.$E$48:$H$48"</definedName>
    <definedName name="tradecred" localSheetId="0">#REF!</definedName>
    <definedName name="tradecred">#REF!</definedName>
    <definedName name="TradeCreditors" localSheetId="0">#REF!</definedName>
    <definedName name="TradeCreditors">#REF!</definedName>
    <definedName name="tradedebtors" localSheetId="0">#REF!</definedName>
    <definedName name="tradedebtors">#REF!</definedName>
    <definedName name="Trading_ref" localSheetId="6">[5]trading!#REF!</definedName>
    <definedName name="Trading_ref" localSheetId="0">[5]trading!#REF!</definedName>
    <definedName name="Trading_ref" localSheetId="7">[5]trading!#REF!</definedName>
    <definedName name="Trading_ref">[5]trading!#REF!</definedName>
    <definedName name="TrancheAActualTerm" localSheetId="0">#REF!</definedName>
    <definedName name="TrancheAActualTerm">#REF!</definedName>
    <definedName name="TrancheAAgencyFee" localSheetId="0">#REF!</definedName>
    <definedName name="TrancheAAgencyFee">#REF!</definedName>
    <definedName name="TrancheAAgencyFeesBaseDate" localSheetId="0">#REF!</definedName>
    <definedName name="TrancheAAgencyFeesBaseDate">#REF!</definedName>
    <definedName name="TrancheAAgencyFeesEsc" localSheetId="0">#REF!</definedName>
    <definedName name="TrancheAAgencyFeesEsc">#REF!</definedName>
    <definedName name="TrancheAAmort" localSheetId="0">#REF!</definedName>
    <definedName name="TrancheAAmort">#REF!</definedName>
    <definedName name="TrancheAAmortEnd" localSheetId="0">#REF!</definedName>
    <definedName name="TrancheAAmortEnd">#REF!</definedName>
    <definedName name="TrancheAAmount" localSheetId="0">#REF!</definedName>
    <definedName name="TrancheAAmount">#REF!</definedName>
    <definedName name="TrancheADrawdownDate" localSheetId="0">#REF!</definedName>
    <definedName name="TrancheADrawdownDate">#REF!</definedName>
    <definedName name="TrancheAIntOnlyEnd" localSheetId="0">#REF!</definedName>
    <definedName name="TrancheAIntOnlyEnd">#REF!</definedName>
    <definedName name="TrancheAMarginTable" localSheetId="0">#REF!</definedName>
    <definedName name="TrancheAMarginTable">#REF!</definedName>
    <definedName name="TrancheATargetTerm" localSheetId="0">#REF!</definedName>
    <definedName name="TrancheATargetTerm">#REF!</definedName>
    <definedName name="TrancheBAgencyFee" localSheetId="0">#REF!</definedName>
    <definedName name="TrancheBAgencyFee">#REF!</definedName>
    <definedName name="TrancheBAgencyFeeBaseDate" localSheetId="0">#REF!</definedName>
    <definedName name="TrancheBAgencyFeeBaseDate">#REF!</definedName>
    <definedName name="TrancheBAgencyFeeEsc" localSheetId="0">#REF!</definedName>
    <definedName name="TrancheBAgencyFeeEsc">#REF!</definedName>
    <definedName name="TrancheBAmortEnd" localSheetId="0">#REF!</definedName>
    <definedName name="TrancheBAmortEnd">#REF!</definedName>
    <definedName name="TrancheBAmount" localSheetId="0">#REF!</definedName>
    <definedName name="TrancheBAmount">#REF!</definedName>
    <definedName name="TrancheBDrawdownDate" localSheetId="0">#REF!</definedName>
    <definedName name="TrancheBDrawdownDate">#REF!</definedName>
    <definedName name="TrancheBIntOnlyEnd" localSheetId="0">#REF!</definedName>
    <definedName name="TrancheBIntOnlyEnd">#REF!</definedName>
    <definedName name="TrancheBMarginTable" localSheetId="0">#REF!</definedName>
    <definedName name="TrancheBMarginTable">#REF!</definedName>
    <definedName name="TRANSFER_FUNDS_TO_FROM_RESERVES" localSheetId="6">'[46]c   Calculations'!#REF!</definedName>
    <definedName name="TRANSFER_FUNDS_TO_FROM_RESERVES" localSheetId="0">'[46]c   Calculations'!#REF!</definedName>
    <definedName name="TRANSFER_FUNDS_TO_FROM_RESERVES" localSheetId="7">'[46]c   Calculations'!#REF!</definedName>
    <definedName name="TRANSFER_FUNDS_TO_FROM_RESERVES">'[46]c   Calculations'!#REF!</definedName>
    <definedName name="TransitTime">[4]CMCap!$H$5</definedName>
    <definedName name="Translation">"$#REF!.$E$225:$S$225"</definedName>
    <definedName name="TRF_TO_JCL__NON_CASH" localSheetId="0">#REF!</definedName>
    <definedName name="TRF_TO_JCL__NON_CASH">#REF!</definedName>
    <definedName name="tsv" localSheetId="6">#REF!</definedName>
    <definedName name="tsv" localSheetId="0">#REF!</definedName>
    <definedName name="tsv" localSheetId="7">#REF!</definedName>
    <definedName name="tsv">#REF!</definedName>
    <definedName name="tsvp" localSheetId="6">#REF!</definedName>
    <definedName name="tsvp" localSheetId="0">#REF!</definedName>
    <definedName name="tsvp" localSheetId="7">#REF!</definedName>
    <definedName name="tsvp">#REF!</definedName>
    <definedName name="tsvpp" localSheetId="6">#REF!</definedName>
    <definedName name="tsvpp" localSheetId="0">#REF!</definedName>
    <definedName name="tsvpp" localSheetId="7">#REF!</definedName>
    <definedName name="tsvpp">#REF!</definedName>
    <definedName name="tsvs" localSheetId="6">#REF!</definedName>
    <definedName name="tsvs" localSheetId="0">#REF!</definedName>
    <definedName name="tsvs" localSheetId="7">#REF!</definedName>
    <definedName name="tsvs">#REF!</definedName>
    <definedName name="TurbineGp2006" localSheetId="6">#REF!</definedName>
    <definedName name="TurbineGp2006" localSheetId="0">#REF!</definedName>
    <definedName name="TurbineGp2006" localSheetId="7">#REF!</definedName>
    <definedName name="TurbineGp2006">#REF!</definedName>
    <definedName name="TurbineGp2007" localSheetId="0">#REF!</definedName>
    <definedName name="TurbineGp2007">#REF!</definedName>
    <definedName name="TurbineQtrs" localSheetId="6">#REF!</definedName>
    <definedName name="TurbineQtrs" localSheetId="0">#REF!</definedName>
    <definedName name="TurbineQtrs" localSheetId="7">#REF!</definedName>
    <definedName name="TurbineQtrs">#REF!</definedName>
    <definedName name="TV_EBITDA_Multiple">[37]Val_BA!$K$19</definedName>
    <definedName name="TVFlag" localSheetId="0">#REF!</definedName>
    <definedName name="TVFlag">#REF!</definedName>
    <definedName name="TVi">'[39]Input-2Way'!$C$20</definedName>
    <definedName name="tx_cost">'[79]Tx Assumptions'!$Q$80:$X$105</definedName>
    <definedName name="TxnCostsBookDepn" localSheetId="0">#REF!</definedName>
    <definedName name="TxnCostsBookDepn">#REF!</definedName>
    <definedName name="TxnCostsTaxDepn" localSheetId="0">#REF!</definedName>
    <definedName name="TxnCostsTaxDepn">#REF!</definedName>
    <definedName name="Ty_Cash" localSheetId="0">#REF!</definedName>
    <definedName name="Ty_Cash">#REF!</definedName>
    <definedName name="Ty_fcst" localSheetId="0">#REF!</definedName>
    <definedName name="Ty_fcst">#REF!</definedName>
    <definedName name="Ty_trading" localSheetId="0">#REF!</definedName>
    <definedName name="Ty_trading">#REF!</definedName>
    <definedName name="UnconditionalYears" localSheetId="6">#REF!</definedName>
    <definedName name="UnconditionalYears" localSheetId="0">#REF!</definedName>
    <definedName name="UnconditionalYears" localSheetId="7">#REF!</definedName>
    <definedName name="UnconditionalYears">#REF!</definedName>
    <definedName name="UngearedIRR" localSheetId="0">#REF!</definedName>
    <definedName name="UngearedIRR">#REF!</definedName>
    <definedName name="UngearedIRRTaxLosses" localSheetId="0">#REF!</definedName>
    <definedName name="UngearedIRRTaxLosses">#REF!</definedName>
    <definedName name="UngearedPaybackPeriod" localSheetId="0">#REF!</definedName>
    <definedName name="UngearedPaybackPeriod">#REF!</definedName>
    <definedName name="UngearedPreTaxPaybackPeriod" localSheetId="0">#REF!</definedName>
    <definedName name="UngearedPreTaxPaybackPeriod">#REF!</definedName>
    <definedName name="Unit_label">"$#REF!.$D$313"</definedName>
    <definedName name="UNIT_PRICE_ADJUSTED_MARINE" localSheetId="6">#REF!</definedName>
    <definedName name="UNIT_PRICE_ADJUSTED_MARINE" localSheetId="0">#REF!</definedName>
    <definedName name="UNIT_PRICE_ADJUSTED_MARINE" localSheetId="7">#REF!</definedName>
    <definedName name="UNIT_PRICE_ADJUSTED_MARINE">#REF!</definedName>
    <definedName name="UNIT_PRICE_CHANGES_MARINE" localSheetId="6">#REF!</definedName>
    <definedName name="UNIT_PRICE_CHANGES_MARINE" localSheetId="0">#REF!</definedName>
    <definedName name="UNIT_PRICE_CHANGES_MARINE" localSheetId="7">#REF!</definedName>
    <definedName name="UNIT_PRICE_CHANGES_MARINE">#REF!</definedName>
    <definedName name="UNIT_PRICE_MARINE" localSheetId="6">#REF!</definedName>
    <definedName name="UNIT_PRICE_MARINE" localSheetId="0">#REF!</definedName>
    <definedName name="UNIT_PRICE_MARINE" localSheetId="7">#REF!</definedName>
    <definedName name="UNIT_PRICE_MARINE">#REF!</definedName>
    <definedName name="UNIT_SALES_CHANGES_MARINE" localSheetId="6">#REF!</definedName>
    <definedName name="UNIT_SALES_CHANGES_MARINE" localSheetId="0">#REF!</definedName>
    <definedName name="UNIT_SALES_CHANGES_MARINE" localSheetId="7">#REF!</definedName>
    <definedName name="UNIT_SALES_CHANGES_MARINE">#REF!</definedName>
    <definedName name="UNIT_SALES_MARINE" localSheetId="6">#REF!</definedName>
    <definedName name="UNIT_SALES_MARINE" localSheetId="0">#REF!</definedName>
    <definedName name="UNIT_SALES_MARINE" localSheetId="7">#REF!</definedName>
    <definedName name="UNIT_SALES_MARINE">#REF!</definedName>
    <definedName name="Units">"$#REF!.$D$15"</definedName>
    <definedName name="Uns" localSheetId="0">#REF!</definedName>
    <definedName name="Uns">#REF!</definedName>
    <definedName name="US">[8]NAM!$A$7:$FY$70</definedName>
    <definedName name="US_EmpTax_10">"$#REF!.$J$29"</definedName>
    <definedName name="US_EmpTax_16">"$#REF!.$J$29"</definedName>
    <definedName name="US_Super_10">"$#REF!.$J$28"</definedName>
    <definedName name="US_Super_16">"$#REF!.$J$28"</definedName>
    <definedName name="Usage" localSheetId="0">#REF!</definedName>
    <definedName name="Usage">#REF!</definedName>
    <definedName name="USD" localSheetId="0">#REF!</definedName>
    <definedName name="USD">#REF!</definedName>
    <definedName name="USD_AUD" localSheetId="6">'[6]71 - Entertainment Breakdown'!#REF!</definedName>
    <definedName name="USD_AUD" localSheetId="0">'[6]71 - Entertainment Breakdown'!#REF!</definedName>
    <definedName name="USD_AUD" localSheetId="7">'[6]71 - Entertainment Breakdown'!#REF!</definedName>
    <definedName name="USD_AUD">'[6]71 - Entertainment Breakdown'!#REF!</definedName>
    <definedName name="USD_Dec" localSheetId="0">#REF!</definedName>
    <definedName name="USD_Dec">#REF!</definedName>
    <definedName name="Valuation_Type">[42]Ranges!$A$24:$A$25</definedName>
    <definedName name="value.of.assets.this.yeaer" localSheetId="6">#REF!</definedName>
    <definedName name="value.of.assets.this.yeaer" localSheetId="0">#REF!</definedName>
    <definedName name="value.of.assets.this.yeaer" localSheetId="7">#REF!</definedName>
    <definedName name="value.of.assets.this.yeaer">#REF!</definedName>
    <definedName name="value3" localSheetId="6">'[80]P&amp;L'!#REF!</definedName>
    <definedName name="value3" localSheetId="0">'[80]P&amp;L'!#REF!</definedName>
    <definedName name="value3" localSheetId="7">'[80]P&amp;L'!#REF!</definedName>
    <definedName name="value3">'[80]P&amp;L'!#REF!</definedName>
    <definedName name="value4" localSheetId="6">'[81]P&amp;L'!#REF!</definedName>
    <definedName name="value4" localSheetId="0">'[81]P&amp;L'!#REF!</definedName>
    <definedName name="value4" localSheetId="7">'[81]P&amp;L'!#REF!</definedName>
    <definedName name="value4">'[81]P&amp;L'!#REF!</definedName>
    <definedName name="Valuedriver2" localSheetId="4" hidden="1">{"LineTable_Detail1",#N/A,FALSE,"Line Table";"LineTable_Year",#N/A,FALSE,"Line Table"}</definedName>
    <definedName name="Valuedriver2" hidden="1">{"LineTable_Detail1",#N/A,FALSE,"Line Table";"LineTable_Year",#N/A,FALSE,"Line Table"}</definedName>
    <definedName name="Valut_Bombril_mult" localSheetId="0">#REF!</definedName>
    <definedName name="Valut_Bombril_mult">#REF!</definedName>
    <definedName name="Valut_cirio_mult" localSheetId="6">[75]Prices!#REF!</definedName>
    <definedName name="Valut_cirio_mult" localSheetId="0">[75]Prices!#REF!</definedName>
    <definedName name="Valut_cirio_mult" localSheetId="7">[75]Prices!#REF!</definedName>
    <definedName name="Valut_cirio_mult">[75]Prices!#REF!</definedName>
    <definedName name="VARIABILI_DI_INPUT" localSheetId="6">[68]Valfino!#REF!</definedName>
    <definedName name="VARIABILI_DI_INPUT" localSheetId="0">[68]Valfino!#REF!</definedName>
    <definedName name="VARIABILI_DI_INPUT" localSheetId="7">[68]Valfino!#REF!</definedName>
    <definedName name="VARIABILI_DI_INPUT">[68]Valfino!#REF!</definedName>
    <definedName name="VDTWO">"Edit Box 16"</definedName>
    <definedName name="VolumeCell">'[12]#REF'!$D$3</definedName>
    <definedName name="VOM" localSheetId="0">#REF!</definedName>
    <definedName name="VOM">#REF!</definedName>
    <definedName name="W_Comp_10">"$#REF!.$J$22"</definedName>
    <definedName name="W_Comp_16">"$#REF!.$J$22"</definedName>
    <definedName name="WA_YTD_COS">'[58]Integrity Sheet'!$Q$67</definedName>
    <definedName name="WA_YTD_IC">'[58]Integrity Sheet'!$Q$69</definedName>
    <definedName name="WA_YTD_Sales">'[58]Integrity Sheet'!$Q$68</definedName>
    <definedName name="Waano" localSheetId="6">#REF!</definedName>
    <definedName name="Waano" localSheetId="0">#REF!</definedName>
    <definedName name="Waano" localSheetId="7">#REF!</definedName>
    <definedName name="Waano">#REF!</definedName>
    <definedName name="waanop" localSheetId="6">#REF!</definedName>
    <definedName name="waanop" localSheetId="0">#REF!</definedName>
    <definedName name="waanop" localSheetId="7">#REF!</definedName>
    <definedName name="waanop">#REF!</definedName>
    <definedName name="waanopp" localSheetId="6">#REF!</definedName>
    <definedName name="waanopp" localSheetId="0">#REF!</definedName>
    <definedName name="waanopp" localSheetId="7">#REF!</definedName>
    <definedName name="waanopp">#REF!</definedName>
    <definedName name="waanos" localSheetId="6">#REF!</definedName>
    <definedName name="waanos" localSheetId="0">#REF!</definedName>
    <definedName name="waanos" localSheetId="7">#REF!</definedName>
    <definedName name="waanos">#REF!</definedName>
    <definedName name="WACC">"$#REF!.$F$206:$AD$206"</definedName>
    <definedName name="WACCF">"$#REF!.$O$206"</definedName>
    <definedName name="WageInflationRate" localSheetId="0">#REF!</definedName>
    <definedName name="WageInflationRate">#REF!</definedName>
    <definedName name="WAGES_SAL" localSheetId="0">#REF!</definedName>
    <definedName name="WAGES_SAL">#REF!</definedName>
    <definedName name="WC_Asset_Base_OB">[43]WC_Base_FA!$J$12</definedName>
    <definedName name="WC_Asset_Name">[43]WC_Base_FA!$D$12</definedName>
    <definedName name="WC_Bal">"$#REF!.$E$59:$S$59"</definedName>
    <definedName name="WC_Delta">"$#REF!.$E$60:$Z$60"</definedName>
    <definedName name="WC_Liab_Base_OB">[43]WC_Base_FA!$J$25</definedName>
    <definedName name="WC_Liab_Name">[43]WC_Base_FA!$D$25</definedName>
    <definedName name="WDG_AUS_CUST">'[27]Customers (2)'!$B$107:$H$107</definedName>
    <definedName name="WDG_AUS_CUSTOMERS" localSheetId="6">#REF!</definedName>
    <definedName name="WDG_AUS_CUSTOMERS" localSheetId="0">#REF!</definedName>
    <definedName name="WDG_AUS_CUSTOMERS" localSheetId="7">#REF!</definedName>
    <definedName name="WDG_AUS_CUSTOMERS">#REF!</definedName>
    <definedName name="WDG_CUST_AUS">'[27]Customers (2)'!$B$107:$H$107</definedName>
    <definedName name="WeekDates" localSheetId="0">#REF!</definedName>
    <definedName name="WeekDates">#REF!</definedName>
    <definedName name="WeeksEntitled" localSheetId="6">#REF!</definedName>
    <definedName name="WeeksEntitled" localSheetId="0">#REF!</definedName>
    <definedName name="WeeksEntitled" localSheetId="7">#REF!</definedName>
    <definedName name="WeeksEntitled">#REF!</definedName>
    <definedName name="whitebook" localSheetId="6">#REF!</definedName>
    <definedName name="whitebook" localSheetId="0">#REF!</definedName>
    <definedName name="whitebook" localSheetId="7">#REF!</definedName>
    <definedName name="whitebook">#REF!</definedName>
    <definedName name="whitebook_FY09" localSheetId="6">#REF!</definedName>
    <definedName name="whitebook_FY09" localSheetId="0">#REF!</definedName>
    <definedName name="whitebook_FY09" localSheetId="7">#REF!</definedName>
    <definedName name="whitebook_FY09">#REF!</definedName>
    <definedName name="WHOLE" localSheetId="0">#REF!</definedName>
    <definedName name="WHOLE">#REF!</definedName>
    <definedName name="WIRELESS">'[26]vs Budget Ret'!$B$18:$AT$22</definedName>
    <definedName name="Wkly">1</definedName>
    <definedName name="Wks_In_Yr" localSheetId="0">#REF!</definedName>
    <definedName name="Wks_In_Yr">#REF!</definedName>
    <definedName name="wlg" localSheetId="6">#REF!</definedName>
    <definedName name="wlg" localSheetId="0">#REF!</definedName>
    <definedName name="wlg" localSheetId="7">#REF!</definedName>
    <definedName name="wlg">#REF!</definedName>
    <definedName name="wlgp" localSheetId="6">#REF!</definedName>
    <definedName name="wlgp" localSheetId="0">#REF!</definedName>
    <definedName name="wlgp" localSheetId="7">#REF!</definedName>
    <definedName name="wlgp">#REF!</definedName>
    <definedName name="wlgpp" localSheetId="6">#REF!</definedName>
    <definedName name="wlgpp" localSheetId="0">#REF!</definedName>
    <definedName name="wlgpp" localSheetId="7">#REF!</definedName>
    <definedName name="wlgpp">#REF!</definedName>
    <definedName name="wlgs" localSheetId="6">#REF!</definedName>
    <definedName name="wlgs" localSheetId="0">#REF!</definedName>
    <definedName name="wlgs" localSheetId="7">#REF!</definedName>
    <definedName name="wlgs">#REF!</definedName>
    <definedName name="Work" localSheetId="6">[69]Work1!#REF!</definedName>
    <definedName name="Work" localSheetId="0">[69]Work1!#REF!</definedName>
    <definedName name="Work" localSheetId="7">[69]Work1!#REF!</definedName>
    <definedName name="Work">[69]Work1!#REF!</definedName>
    <definedName name="Work1" localSheetId="0">#REF!</definedName>
    <definedName name="Work1">#REF!</definedName>
    <definedName name="Work2" localSheetId="0">#REF!</definedName>
    <definedName name="Work2">#REF!</definedName>
    <definedName name="Workinprogress" localSheetId="0">#REF!</definedName>
    <definedName name="Workinprogress">#REF!</definedName>
    <definedName name="wrn.Accounts." localSheetId="4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ccounts.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ll." localSheetId="4" hidden="1">{#N/A,#N/A,FALSE,"Input";#N/A,#N/A,FALSE,"Highlights";#N/A,#N/A,FALSE,"Cash_Pg2a";#N/A,#N/A,FALSE,"Cash_Pg2b";#N/A,#N/A,FALSE,"Profit_Graph";#N/A,#N/A,FALSE,"Future_Profit"}</definedName>
    <definedName name="wrn.All." hidden="1">{#N/A,#N/A,FALSE,"Input";#N/A,#N/A,FALSE,"Highlights";#N/A,#N/A,FALSE,"Cash_Pg2a";#N/A,#N/A,FALSE,"Cash_Pg2b";#N/A,#N/A,FALSE,"Profit_Graph";#N/A,#N/A,FALSE,"Future_Profit"}</definedName>
    <definedName name="wrn.bwsched." localSheetId="4" hidden="1">{#N/A,#N/A,FALSE,"Highlights";#N/A,#N/A,FALSE,"Cash_Pg2a"}</definedName>
    <definedName name="wrn.bwsched." hidden="1">{#N/A,#N/A,FALSE,"Highlights";#N/A,#N/A,FALSE,"Cash_Pg2a"}</definedName>
    <definedName name="wrn.Cashflow._.No._.Graphs." localSheetId="4" hidden="1">{#N/A,#N/A,FALSE,"Contents";#N/A,#N/A,FALSE,"Cashflow";#N/A,#N/A,FALSE,"Assumptions";#N/A,#N/A,FALSE,"Disclaimer"}</definedName>
    <definedName name="wrn.Cashflow._.No._.Graphs." hidden="1">{#N/A,#N/A,FALSE,"Contents";#N/A,#N/A,FALSE,"Cashflow";#N/A,#N/A,FALSE,"Assumptions";#N/A,#N/A,FALSE,"Disclaimer"}</definedName>
    <definedName name="wrn.Danilo." localSheetId="4" hidden="1">{#N/A,#N/A,TRUE,"Main Issues";#N/A,#N/A,TRUE,"Income statement ($)"}</definedName>
    <definedName name="wrn.Danilo." hidden="1">{#N/A,#N/A,TRUE,"Main Issues";#N/A,#N/A,TRUE,"Income statement ($)"}</definedName>
    <definedName name="wrn.Full._.Print._.Out." localSheetId="4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Print._.Out.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Graphs." localSheetId="4" hidden="1">{#N/A,#N/A,FALSE,"Cash_Pg2b";#N/A,#N/A,FALSE,"Profit_Graph";#N/A,#N/A,FALSE,"Future_Profit"}</definedName>
    <definedName name="wrn.Graphs." hidden="1">{#N/A,#N/A,FALSE,"Cash_Pg2b";#N/A,#N/A,FALSE,"Profit_Graph";#N/A,#N/A,FALSE,"Future_Profit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st._.Detailed._.Report." localSheetId="4" hidden="1">{"LineTable_Detail1",#N/A,FALSE,"Line Table";"LineTable_Year",#N/A,FALSE,"Line Table"}</definedName>
    <definedName name="wrn.Most._.Detailed._.Report." hidden="1">{"LineTable_Detail1",#N/A,FALSE,"Line Table";"LineTable_Year",#N/A,FALSE,"Line Table"}</definedName>
    <definedName name="wrn.Notes." localSheetId="4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Notes.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Output." localSheetId="4" hidden="1">{#N/A,#N/A,FALSE,"Output"}</definedName>
    <definedName name="wrn.Output." hidden="1">{#N/A,#N/A,FALSE,"Output"}</definedName>
    <definedName name="wrn.Short._.Form._.Print._.Out." localSheetId="4" hidden="1">{"Summary",#N/A,TRUE,"Summary";"Assumptions",#N/A,TRUE,"Assumptions";"Combined (Short)",#N/A,TRUE,"Combined Group"}</definedName>
    <definedName name="wrn.Short._.Form._.Print._.Out." hidden="1">{"Summary",#N/A,TRUE,"Summary";"Assumptions",#N/A,TRUE,"Assumptions";"Combined (Short)",#N/A,TRUE,"Combined Group"}</definedName>
    <definedName name="wrn.Summary." localSheetId="4" hidden="1">{"Summary",#N/A,FALSE,"Summary"}</definedName>
    <definedName name="wrn.Summary." hidden="1">{"Summary",#N/A,FALSE,"Summary"}</definedName>
    <definedName name="wrn.Valuation." localSheetId="4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xx" localSheetId="0">#REF!</definedName>
    <definedName name="xx">#REF!</definedName>
    <definedName name="YE">"$#REF!.$D$10"</definedName>
    <definedName name="Year">"$#REF!.$E$#REF!:$L$#REF!"</definedName>
    <definedName name="year_end" localSheetId="0">#REF!</definedName>
    <definedName name="year_end">#REF!</definedName>
    <definedName name="YearEndMonth" localSheetId="0">#REF!</definedName>
    <definedName name="YearEndMonth">#REF!</definedName>
    <definedName name="yes" localSheetId="6">[18]BS!#REF!</definedName>
    <definedName name="yes" localSheetId="0">[18]BS!#REF!</definedName>
    <definedName name="yes" localSheetId="7">[18]BS!#REF!</definedName>
    <definedName name="yes">[18]BS!#REF!</definedName>
    <definedName name="YOYSAPData">[25]YOYBWData!$A$25:$AA$3328</definedName>
    <definedName name="Yr_Name">"$#REF!.$G$19"</definedName>
    <definedName name="Yrs_In_Yr" localSheetId="0">#REF!</definedName>
    <definedName name="Yrs_In_Yr">#REF!</definedName>
    <definedName name="YTD" localSheetId="0">#REF!</definedName>
    <definedName name="YTD">#REF!</definedName>
    <definedName name="ytd1">'[76]Invoice Export'!$O$5:$O$65536</definedName>
    <definedName name="ytd2">'[76]Invoice Export'!$P$5:$P$65536</definedName>
    <definedName name="YTDMonth">'[26]Inputs &amp; Readme'!$C$5</definedName>
    <definedName name="ytdrev" localSheetId="6">#REF!</definedName>
    <definedName name="ytdrev" localSheetId="0">#REF!</definedName>
    <definedName name="ytdrev" localSheetId="7">#REF!</definedName>
    <definedName name="ytdrev">#REF!</definedName>
    <definedName name="ytdrev_FY09" localSheetId="6">#REF!</definedName>
    <definedName name="ytdrev_FY09" localSheetId="0">#REF!</definedName>
    <definedName name="ytdrev_FY09" localSheetId="7">#REF!</definedName>
    <definedName name="ytdrev_FY09">#REF!</definedName>
    <definedName name="ytdrev_var" localSheetId="6">#REF!</definedName>
    <definedName name="ytdrev_var" localSheetId="0">#REF!</definedName>
    <definedName name="ytdrev_var" localSheetId="7">#REF!</definedName>
    <definedName name="ytdrev_var">#REF!</definedName>
    <definedName name="ytdrev_var_FY09" localSheetId="6">#REF!</definedName>
    <definedName name="ytdrev_var_FY09" localSheetId="0">#REF!</definedName>
    <definedName name="ytdrev_var_FY09" localSheetId="7">#REF!</definedName>
    <definedName name="ytdrev_var_FY09">#REF!</definedName>
    <definedName name="ytdrevly" localSheetId="6">#REF!</definedName>
    <definedName name="ytdrevly" localSheetId="0">#REF!</definedName>
    <definedName name="ytdrevly" localSheetId="7">#REF!</definedName>
    <definedName name="ytdrevly">#REF!</definedName>
    <definedName name="ytdrevly_FY09" localSheetId="6">#REF!</definedName>
    <definedName name="ytdrevly_FY09" localSheetId="0">#REF!</definedName>
    <definedName name="ytdrevly_FY09" localSheetId="7">#REF!</definedName>
    <definedName name="ytdrevly_FY09">#REF!</definedName>
    <definedName name="yy" localSheetId="4" hidden="1">{"LineTable_Detail1",#N/A,FALSE,"Line Table";"LineTable_Year",#N/A,FALSE,"Line Table"}</definedName>
    <definedName name="yy" hidden="1">{"LineTable_Detail1",#N/A,FALSE,"Line Table";"LineTable_Year",#N/A,FALSE,"Line Table"}</definedName>
  </definedNames>
  <calcPr calcId="125725"/>
</workbook>
</file>

<file path=xl/sharedStrings.xml><?xml version="1.0" encoding="utf-8"?>
<sst xmlns="http://schemas.openxmlformats.org/spreadsheetml/2006/main" count="365" uniqueCount="138">
  <si>
    <t>NZ$m</t>
  </si>
  <si>
    <t>Telecom Group</t>
  </si>
  <si>
    <t>Mobile</t>
  </si>
  <si>
    <t>Data</t>
  </si>
  <si>
    <t>Labour</t>
  </si>
  <si>
    <t>Intercarrier costs</t>
  </si>
  <si>
    <t>Financial breakdown by business unit - Corporate</t>
  </si>
  <si>
    <t>IT services</t>
  </si>
  <si>
    <t>Other operating revenue</t>
  </si>
  <si>
    <t>Other operating expenses</t>
  </si>
  <si>
    <t>Internal expenses</t>
  </si>
  <si>
    <t>A$m</t>
  </si>
  <si>
    <t>Local Service</t>
  </si>
  <si>
    <t>Analysis of international transits:</t>
  </si>
  <si>
    <t xml:space="preserve">International transit revenue - $m   </t>
  </si>
  <si>
    <t>Mobile revenue:</t>
  </si>
  <si>
    <t xml:space="preserve">Voice revenue - $m   </t>
  </si>
  <si>
    <t xml:space="preserve">Data revenue - $m   </t>
  </si>
  <si>
    <t>Postpaid - $ per month</t>
  </si>
  <si>
    <t>Prepaid - $ per month</t>
  </si>
  <si>
    <t>Voice - $ per month</t>
  </si>
  <si>
    <t>Data - $ per month</t>
  </si>
  <si>
    <t>Internal postpaid</t>
  </si>
  <si>
    <t>ARPU - $ per month</t>
  </si>
  <si>
    <t>Broadband</t>
  </si>
  <si>
    <t>AAPT</t>
  </si>
  <si>
    <t>Chorus</t>
  </si>
  <si>
    <t>Corporate</t>
  </si>
  <si>
    <t>Gen-i</t>
  </si>
  <si>
    <t>Other gains</t>
  </si>
  <si>
    <t xml:space="preserve">FTE Contractors </t>
  </si>
  <si>
    <t>FTE Permanent</t>
  </si>
  <si>
    <t>Retail</t>
  </si>
  <si>
    <t>Adjusted operating revenues and other gains</t>
  </si>
  <si>
    <t>Adjusted operating expenses</t>
  </si>
  <si>
    <t>Adjusted EBITDA</t>
  </si>
  <si>
    <t xml:space="preserve"> </t>
  </si>
  <si>
    <t xml:space="preserve">FTE Total </t>
  </si>
  <si>
    <t xml:space="preserve">International intercarrier costs - $m   </t>
  </si>
  <si>
    <t>Access Lines (000)</t>
  </si>
  <si>
    <t>Eliminations</t>
  </si>
  <si>
    <t>Total Group</t>
  </si>
  <si>
    <t>Postpaid</t>
  </si>
  <si>
    <t>Prepaid</t>
  </si>
  <si>
    <t>Broadband connections (000)</t>
  </si>
  <si>
    <t>Southern Cross Dividends - $m</t>
  </si>
  <si>
    <t xml:space="preserve">Mobile (Retail &amp; Gen-i) </t>
  </si>
  <si>
    <t>Analysis &amp; KPI's - Gen-i</t>
  </si>
  <si>
    <t>Financial breakdown by business unit - Gen-i</t>
  </si>
  <si>
    <t>IT Services</t>
  </si>
  <si>
    <t>H1 FY12</t>
  </si>
  <si>
    <t>Adjusted EBITDA - continuing operations</t>
  </si>
  <si>
    <t>Adjusted EBITDA - total</t>
  </si>
  <si>
    <t>FTE Permanent - continuing operations</t>
  </si>
  <si>
    <t>FTE Contractors - continuing operations</t>
  </si>
  <si>
    <t>FTE Total - continuing operations</t>
  </si>
  <si>
    <t>Continuing operations</t>
  </si>
  <si>
    <t>Total group adjusted EBITDA</t>
  </si>
  <si>
    <t>H2 FY12</t>
  </si>
  <si>
    <r>
      <t xml:space="preserve">Access Lines </t>
    </r>
    <r>
      <rPr>
        <sz val="10"/>
        <rFont val="Trebuchet MS"/>
        <family val="2"/>
      </rPr>
      <t>(000)</t>
    </r>
  </si>
  <si>
    <t>Capital expenditure is presented on an accruals basis.</t>
  </si>
  <si>
    <t>H1 FY13</t>
  </si>
  <si>
    <t>Adjusted EBITDA - Telecommunications solutions</t>
  </si>
  <si>
    <t>Total</t>
  </si>
  <si>
    <t>Capex Summary</t>
  </si>
  <si>
    <t>Analysis &amp; KPI's - Mobile</t>
  </si>
  <si>
    <r>
      <t xml:space="preserve">Number of mobile customers at period end (000) (New Zealand - Group) </t>
    </r>
    <r>
      <rPr>
        <b/>
        <u/>
        <sz val="10"/>
        <rFont val="Trebuchet MS"/>
        <family val="2"/>
      </rPr>
      <t>6 month active</t>
    </r>
  </si>
  <si>
    <r>
      <t>New Zealand average revenue per user (ARPU)</t>
    </r>
    <r>
      <rPr>
        <sz val="10"/>
        <rFont val="Trebuchet MS"/>
        <family val="2"/>
      </rPr>
      <t xml:space="preserve"> </t>
    </r>
    <r>
      <rPr>
        <b/>
        <sz val="10"/>
        <rFont val="Trebuchet MS"/>
        <family val="2"/>
      </rPr>
      <t>6 month active</t>
    </r>
  </si>
  <si>
    <t>Analysis &amp; KPI's - AAPT</t>
  </si>
  <si>
    <t>Analysis &amp; KPI's - Corporate</t>
  </si>
  <si>
    <t>Analysis &amp; KPI's</t>
  </si>
  <si>
    <t>H2 FY13</t>
  </si>
  <si>
    <t>Fixed</t>
  </si>
  <si>
    <t>Internal Revenue</t>
  </si>
  <si>
    <t>Voice/Calling</t>
  </si>
  <si>
    <t>Other</t>
  </si>
  <si>
    <t>Mobile network</t>
  </si>
  <si>
    <t>Mobile spectrum</t>
  </si>
  <si>
    <t>Revenue retention and sustain:</t>
  </si>
  <si>
    <t>Southern Cross</t>
  </si>
  <si>
    <t>Regulatory</t>
  </si>
  <si>
    <t>Revenue retention and sustain other</t>
  </si>
  <si>
    <t>Re-engineering</t>
  </si>
  <si>
    <t>Optical transport network</t>
  </si>
  <si>
    <t>Adjusted EBITDA - IT services</t>
  </si>
  <si>
    <t>Baseband and access charges</t>
  </si>
  <si>
    <t>Other intercarrier costs</t>
  </si>
  <si>
    <t>Bad debts</t>
  </si>
  <si>
    <t>Mobile other</t>
  </si>
  <si>
    <t>Fixed revenue</t>
  </si>
  <si>
    <t>Mobile revenue</t>
  </si>
  <si>
    <r>
      <t>Other mobile revenue</t>
    </r>
    <r>
      <rPr>
        <vertAlign val="superscript"/>
        <sz val="10"/>
        <rFont val="Trebuchet MS"/>
        <family val="2"/>
      </rPr>
      <t>1</t>
    </r>
  </si>
  <si>
    <r>
      <t>Total mobile customers</t>
    </r>
    <r>
      <rPr>
        <vertAlign val="superscript"/>
        <sz val="10"/>
        <rFont val="Trebuchet MS"/>
        <family val="2"/>
      </rPr>
      <t>2</t>
    </r>
  </si>
  <si>
    <t>1 Other mobile revenue includes handset sales and mobile interconnect</t>
  </si>
  <si>
    <t>2 Mobile connections exclude MVNO connections.</t>
  </si>
  <si>
    <t>Costs summary</t>
  </si>
  <si>
    <t>Access</t>
  </si>
  <si>
    <t>Mobile usage</t>
  </si>
  <si>
    <t>Connect</t>
  </si>
  <si>
    <t>Depreciation and amortisation expense - continuing operations</t>
  </si>
  <si>
    <t>Asset impairments</t>
  </si>
  <si>
    <t>Computer costs</t>
  </si>
  <si>
    <t>Net finance expense - continuing operations</t>
  </si>
  <si>
    <t>Taxation expense - continuing operations</t>
  </si>
  <si>
    <t>FTE Total</t>
  </si>
  <si>
    <t>Major Programmes:</t>
  </si>
  <si>
    <t>H1 FY14</t>
  </si>
  <si>
    <t>Financial breakdown by business unit - Connect</t>
  </si>
  <si>
    <t>Analysis &amp; KPI's - Connect</t>
  </si>
  <si>
    <t>Managed Data</t>
  </si>
  <si>
    <t xml:space="preserve">Other </t>
  </si>
  <si>
    <t>Direct network costs</t>
  </si>
  <si>
    <t>Mobile cost of Sales</t>
  </si>
  <si>
    <t>IT Services cost of sales</t>
  </si>
  <si>
    <t>Broadband cost of sales</t>
  </si>
  <si>
    <t>Field services</t>
  </si>
  <si>
    <t>Accommodation Costs</t>
  </si>
  <si>
    <t>Advertising Promotions and Communication</t>
  </si>
  <si>
    <t xml:space="preserve">Financial breakdown by business unit - Retail </t>
  </si>
  <si>
    <t>Financial breakdown by business unit - AAPT (Discontinued operation)</t>
  </si>
  <si>
    <t>Revenue from continued operations</t>
  </si>
  <si>
    <t>Discontinued Operations:</t>
  </si>
  <si>
    <t>Other expenses</t>
  </si>
  <si>
    <t xml:space="preserve">Analysis &amp; KPI's - Retail </t>
  </si>
  <si>
    <t xml:space="preserve">Group result </t>
  </si>
  <si>
    <t>Operating expenses</t>
  </si>
  <si>
    <t>Revenue and EBITDA by Unit</t>
  </si>
  <si>
    <t>Operating revenue and other gains</t>
  </si>
  <si>
    <t>EBITDA</t>
  </si>
  <si>
    <t>Net earnings after tax - continuing operations</t>
  </si>
  <si>
    <t>Discontinued operations - Chorus</t>
  </si>
  <si>
    <t>Discontinued operations - AAPT</t>
  </si>
  <si>
    <t>Net earnings after tax including discontinued operations</t>
  </si>
  <si>
    <t>Expenses to continued operations</t>
  </si>
  <si>
    <t xml:space="preserve">Adjusted EBITDA - Chorus discontinued operations </t>
  </si>
  <si>
    <t>Adjusted EBITDA  - AAPT discontinued operations</t>
  </si>
  <si>
    <t>Profit or loss - discontinued operations</t>
  </si>
  <si>
    <t xml:space="preserve">Telecom </t>
  </si>
</sst>
</file>

<file path=xl/styles.xml><?xml version="1.0" encoding="utf-8"?>
<styleSheet xmlns="http://schemas.openxmlformats.org/spreadsheetml/2006/main">
  <numFmts count="96">
    <numFmt numFmtId="164" formatCode="_(* #,##0.00_);_(* \(#,##0.00\);_(* &quot;-&quot;??_);_(@_)"/>
    <numFmt numFmtId="165" formatCode="&quot;$&quot;#,##0_);\(&quot;$&quot;#,##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#,##0.00;\(#,##0.00\)"/>
    <numFmt numFmtId="170" formatCode="#,##0;\(#,##0\)"/>
    <numFmt numFmtId="171" formatCode="#,##0.0_);[Red]\(#,##0.0\)"/>
    <numFmt numFmtId="172" formatCode="#,##0.000_);[Red]\(#,##0.000\)"/>
    <numFmt numFmtId="173" formatCode="0.0000"/>
    <numFmt numFmtId="174" formatCode="#,##0.000000000_);\(#,##0.000000000\)"/>
    <numFmt numFmtId="175" formatCode="0.0%"/>
    <numFmt numFmtId="176" formatCode="_-* #,##0_-;\-* #,##0_-;_-* &quot;-&quot;??_-;_-@_-"/>
    <numFmt numFmtId="177" formatCode="#,##0;[Red]\(#,##0\)"/>
    <numFmt numFmtId="178" formatCode="_-* #,##0.0_-;\-* #,##0.0_-;_-* &quot;-&quot;_-;_-@_-"/>
    <numFmt numFmtId="179" formatCode="_(* #,##0.0_);_(* \(#,##0.0\);_(* &quot;-&quot;_);_(@_)"/>
    <numFmt numFmtId="180" formatCode="#,##0.0_);\(#,##0.0\);\-_)"/>
    <numFmt numFmtId="181" formatCode="_ #,###,_-;\(#,###,\)_-;_-* &quot;-&quot;_-;_-@_-"/>
    <numFmt numFmtId="182" formatCode="&quot;$&quot;#,##0\ ;\(&quot;$&quot;#,##0\)"/>
    <numFmt numFmtId="183" formatCode="_-[$€-2]* #,##0.00_-;\-[$€-2]* #,##0.00_-;_-[$€-2]* &quot;-&quot;??_-"/>
    <numFmt numFmtId="184" formatCode="_(* #,##0_);\(#,##0\);_(&quot; - &quot;_);_(@_)"/>
    <numFmt numFmtId="185" formatCode="_(* #,##0_);\(#,##0\);_(\ &quot; - &quot;_);_(@_)"/>
    <numFmt numFmtId="186" formatCode="#,##0.000;[Red]\-#,##0.000"/>
    <numFmt numFmtId="187" formatCode="mmm\ yy"/>
    <numFmt numFmtId="188" formatCode="&quot;$&quot;#,##0.00;[Red]&quot;$&quot;#,##0.00"/>
    <numFmt numFmtId="189" formatCode="_-* #,##0_-;[Red]\(\ #,##0\);_-* &quot;-&quot;??_-;_-@_-"/>
    <numFmt numFmtId="190" formatCode="&quot;$&quot;#,##0.00;\(&quot;$&quot;#,##0.00\)"/>
    <numFmt numFmtId="191" formatCode="0.00%;\(0.00%\)"/>
    <numFmt numFmtId="192" formatCode="_-* #,##0.00_-;\(#,##0.00\);_-* &quot;-&quot;??_-;_-@_-"/>
    <numFmt numFmtId="193" formatCode="mmm"/>
    <numFmt numFmtId="194" formatCode="_(* #,##0_);_(* \(#,##0\);_(* 0_);_(@_)"/>
    <numFmt numFmtId="195" formatCode="0.00_);\(0.00\)"/>
    <numFmt numFmtId="196" formatCode="#,##0_ ;\(#,##0\)_-;&quot;-&quot;"/>
    <numFmt numFmtId="197" formatCode="0.00\ \ \x"/>
    <numFmt numFmtId="198" formatCode="#,##0.0_);\(#,##0.0\)"/>
    <numFmt numFmtId="199" formatCode="\ ;\ ;"/>
    <numFmt numFmtId="200" formatCode="0.0\x"/>
    <numFmt numFmtId="201" formatCode="_(&quot;$&quot;#,##0.0_);\(&quot;$&quot;#,##0.0\);_(&quot;-&quot;_)"/>
    <numFmt numFmtId="202" formatCode="d/m/yy"/>
    <numFmt numFmtId="203" formatCode="_(#,##0.0\x_);\(#,##0.0\x\);_(&quot;-&quot;_)"/>
    <numFmt numFmtId="204" formatCode="_(#,##0.0_);\(#,##0.0\);_(&quot;-&quot;_)"/>
    <numFmt numFmtId="205" formatCode="_(#,##0.0%_);\(#,##0.0%\);_(&quot;-&quot;_)"/>
    <numFmt numFmtId="206" formatCode="_(###0_);\(###0\);_(###0_)"/>
    <numFmt numFmtId="207" formatCode="_)d/m/yy_)"/>
    <numFmt numFmtId="208" formatCode="_(#,##0_);\(#,##0\);_(&quot;-&quot;_)"/>
    <numFmt numFmtId="209" formatCode="0.00\ ;\(0.00\)"/>
    <numFmt numFmtId="210" formatCode="&quot;$&quot;0.00\ ;\(&quot;$&quot;0.00\)"/>
    <numFmt numFmtId="211" formatCode="0_);[Red]\(0\)"/>
    <numFmt numFmtId="212" formatCode="_(* #,##0.0_);[Red]_(* \(#,##0.0\);&quot;nm &quot;"/>
    <numFmt numFmtId="213" formatCode="_(#,##0.0_);_(\(#,##0.0\);_(* &quot;-&quot;_);_(@_)"/>
    <numFmt numFmtId="214" formatCode="_(\A\U&quot;$&quot;#,##0.0_);_(\A\U&quot;$&quot;\(#,##0.0\);_(* &quot;-&quot;_);_(@_)"/>
    <numFmt numFmtId="215" formatCode="_(* #,##0.00_);_(* \(#,##0.00\);_(* &quot;-&quot;_);_(@_)"/>
    <numFmt numFmtId="216" formatCode="&quot;$&quot;#,##0.000_);\(&quot;$&quot;#,##0.000\)"/>
    <numFmt numFmtId="217" formatCode="&quot;$&quot;#,##0.00"/>
    <numFmt numFmtId="218" formatCode="#,##0.00;\(#,##0.00\);_(* &quot;-&quot;_)"/>
    <numFmt numFmtId="219" formatCode="#,##0;\(#,##0\);_(* &quot;-&quot;_)"/>
    <numFmt numFmtId="220" formatCode="#,##0.0_);\(#,##0.0\);_(* &quot;-&quot;_)"/>
    <numFmt numFmtId="221" formatCode="m/d/yy"/>
    <numFmt numFmtId="222" formatCode="_(&quot;$&quot;* #,##0.00_);_(&quot;$&quot;* \(#,##0.00\);_(* &quot;-&quot;_);_(@_)"/>
    <numFmt numFmtId="223" formatCode="_(&quot;$&quot;* #,##0.000_);_(&quot;$&quot;* \(#,##0.000\);_(* &quot;-&quot;_);_(@_)"/>
    <numFmt numFmtId="224" formatCode="_(&quot;$&quot;* #,##0.0_);_(&quot;$&quot;* \(#,##0.0\);_(* &quot;-&quot;_);_(@_)"/>
    <numFmt numFmtId="225" formatCode="#,##0.0\x"/>
    <numFmt numFmtId="226" formatCode="#,##0.00_);\(#,##0.00\);_(* &quot;-&quot;_)"/>
    <numFmt numFmtId="227" formatCode="#,##0_);\(#,##0\);_(* &quot;-&quot;_);_(* &quot;-&quot;_)"/>
    <numFmt numFmtId="228" formatCode="#,##0_);\(#,##0\)"/>
    <numFmt numFmtId="229" formatCode="_(###.##%_);\(* &quot;-&quot;_);_(@_)"/>
    <numFmt numFmtId="230" formatCode="#,##0.00\x"/>
    <numFmt numFmtId="231" formatCode="#,##0.0;\(#,##0.0\)"/>
    <numFmt numFmtId="232" formatCode="0.0_)%\(0.0%\);\-"/>
    <numFmt numFmtId="233" formatCode="#,##0;\-#,##0;&quot;-&quot;"/>
    <numFmt numFmtId="234" formatCode="mmm\-d\-yyyy"/>
    <numFmt numFmtId="235" formatCode="mmm\-yyyy"/>
    <numFmt numFmtId="236" formatCode="#,##0.0\ ;\(#,##0.0\)\ "/>
    <numFmt numFmtId="237" formatCode="_-* #,##0.00_-;* \(#,##0.00\)_-;_-* &quot;-&quot;??_-;_-@_-"/>
    <numFmt numFmtId="238" formatCode="#,##0.0\ ;\(#,##0.0\);&quot;-&quot;??"/>
    <numFmt numFmtId="239" formatCode="#,##0.00\x_);[Red]\(#,##0.00\x\);&quot;--  &quot;"/>
    <numFmt numFmtId="240" formatCode="_-* #,##0.000_-;* \(#,##0.000\)_-;_-* &quot;-&quot;??_-;_-@_-"/>
    <numFmt numFmtId="241" formatCode="_-&quot;£&quot;* #,##0_-;\-&quot;£&quot;* #,##0_-;_-&quot;£&quot;* &quot;-&quot;_-;_-@_-"/>
    <numFmt numFmtId="242" formatCode="_-&quot;£&quot;* #,##0.00_-;\-&quot;£&quot;* #,##0.00_-;_-&quot;£&quot;* &quot;-&quot;??_-;_-@_-"/>
    <numFmt numFmtId="243" formatCode="#,##0,;[Red]\(#,##0,\)"/>
    <numFmt numFmtId="244" formatCode="0.000"/>
    <numFmt numFmtId="245" formatCode="&quot;$&quot;#,##0,\k;[Red]\(&quot;$&quot;#,##0,\k\)"/>
    <numFmt numFmtId="246" formatCode="0%;\(0%\)"/>
    <numFmt numFmtId="247" formatCode="_(* #,##0,,_);_(* \(#,##0,,\);_(* &quot;-&quot;_)"/>
    <numFmt numFmtId="248" formatCode="_(* #,##0_);[Red]_(* \(#,##0\);_(* &quot;&quot;&quot;&quot;&quot;&quot;&quot;&quot;\ \-\ &quot;&quot;&quot;&quot;&quot;&quot;&quot;&quot;_);_(@_)"/>
    <numFmt numFmtId="249" formatCode="_(* #,##0,_);[Red]_(* \(#,##0,\);_(* &quot;&quot;&quot;&quot;&quot;&quot;&quot;&quot;\ \-\ &quot;&quot;&quot;&quot;&quot;&quot;&quot;&quot;_);_(@_)"/>
    <numFmt numFmtId="250" formatCode="0%;\(0%\);;"/>
    <numFmt numFmtId="251" formatCode="0%;\(0%\);&quot;-&quot;"/>
    <numFmt numFmtId="252" formatCode="#,##0_);[Red]\(#,##0\);&quot;-&quot;"/>
    <numFmt numFmtId="253" formatCode="*-"/>
    <numFmt numFmtId="254" formatCode="#,##0,,_);[Red]\(#,##0,,\);&quot;- &quot;"/>
    <numFmt numFmtId="255" formatCode="#,##0.0_ ;\-#,##0.0\ "/>
    <numFmt numFmtId="256" formatCode="#,##0.0_ ;[Red]\-#,##0.0\ "/>
    <numFmt numFmtId="257" formatCode="#,##0_);\(#,##0\);\-_)"/>
    <numFmt numFmtId="258" formatCode="#,##0.00_);\(#,##0.00\);\-_)"/>
    <numFmt numFmtId="259" formatCode="_(#,##0_);[Red]\(#,##0\);_(&quot;&quot;\-&quot;&quot;?_);_(@_)"/>
  </numFmts>
  <fonts count="166">
    <font>
      <sz val="10"/>
      <name val="Arial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Palatino"/>
      <family val="1"/>
    </font>
    <font>
      <sz val="10"/>
      <name val="Geneva"/>
    </font>
    <font>
      <sz val="11"/>
      <color indexed="20"/>
      <name val="Calibri"/>
      <family val="2"/>
    </font>
    <font>
      <sz val="10"/>
      <color indexed="1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TradeGothic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0"/>
      <color indexed="11"/>
      <name val="Geneva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8"/>
      <name val="Verdana"/>
      <family val="2"/>
    </font>
    <font>
      <sz val="10"/>
      <name val="Verdana"/>
      <family val="2"/>
    </font>
    <font>
      <b/>
      <sz val="11"/>
      <color indexed="63"/>
      <name val="Calibri"/>
      <family val="2"/>
    </font>
    <font>
      <b/>
      <sz val="10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0"/>
      <name val="Geneva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Arial"/>
      <family val="2"/>
    </font>
    <font>
      <b/>
      <sz val="10"/>
      <name val="Trebuchet MS"/>
      <family val="2"/>
    </font>
    <font>
      <sz val="10"/>
      <name val="Trebuchet MS"/>
      <family val="2"/>
    </font>
    <font>
      <b/>
      <sz val="22"/>
      <color indexed="9"/>
      <name val="Trebuchet MS"/>
      <family val="2"/>
    </font>
    <font>
      <sz val="7"/>
      <name val="Trebuchet MS"/>
      <family val="2"/>
    </font>
    <font>
      <sz val="8"/>
      <name val="Trebuchet MS"/>
      <family val="2"/>
    </font>
    <font>
      <b/>
      <sz val="16"/>
      <name val="Trebuchet MS"/>
      <family val="2"/>
    </font>
    <font>
      <b/>
      <sz val="16"/>
      <color indexed="9"/>
      <name val="Trebuchet MS"/>
      <family val="2"/>
    </font>
    <font>
      <u/>
      <sz val="10"/>
      <name val="Trebuchet MS"/>
      <family val="2"/>
    </font>
    <font>
      <b/>
      <sz val="10"/>
      <color indexed="10"/>
      <name val="Trebuchet MS"/>
      <family val="2"/>
    </font>
    <font>
      <sz val="10"/>
      <name val="Verdana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8"/>
      <color indexed="10"/>
      <name val="Trebuchet MS"/>
      <family val="2"/>
    </font>
    <font>
      <sz val="10"/>
      <name val="Helv"/>
      <family val="2"/>
    </font>
    <font>
      <sz val="12"/>
      <name val="Times New Roman"/>
      <family val="1"/>
    </font>
    <font>
      <sz val="8"/>
      <color indexed="8"/>
      <name val="Times New Roman"/>
      <family val="1"/>
    </font>
    <font>
      <b/>
      <i/>
      <sz val="8"/>
      <color indexed="10"/>
      <name val="Helvetica"/>
      <family val="2"/>
    </font>
    <font>
      <sz val="8"/>
      <name val="Helvetica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9"/>
      <color indexed="20"/>
      <name val="Arial"/>
      <family val="2"/>
    </font>
    <font>
      <b/>
      <sz val="12"/>
      <color indexed="9"/>
      <name val="Arial"/>
      <family val="2"/>
    </font>
    <font>
      <b/>
      <sz val="10"/>
      <color indexed="20"/>
      <name val="Arial"/>
      <family val="2"/>
    </font>
    <font>
      <i/>
      <sz val="7"/>
      <color indexed="12"/>
      <name val="Times New Roman"/>
      <family val="1"/>
    </font>
    <font>
      <b/>
      <sz val="10"/>
      <color indexed="10"/>
      <name val="Arial"/>
      <family val="2"/>
    </font>
    <font>
      <sz val="10"/>
      <name val="Arial"/>
      <family val="2"/>
    </font>
    <font>
      <vertAlign val="superscript"/>
      <sz val="10"/>
      <name val="Trebuchet MS"/>
      <family val="2"/>
    </font>
    <font>
      <sz val="10"/>
      <name val="Arial"/>
      <family val="2"/>
    </font>
    <font>
      <b/>
      <sz val="10"/>
      <name val="Arial Narrow"/>
      <family val="2"/>
    </font>
    <font>
      <sz val="10"/>
      <name val="Arial Narrow"/>
      <family val="2"/>
    </font>
    <font>
      <b/>
      <sz val="12"/>
      <name val="Arial"/>
      <family val="2"/>
    </font>
    <font>
      <sz val="14"/>
      <name val="Tms Rmn"/>
    </font>
    <font>
      <sz val="10"/>
      <name val="Courier"/>
      <family val="3"/>
    </font>
    <font>
      <sz val="8"/>
      <name val="Tahoma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sz val="10"/>
      <color indexed="8"/>
      <name val="MS Sans Serif"/>
      <family val="2"/>
    </font>
    <font>
      <b/>
      <i/>
      <sz val="9"/>
      <color indexed="8"/>
      <name val="Arial"/>
      <family val="2"/>
    </font>
    <font>
      <sz val="8"/>
      <name val="Times New Roman"/>
      <family val="1"/>
    </font>
    <font>
      <sz val="10"/>
      <name val="Times New Roman"/>
      <family val="1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Arial"/>
      <family val="2"/>
    </font>
    <font>
      <sz val="10"/>
      <color indexed="24"/>
      <name val="Arial"/>
      <family val="2"/>
    </font>
    <font>
      <sz val="10"/>
      <name val="Helv"/>
    </font>
    <font>
      <sz val="10"/>
      <color indexed="12"/>
      <name val="Arial Narrow"/>
      <family val="2"/>
    </font>
    <font>
      <b/>
      <sz val="8"/>
      <name val="Arial"/>
      <family val="2"/>
    </font>
    <font>
      <sz val="10"/>
      <color indexed="23"/>
      <name val="Arial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9"/>
      <color indexed="17"/>
      <name val="Arial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sz val="10"/>
      <color indexed="12"/>
      <name val="MS Sans Serif"/>
      <family val="2"/>
    </font>
    <font>
      <b/>
      <sz val="12"/>
      <color indexed="8"/>
      <name val="Arial"/>
      <family val="2"/>
    </font>
    <font>
      <sz val="10"/>
      <color indexed="9"/>
      <name val="Arial"/>
      <family val="2"/>
    </font>
    <font>
      <sz val="10"/>
      <color indexed="9"/>
      <name val="MS Sans Serif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8"/>
      <color indexed="12"/>
      <name val="Arial"/>
      <family val="2"/>
    </font>
    <font>
      <sz val="12"/>
      <color indexed="12"/>
      <name val="Times New Roman"/>
      <family val="1"/>
    </font>
    <font>
      <sz val="12"/>
      <color indexed="23"/>
      <name val="Times New Roman"/>
      <family val="1"/>
    </font>
    <font>
      <sz val="10"/>
      <color indexed="18"/>
      <name val="Times New Roman"/>
      <family val="1"/>
    </font>
    <font>
      <sz val="10"/>
      <color indexed="60"/>
      <name val="Arial"/>
      <family val="2"/>
    </font>
    <font>
      <sz val="8"/>
      <color indexed="10"/>
      <name val="MS Sans Serif"/>
      <family val="2"/>
    </font>
    <font>
      <sz val="1"/>
      <color indexed="9"/>
      <name val="Symbol"/>
      <family val="1"/>
      <charset val="2"/>
    </font>
    <font>
      <b/>
      <i/>
      <sz val="9"/>
      <color indexed="12"/>
      <name val="Arial"/>
      <family val="2"/>
    </font>
    <font>
      <b/>
      <sz val="10"/>
      <color indexed="43"/>
      <name val="Arial"/>
      <family val="2"/>
    </font>
    <font>
      <b/>
      <sz val="14"/>
      <name val="Book Antiqua"/>
      <family val="1"/>
    </font>
    <font>
      <sz val="10"/>
      <name val="MS Sans Serif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2"/>
      <name val="Helv"/>
    </font>
    <font>
      <sz val="10"/>
      <color indexed="14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sz val="16"/>
      <color indexed="9"/>
      <name val="Tahoma"/>
      <family val="2"/>
    </font>
    <font>
      <sz val="8"/>
      <color indexed="8"/>
      <name val="Arial"/>
      <family val="2"/>
    </font>
    <font>
      <sz val="16"/>
      <color indexed="11"/>
      <name val="Arial"/>
      <family val="2"/>
    </font>
    <font>
      <b/>
      <sz val="14"/>
      <color indexed="9"/>
      <name val="Arial"/>
      <family val="2"/>
    </font>
    <font>
      <b/>
      <sz val="13"/>
      <name val="Arial"/>
      <family val="2"/>
    </font>
    <font>
      <b/>
      <sz val="8"/>
      <color indexed="9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8"/>
      <color indexed="39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u/>
      <sz val="10"/>
      <name val="Arial Narrow"/>
      <family val="2"/>
    </font>
    <font>
      <i/>
      <sz val="8"/>
      <color indexed="8"/>
      <name val="Arial"/>
      <family val="2"/>
    </font>
    <font>
      <i/>
      <sz val="12"/>
      <color indexed="18"/>
      <name val="Times New Roman"/>
      <family val="1"/>
    </font>
    <font>
      <b/>
      <i/>
      <sz val="14"/>
      <color indexed="9"/>
      <name val="Times New Roman"/>
      <family val="1"/>
    </font>
    <font>
      <b/>
      <sz val="13"/>
      <color indexed="8"/>
      <name val="Verdana"/>
      <family val="2"/>
    </font>
    <font>
      <b/>
      <u/>
      <sz val="9.5"/>
      <color indexed="56"/>
      <name val="Arial"/>
      <family val="2"/>
    </font>
    <font>
      <b/>
      <u/>
      <sz val="9"/>
      <color indexed="56"/>
      <name val="Arial"/>
      <family val="2"/>
    </font>
    <font>
      <b/>
      <u/>
      <sz val="7.5"/>
      <color indexed="56"/>
      <name val="Arial"/>
      <family val="2"/>
    </font>
    <font>
      <sz val="8"/>
      <color indexed="55"/>
      <name val="Arial"/>
      <family val="2"/>
    </font>
    <font>
      <sz val="8"/>
      <color indexed="8"/>
      <name val="Wingdings"/>
      <charset val="2"/>
    </font>
    <font>
      <sz val="10"/>
      <color indexed="10"/>
      <name val="Arial Narrow"/>
      <family val="2"/>
    </font>
    <font>
      <sz val="9"/>
      <name val="Verdana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Helv"/>
    </font>
    <font>
      <b/>
      <sz val="11"/>
      <color indexed="12"/>
      <name val="Arial"/>
      <family val="2"/>
    </font>
    <font>
      <i/>
      <sz val="8"/>
      <name val="Arial"/>
      <family val="2"/>
    </font>
    <font>
      <b/>
      <sz val="12"/>
      <name val="Helv"/>
    </font>
    <font>
      <b/>
      <sz val="11"/>
      <name val="Helv"/>
    </font>
    <font>
      <b/>
      <sz val="20"/>
      <name val="Arial"/>
      <family val="2"/>
    </font>
    <font>
      <b/>
      <sz val="9"/>
      <color indexed="20"/>
      <name val="Arial"/>
      <family val="2"/>
    </font>
    <font>
      <sz val="10"/>
      <color indexed="53"/>
      <name val="Arial"/>
      <family val="2"/>
    </font>
    <font>
      <sz val="8"/>
      <name val="Times"/>
      <family val="1"/>
    </font>
    <font>
      <b/>
      <u/>
      <sz val="10"/>
      <name val="Trebuchet MS"/>
      <family val="2"/>
    </font>
    <font>
      <sz val="9"/>
      <name val="Trebuchet MS"/>
      <family val="2"/>
    </font>
    <font>
      <sz val="10"/>
      <color rgb="FFFF0000"/>
      <name val="Trebuchet MS"/>
      <family val="2"/>
    </font>
    <font>
      <sz val="10"/>
      <color theme="0"/>
      <name val="Trebuchet MS"/>
      <family val="2"/>
    </font>
    <font>
      <i/>
      <sz val="10"/>
      <color rgb="FFFF0000"/>
      <name val="Trebuchet MS"/>
      <family val="2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 tint="-4.9989318521683403E-2"/>
      <name val="Trebuchet MS"/>
      <family val="2"/>
    </font>
    <font>
      <sz val="11"/>
      <color theme="1"/>
      <name val="Calibri"/>
      <family val="2"/>
    </font>
    <font>
      <sz val="10"/>
      <color theme="4" tint="0.39997558519241921"/>
      <name val="Trebuchet MS"/>
      <family val="2"/>
    </font>
    <font>
      <b/>
      <sz val="10"/>
      <color theme="0"/>
      <name val="Trebuchet MS"/>
      <family val="2"/>
    </font>
  </fonts>
  <fills count="7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gray125">
        <fgColor indexed="15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13"/>
      </patternFill>
    </fill>
    <fill>
      <patternFill patternType="solid">
        <fgColor indexed="9"/>
        <bgColor indexed="1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60"/>
        <bgColor indexed="64"/>
      </patternFill>
    </fill>
    <fill>
      <patternFill patternType="solid">
        <fgColor indexed="22"/>
        <bgColor indexed="64"/>
      </patternFill>
    </fill>
    <fill>
      <patternFill patternType="gray0625">
        <bgColor indexed="22"/>
      </patternFill>
    </fill>
    <fill>
      <patternFill patternType="solid">
        <fgColor indexed="8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5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56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53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theme="0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 style="medium">
        <color indexed="18"/>
      </top>
      <bottom/>
      <diagonal/>
    </border>
    <border>
      <left/>
      <right/>
      <top style="thin">
        <color indexed="51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695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 applyBorder="0"/>
    <xf numFmtId="0" fontId="53" fillId="0" borderId="0"/>
    <xf numFmtId="0" fontId="53" fillId="0" borderId="0"/>
    <xf numFmtId="0" fontId="53" fillId="0" borderId="0"/>
    <xf numFmtId="0" fontId="53" fillId="0" borderId="0"/>
    <xf numFmtId="0" fontId="141" fillId="0" borderId="0">
      <alignment vertical="top"/>
    </xf>
    <xf numFmtId="0" fontId="141" fillId="0" borderId="0">
      <alignment vertical="top"/>
    </xf>
    <xf numFmtId="0" fontId="53" fillId="0" borderId="0"/>
    <xf numFmtId="0" fontId="1" fillId="0" borderId="0"/>
    <xf numFmtId="0" fontId="53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53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41" fillId="0" borderId="0">
      <alignment vertical="top"/>
    </xf>
    <xf numFmtId="0" fontId="64" fillId="0" borderId="0"/>
    <xf numFmtId="0" fontId="1" fillId="0" borderId="0"/>
    <xf numFmtId="0" fontId="53" fillId="0" borderId="0"/>
    <xf numFmtId="0" fontId="69" fillId="0" borderId="0">
      <alignment horizontal="left"/>
    </xf>
    <xf numFmtId="209" fontId="70" fillId="0" borderId="0"/>
    <xf numFmtId="0" fontId="71" fillId="0" borderId="0"/>
    <xf numFmtId="0" fontId="71" fillId="0" borderId="0"/>
    <xf numFmtId="0" fontId="69" fillId="0" borderId="0">
      <alignment horizontal="left"/>
    </xf>
    <xf numFmtId="0" fontId="69" fillId="0" borderId="0">
      <alignment horizontal="left"/>
    </xf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11" borderId="0" applyNumberFormat="0" applyBorder="0" applyAlignment="0" applyProtection="0"/>
    <xf numFmtId="254" fontId="142" fillId="0" borderId="0">
      <alignment horizontal="center"/>
    </xf>
    <xf numFmtId="0" fontId="3" fillId="12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9" borderId="0" applyNumberFormat="0" applyBorder="0" applyAlignment="0" applyProtection="0"/>
    <xf numFmtId="243" fontId="1" fillId="0" borderId="1" applyBorder="0">
      <protection locked="0"/>
    </xf>
    <xf numFmtId="37" fontId="72" fillId="20" borderId="2" applyBorder="0" applyProtection="0">
      <alignment vertical="center"/>
    </xf>
    <xf numFmtId="0" fontId="53" fillId="0" borderId="0"/>
    <xf numFmtId="3" fontId="73" fillId="21" borderId="3">
      <alignment horizontal="center"/>
      <protection locked="0"/>
    </xf>
    <xf numFmtId="3" fontId="73" fillId="21" borderId="0">
      <alignment horizontal="center"/>
      <protection locked="0"/>
    </xf>
    <xf numFmtId="17" fontId="74" fillId="21" borderId="3">
      <alignment horizontal="center"/>
      <protection locked="0"/>
    </xf>
    <xf numFmtId="3" fontId="74" fillId="22" borderId="4">
      <alignment horizontal="right"/>
    </xf>
    <xf numFmtId="9" fontId="1" fillId="22" borderId="5"/>
    <xf numFmtId="9" fontId="74" fillId="22" borderId="4"/>
    <xf numFmtId="0" fontId="75" fillId="23" borderId="6" applyNumberFormat="0">
      <protection locked="0"/>
    </xf>
    <xf numFmtId="201" fontId="14" fillId="0" borderId="7">
      <alignment horizontal="center" vertical="center"/>
      <protection locked="0"/>
    </xf>
    <xf numFmtId="202" fontId="14" fillId="0" borderId="7">
      <alignment horizontal="center" vertical="center"/>
      <protection locked="0"/>
    </xf>
    <xf numFmtId="203" fontId="14" fillId="0" borderId="7">
      <alignment horizontal="center" vertical="center"/>
      <protection locked="0"/>
    </xf>
    <xf numFmtId="204" fontId="14" fillId="0" borderId="7">
      <alignment horizontal="center" vertical="center"/>
      <protection locked="0"/>
    </xf>
    <xf numFmtId="205" fontId="14" fillId="0" borderId="7">
      <alignment horizontal="center" vertical="center"/>
      <protection locked="0"/>
    </xf>
    <xf numFmtId="206" fontId="14" fillId="0" borderId="7">
      <alignment horizontal="center" vertical="center"/>
      <protection locked="0"/>
    </xf>
    <xf numFmtId="0" fontId="14" fillId="0" borderId="7">
      <alignment vertical="center"/>
      <protection locked="0"/>
    </xf>
    <xf numFmtId="201" fontId="14" fillId="0" borderId="7">
      <alignment horizontal="right" vertical="center"/>
      <protection locked="0"/>
    </xf>
    <xf numFmtId="207" fontId="14" fillId="0" borderId="7">
      <alignment horizontal="right" vertical="center"/>
      <protection locked="0"/>
    </xf>
    <xf numFmtId="203" fontId="14" fillId="0" borderId="7">
      <alignment horizontal="right" vertical="center"/>
      <protection locked="0"/>
    </xf>
    <xf numFmtId="204" fontId="14" fillId="0" borderId="7">
      <alignment horizontal="right" vertical="center"/>
      <protection locked="0"/>
    </xf>
    <xf numFmtId="205" fontId="14" fillId="0" borderId="7">
      <alignment horizontal="right" vertical="center"/>
      <protection locked="0"/>
    </xf>
    <xf numFmtId="206" fontId="14" fillId="0" borderId="7">
      <alignment horizontal="right" vertical="center"/>
      <protection locked="0"/>
    </xf>
    <xf numFmtId="2" fontId="76" fillId="0" borderId="0"/>
    <xf numFmtId="38" fontId="4" fillId="24" borderId="0" applyNumberFormat="0" applyFont="0" applyBorder="0" applyAlignment="0" applyProtection="0"/>
    <xf numFmtId="38" fontId="4" fillId="25" borderId="0" applyNumberFormat="0" applyFont="0" applyBorder="0" applyAlignment="0" applyProtection="0"/>
    <xf numFmtId="0" fontId="5" fillId="26" borderId="0" applyNumberFormat="0" applyFont="0" applyBorder="0" applyAlignment="0" applyProtection="0"/>
    <xf numFmtId="0" fontId="6" fillId="3" borderId="0" applyNumberFormat="0" applyBorder="0" applyAlignment="0" applyProtection="0"/>
    <xf numFmtId="180" fontId="14" fillId="0" borderId="0"/>
    <xf numFmtId="0" fontId="7" fillId="0" borderId="0" applyNumberFormat="0" applyFill="0" applyBorder="0" applyAlignment="0" applyProtection="0"/>
    <xf numFmtId="0" fontId="77" fillId="0" borderId="8" applyNumberFormat="0" applyFont="0" applyFill="0" applyAlignment="0" applyProtection="0"/>
    <xf numFmtId="0" fontId="77" fillId="0" borderId="9" applyNumberFormat="0" applyFont="0" applyFill="0" applyAlignment="0" applyProtection="0"/>
    <xf numFmtId="0" fontId="5" fillId="0" borderId="10" applyNumberFormat="0" applyFont="0" applyFill="0" applyAlignment="0" applyProtection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94" fontId="68" fillId="27" borderId="0"/>
    <xf numFmtId="195" fontId="78" fillId="0" borderId="0" applyBorder="0"/>
    <xf numFmtId="233" fontId="27" fillId="0" borderId="0" applyFill="0" applyBorder="0" applyAlignment="0"/>
    <xf numFmtId="247" fontId="143" fillId="0" borderId="0" applyFill="0" applyBorder="0" applyAlignment="0"/>
    <xf numFmtId="248" fontId="143" fillId="0" borderId="0" applyFill="0" applyBorder="0" applyAlignment="0"/>
    <xf numFmtId="249" fontId="143" fillId="0" borderId="0" applyFill="0" applyBorder="0" applyAlignment="0"/>
    <xf numFmtId="250" fontId="143" fillId="0" borderId="0" applyFill="0" applyBorder="0" applyAlignment="0"/>
    <xf numFmtId="233" fontId="27" fillId="0" borderId="0" applyFill="0" applyBorder="0" applyAlignment="0"/>
    <xf numFmtId="251" fontId="143" fillId="0" borderId="0" applyFill="0" applyBorder="0" applyAlignment="0"/>
    <xf numFmtId="247" fontId="143" fillId="0" borderId="0" applyFill="0" applyBorder="0" applyAlignment="0"/>
    <xf numFmtId="0" fontId="8" fillId="28" borderId="11" applyNumberFormat="0" applyAlignment="0" applyProtection="0"/>
    <xf numFmtId="0" fontId="144" fillId="0" borderId="0"/>
    <xf numFmtId="0" fontId="14" fillId="0" borderId="0" applyNumberFormat="0" applyFont="0" applyFill="0" applyBorder="0">
      <alignment horizontal="center" vertical="center"/>
      <protection locked="0"/>
    </xf>
    <xf numFmtId="201" fontId="14" fillId="0" borderId="0" applyFill="0" applyBorder="0">
      <alignment horizontal="center" vertical="center"/>
    </xf>
    <xf numFmtId="202" fontId="14" fillId="0" borderId="0" applyFill="0" applyBorder="0">
      <alignment horizontal="center" vertical="center"/>
    </xf>
    <xf numFmtId="203" fontId="14" fillId="0" borderId="0" applyFill="0" applyBorder="0">
      <alignment horizontal="center" vertical="center"/>
    </xf>
    <xf numFmtId="204" fontId="14" fillId="0" borderId="0" applyFill="0" applyBorder="0">
      <alignment horizontal="center" vertical="center"/>
    </xf>
    <xf numFmtId="205" fontId="14" fillId="0" borderId="0" applyFill="0" applyBorder="0">
      <alignment horizontal="center" vertical="center"/>
    </xf>
    <xf numFmtId="206" fontId="14" fillId="0" borderId="0" applyFill="0" applyBorder="0">
      <alignment horizontal="center" vertical="center"/>
    </xf>
    <xf numFmtId="0" fontId="27" fillId="0" borderId="0"/>
    <xf numFmtId="0" fontId="9" fillId="29" borderId="12" applyNumberFormat="0" applyAlignment="0" applyProtection="0"/>
    <xf numFmtId="0" fontId="79" fillId="30" borderId="0">
      <alignment horizontal="left"/>
    </xf>
    <xf numFmtId="0" fontId="80" fillId="30" borderId="0">
      <alignment horizontal="right"/>
    </xf>
    <xf numFmtId="0" fontId="81" fillId="31" borderId="0">
      <alignment horizontal="center"/>
    </xf>
    <xf numFmtId="0" fontId="82" fillId="32" borderId="0"/>
    <xf numFmtId="0" fontId="80" fillId="30" borderId="0">
      <alignment horizontal="right"/>
    </xf>
    <xf numFmtId="0" fontId="83" fillId="31" borderId="0">
      <alignment horizontal="left"/>
    </xf>
    <xf numFmtId="164" fontId="1" fillId="0" borderId="0" applyFont="0" applyFill="0" applyBorder="0" applyAlignment="0" applyProtection="0"/>
    <xf numFmtId="37" fontId="53" fillId="0" borderId="0"/>
    <xf numFmtId="171" fontId="4" fillId="0" borderId="13" applyFont="0" applyFill="0" applyBorder="0" applyAlignment="0" applyProtection="0"/>
    <xf numFmtId="172" fontId="5" fillId="0" borderId="0" applyFont="0" applyFill="0" applyBorder="0" applyAlignment="0" applyProtection="0"/>
    <xf numFmtId="167" fontId="10" fillId="0" borderId="1" applyFont="0" applyFill="0" applyBorder="0" applyAlignment="0" applyProtection="0"/>
    <xf numFmtId="233" fontId="64" fillId="0" borderId="0" applyFont="0" applyFill="0" applyBorder="0" applyAlignment="0" applyProtection="0"/>
    <xf numFmtId="171" fontId="84" fillId="0" borderId="0" applyFont="0" applyFill="0" applyBorder="0" applyAlignment="0" applyProtection="0"/>
    <xf numFmtId="215" fontId="53" fillId="0" borderId="0"/>
    <xf numFmtId="188" fontId="48" fillId="0" borderId="0" applyFont="0" applyFill="0" applyBorder="0" applyAlignment="0" applyProtection="0"/>
    <xf numFmtId="164" fontId="64" fillId="0" borderId="0" applyFont="0" applyFill="0" applyBorder="0" applyAlignment="0" applyProtection="0"/>
    <xf numFmtId="175" fontId="64" fillId="0" borderId="0" applyFont="0" applyFill="0" applyBorder="0" applyAlignment="0" applyProtection="0"/>
    <xf numFmtId="3" fontId="85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45" fillId="0" borderId="0">
      <alignment horizontal="left" vertical="center" indent="1"/>
    </xf>
    <xf numFmtId="244" fontId="142" fillId="0" borderId="0">
      <alignment horizontal="center"/>
    </xf>
    <xf numFmtId="245" fontId="146" fillId="0" borderId="0" applyFont="0" applyAlignment="0">
      <alignment horizontal="left"/>
    </xf>
    <xf numFmtId="0" fontId="86" fillId="0" borderId="0"/>
    <xf numFmtId="216" fontId="53" fillId="0" borderId="0"/>
    <xf numFmtId="170" fontId="87" fillId="0" borderId="0" applyFill="0" applyBorder="0">
      <protection locked="0"/>
    </xf>
    <xf numFmtId="247" fontId="143" fillId="0" borderId="0" applyFont="0" applyFill="0" applyBorder="0" applyAlignment="0" applyProtection="0"/>
    <xf numFmtId="190" fontId="68" fillId="0" borderId="0" applyFill="0" applyBorder="0"/>
    <xf numFmtId="190" fontId="87" fillId="0" borderId="0" applyFill="0" applyBorder="0">
      <protection locked="0"/>
    </xf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81" fontId="64" fillId="0" borderId="0" applyFont="0" applyFill="0" applyBorder="0" applyAlignment="0" applyProtection="0"/>
    <xf numFmtId="182" fontId="85" fillId="0" borderId="0" applyFont="0" applyFill="0" applyBorder="0" applyAlignment="0" applyProtection="0"/>
    <xf numFmtId="210" fontId="70" fillId="0" borderId="0" applyFill="0" applyBorder="0" applyProtection="0">
      <alignment horizontal="right"/>
    </xf>
    <xf numFmtId="15" fontId="5" fillId="0" borderId="0" applyFont="0" applyFill="0" applyBorder="0" applyAlignment="0" applyProtection="0"/>
    <xf numFmtId="187" fontId="84" fillId="0" borderId="0" applyFont="0" applyFill="0" applyBorder="0" applyAlignment="0" applyProtection="0"/>
    <xf numFmtId="234" fontId="14" fillId="22" borderId="0" applyFont="0" applyFill="0" applyBorder="0" applyAlignment="0" applyProtection="0"/>
    <xf numFmtId="235" fontId="88" fillId="0" borderId="10"/>
    <xf numFmtId="14" fontId="14" fillId="0" borderId="0" applyFont="0" applyFill="0" applyBorder="0" applyAlignment="0" applyProtection="0"/>
    <xf numFmtId="14" fontId="27" fillId="0" borderId="0" applyFill="0" applyBorder="0" applyAlignment="0"/>
    <xf numFmtId="15" fontId="87" fillId="0" borderId="0" applyFill="0" applyBorder="0">
      <protection locked="0"/>
    </xf>
    <xf numFmtId="15" fontId="1" fillId="0" borderId="0"/>
    <xf numFmtId="187" fontId="84" fillId="0" borderId="0" applyFont="0" applyFill="0" applyBorder="0" applyAlignment="0" applyProtection="0"/>
    <xf numFmtId="1" fontId="68" fillId="0" borderId="0" applyFill="0" applyBorder="0">
      <alignment horizontal="right"/>
    </xf>
    <xf numFmtId="2" fontId="68" fillId="0" borderId="0" applyFill="0" applyBorder="0">
      <alignment horizontal="right"/>
    </xf>
    <xf numFmtId="2" fontId="87" fillId="0" borderId="0" applyFill="0" applyBorder="0">
      <protection locked="0"/>
    </xf>
    <xf numFmtId="173" fontId="68" fillId="0" borderId="0" applyFill="0" applyBorder="0">
      <alignment horizontal="right"/>
    </xf>
    <xf numFmtId="173" fontId="87" fillId="0" borderId="0" applyFill="0" applyBorder="0">
      <protection locked="0"/>
    </xf>
    <xf numFmtId="208" fontId="64" fillId="0" borderId="0"/>
    <xf numFmtId="167" fontId="64" fillId="0" borderId="0" applyFont="0" applyFill="0" applyBorder="0" applyAlignment="0" applyProtection="0"/>
    <xf numFmtId="236" fontId="64" fillId="0" borderId="14" applyFont="0" applyFill="0" applyBorder="0" applyAlignment="0" applyProtection="0">
      <alignment horizontal="center"/>
    </xf>
    <xf numFmtId="164" fontId="64" fillId="0" borderId="0" applyFont="0" applyFill="0" applyBorder="0" applyAlignment="0" applyProtection="0"/>
    <xf numFmtId="49" fontId="89" fillId="0" borderId="0"/>
    <xf numFmtId="237" fontId="64" fillId="0" borderId="0" applyFont="0" applyFill="0" applyBorder="0" applyAlignment="0" applyProtection="0"/>
    <xf numFmtId="238" fontId="53" fillId="0" borderId="0" applyFont="0" applyFill="0" applyBorder="0" applyAlignment="0" applyProtection="0"/>
    <xf numFmtId="233" fontId="74" fillId="0" borderId="0" applyFill="0" applyBorder="0" applyAlignment="0"/>
    <xf numFmtId="247" fontId="143" fillId="0" borderId="0" applyFill="0" applyBorder="0" applyAlignment="0"/>
    <xf numFmtId="233" fontId="74" fillId="0" borderId="0" applyFill="0" applyBorder="0" applyAlignment="0"/>
    <xf numFmtId="251" fontId="143" fillId="0" borderId="0" applyFill="0" applyBorder="0" applyAlignment="0"/>
    <xf numFmtId="247" fontId="143" fillId="0" borderId="0" applyFill="0" applyBorder="0" applyAlignment="0"/>
    <xf numFmtId="183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90" fillId="0" borderId="0">
      <protection locked="0"/>
    </xf>
    <xf numFmtId="0" fontId="90" fillId="0" borderId="0">
      <protection locked="0"/>
    </xf>
    <xf numFmtId="0" fontId="91" fillId="0" borderId="0">
      <protection locked="0"/>
    </xf>
    <xf numFmtId="0" fontId="90" fillId="0" borderId="0">
      <protection locked="0"/>
    </xf>
    <xf numFmtId="0" fontId="90" fillId="0" borderId="0">
      <protection locked="0"/>
    </xf>
    <xf numFmtId="0" fontId="90" fillId="0" borderId="0">
      <protection locked="0"/>
    </xf>
    <xf numFmtId="0" fontId="90" fillId="0" borderId="0">
      <protection locked="0"/>
    </xf>
    <xf numFmtId="2" fontId="85" fillId="0" borderId="0" applyFont="0" applyFill="0" applyBorder="0" applyAlignment="0" applyProtection="0"/>
    <xf numFmtId="211" fontId="14" fillId="0" borderId="0" applyFont="0" applyFill="0" applyBorder="0" applyProtection="0"/>
    <xf numFmtId="0" fontId="92" fillId="0" borderId="0">
      <alignment horizontal="center" vertical="top" wrapText="1"/>
    </xf>
    <xf numFmtId="173" fontId="5" fillId="0" borderId="0" applyFont="0" applyFill="0" applyBorder="0" applyAlignment="0" applyProtection="0"/>
    <xf numFmtId="0" fontId="14" fillId="0" borderId="0"/>
    <xf numFmtId="0" fontId="12" fillId="4" borderId="0" applyNumberFormat="0" applyBorder="0" applyAlignment="0" applyProtection="0"/>
    <xf numFmtId="0" fontId="13" fillId="0" borderId="0" applyNumberFormat="0" applyFill="0" applyBorder="0" applyAlignment="0" applyProtection="0"/>
    <xf numFmtId="38" fontId="14" fillId="33" borderId="0" applyNumberFormat="0" applyBorder="0" applyAlignment="0" applyProtection="0"/>
    <xf numFmtId="0" fontId="5" fillId="0" borderId="3" applyNumberFormat="0" applyFont="0" applyFill="0" applyAlignment="0" applyProtection="0"/>
    <xf numFmtId="9" fontId="74" fillId="21" borderId="0">
      <alignment horizontal="right"/>
      <protection locked="0"/>
    </xf>
    <xf numFmtId="0" fontId="1" fillId="0" borderId="0"/>
    <xf numFmtId="0" fontId="1" fillId="34" borderId="0"/>
    <xf numFmtId="37" fontId="93" fillId="35" borderId="1" applyBorder="0">
      <alignment horizontal="left" vertical="center" indent="1"/>
    </xf>
    <xf numFmtId="37" fontId="94" fillId="0" borderId="15">
      <alignment vertical="center"/>
    </xf>
    <xf numFmtId="0" fontId="147" fillId="0" borderId="0">
      <alignment horizontal="left"/>
    </xf>
    <xf numFmtId="0" fontId="94" fillId="36" borderId="8" applyNumberFormat="0">
      <alignment horizontal="left" vertical="top" indent="1"/>
    </xf>
    <xf numFmtId="0" fontId="94" fillId="20" borderId="0" applyBorder="0">
      <alignment horizontal="left" vertical="center" indent="1"/>
    </xf>
    <xf numFmtId="0" fontId="95" fillId="36" borderId="0"/>
    <xf numFmtId="0" fontId="15" fillId="0" borderId="16" applyNumberFormat="0" applyFill="0" applyAlignment="0" applyProtection="0"/>
    <xf numFmtId="0" fontId="16" fillId="0" borderId="17" applyNumberFormat="0" applyFill="0" applyAlignment="0" applyProtection="0"/>
    <xf numFmtId="0" fontId="17" fillId="0" borderId="18" applyNumberFormat="0" applyFill="0" applyAlignment="0" applyProtection="0"/>
    <xf numFmtId="0" fontId="17" fillId="0" borderId="0" applyNumberFormat="0" applyFill="0" applyBorder="0" applyAlignment="0" applyProtection="0"/>
    <xf numFmtId="196" fontId="27" fillId="0" borderId="0">
      <alignment horizontal="left"/>
    </xf>
    <xf numFmtId="0" fontId="25" fillId="0" borderId="0"/>
    <xf numFmtId="0" fontId="96" fillId="0" borderId="0"/>
    <xf numFmtId="0" fontId="50" fillId="0" borderId="0">
      <alignment horizontal="left"/>
    </xf>
    <xf numFmtId="198" fontId="49" fillId="0" borderId="0" applyProtection="0"/>
    <xf numFmtId="199" fontId="97" fillId="0" borderId="0" applyAlignment="0">
      <alignment horizontal="right"/>
      <protection hidden="1"/>
    </xf>
    <xf numFmtId="0" fontId="98" fillId="31" borderId="4"/>
    <xf numFmtId="231" fontId="74" fillId="20" borderId="0">
      <alignment horizontal="center"/>
    </xf>
    <xf numFmtId="0" fontId="50" fillId="0" borderId="0" applyNumberFormat="0">
      <protection locked="0"/>
    </xf>
    <xf numFmtId="0" fontId="99" fillId="0" borderId="0" applyFill="0" applyBorder="0">
      <alignment horizontal="center" vertical="center"/>
      <protection locked="0"/>
    </xf>
    <xf numFmtId="0" fontId="99" fillId="0" borderId="0" applyFill="0" applyBorder="0">
      <alignment horizontal="center" vertical="center"/>
      <protection locked="0"/>
    </xf>
    <xf numFmtId="0" fontId="100" fillId="0" borderId="0" applyFill="0" applyBorder="0">
      <alignment horizontal="left" vertical="center"/>
      <protection locked="0"/>
    </xf>
    <xf numFmtId="0" fontId="18" fillId="7" borderId="11" applyNumberFormat="0" applyAlignment="0" applyProtection="0"/>
    <xf numFmtId="15" fontId="73" fillId="37" borderId="19"/>
    <xf numFmtId="192" fontId="73" fillId="21" borderId="19"/>
    <xf numFmtId="232" fontId="101" fillId="21" borderId="3" applyNumberFormat="0" applyAlignment="0" applyProtection="0"/>
    <xf numFmtId="10" fontId="14" fillId="22" borderId="3" applyNumberFormat="0" applyBorder="0" applyAlignment="0" applyProtection="0"/>
    <xf numFmtId="192" fontId="102" fillId="22" borderId="20"/>
    <xf numFmtId="192" fontId="103" fillId="22" borderId="20"/>
    <xf numFmtId="10" fontId="74" fillId="38" borderId="0"/>
    <xf numFmtId="0" fontId="104" fillId="39" borderId="0"/>
    <xf numFmtId="3" fontId="105" fillId="21" borderId="21">
      <alignment horizontal="right"/>
    </xf>
    <xf numFmtId="0" fontId="106" fillId="0" borderId="0"/>
    <xf numFmtId="1" fontId="14" fillId="0" borderId="0"/>
    <xf numFmtId="0" fontId="107" fillId="0" borderId="0"/>
    <xf numFmtId="2" fontId="108" fillId="0" borderId="15">
      <alignment horizontal="right"/>
    </xf>
    <xf numFmtId="0" fontId="79" fillId="30" borderId="0">
      <alignment horizontal="left"/>
    </xf>
    <xf numFmtId="0" fontId="25" fillId="31" borderId="0">
      <alignment horizontal="left"/>
    </xf>
    <xf numFmtId="177" fontId="54" fillId="0" borderId="22" applyNumberFormat="0"/>
    <xf numFmtId="0" fontId="64" fillId="0" borderId="0"/>
    <xf numFmtId="233" fontId="115" fillId="0" borderId="0" applyFill="0" applyBorder="0" applyAlignment="0"/>
    <xf numFmtId="247" fontId="143" fillId="0" borderId="0" applyFill="0" applyBorder="0" applyAlignment="0"/>
    <xf numFmtId="233" fontId="115" fillId="0" borderId="0" applyFill="0" applyBorder="0" applyAlignment="0"/>
    <xf numFmtId="251" fontId="143" fillId="0" borderId="0" applyFill="0" applyBorder="0" applyAlignment="0"/>
    <xf numFmtId="247" fontId="143" fillId="0" borderId="0" applyFill="0" applyBorder="0" applyAlignment="0"/>
    <xf numFmtId="0" fontId="19" fillId="0" borderId="23" applyNumberFormat="0" applyFill="0" applyAlignment="0" applyProtection="0"/>
    <xf numFmtId="0" fontId="88" fillId="0" borderId="3" applyFill="0">
      <alignment horizontal="center" vertical="center"/>
    </xf>
    <xf numFmtId="0" fontId="14" fillId="0" borderId="3" applyFill="0">
      <alignment horizontal="center" vertical="center"/>
    </xf>
    <xf numFmtId="208" fontId="14" fillId="0" borderId="3" applyFill="0">
      <alignment horizontal="center" vertical="center"/>
    </xf>
    <xf numFmtId="0" fontId="55" fillId="0" borderId="24" applyNumberFormat="0" applyFill="0" applyAlignment="0" applyProtection="0"/>
    <xf numFmtId="0" fontId="56" fillId="0" borderId="0" applyNumberFormat="0" applyAlignment="0" applyProtection="0"/>
    <xf numFmtId="212" fontId="64" fillId="22" borderId="10" applyFont="0" applyFill="0" applyBorder="0" applyAlignment="0" applyProtection="0">
      <alignment horizontal="right"/>
    </xf>
    <xf numFmtId="0" fontId="60" fillId="40" borderId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09" fillId="41" borderId="0"/>
    <xf numFmtId="0" fontId="110" fillId="20" borderId="25">
      <alignment horizontal="left" vertical="top" indent="2"/>
    </xf>
    <xf numFmtId="193" fontId="111" fillId="0" borderId="0"/>
    <xf numFmtId="0" fontId="148" fillId="0" borderId="8"/>
    <xf numFmtId="0" fontId="69" fillId="0" borderId="0" applyFill="0" applyBorder="0">
      <alignment horizontal="left" vertical="center"/>
    </xf>
    <xf numFmtId="0" fontId="149" fillId="42" borderId="26"/>
    <xf numFmtId="0" fontId="20" fillId="43" borderId="0" applyNumberFormat="0" applyBorder="0" applyAlignment="0" applyProtection="0"/>
    <xf numFmtId="0" fontId="112" fillId="41" borderId="0"/>
    <xf numFmtId="0" fontId="79" fillId="44" borderId="0"/>
    <xf numFmtId="0" fontId="113" fillId="0" borderId="0"/>
    <xf numFmtId="174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40" fontId="14" fillId="0" borderId="0" applyFont="0" applyFill="0" applyBorder="0" applyAlignment="0" applyProtection="0"/>
    <xf numFmtId="0" fontId="64" fillId="0" borderId="0"/>
    <xf numFmtId="0" fontId="48" fillId="0" borderId="0"/>
    <xf numFmtId="0" fontId="64" fillId="0" borderId="0"/>
    <xf numFmtId="0" fontId="64" fillId="0" borderId="0"/>
    <xf numFmtId="0" fontId="2" fillId="0" borderId="0"/>
    <xf numFmtId="0" fontId="64" fillId="0" borderId="0">
      <alignment wrapText="1"/>
    </xf>
    <xf numFmtId="0" fontId="14" fillId="0" borderId="0">
      <alignment wrapText="1"/>
      <protection locked="0"/>
    </xf>
    <xf numFmtId="0" fontId="87" fillId="0" borderId="0" applyFill="0" applyBorder="0">
      <protection locked="0"/>
    </xf>
    <xf numFmtId="0" fontId="21" fillId="0" borderId="0"/>
    <xf numFmtId="0" fontId="21" fillId="0" borderId="0"/>
    <xf numFmtId="0" fontId="75" fillId="0" borderId="0"/>
    <xf numFmtId="171" fontId="14" fillId="0" borderId="0"/>
    <xf numFmtId="239" fontId="14" fillId="0" borderId="0" applyFont="0" applyFill="0" applyBorder="0" applyAlignment="0" applyProtection="0"/>
    <xf numFmtId="0" fontId="22" fillId="45" borderId="4" applyNumberFormat="0" applyFont="0" applyAlignment="0" applyProtection="0"/>
    <xf numFmtId="184" fontId="14" fillId="0" borderId="0" applyBorder="0">
      <alignment horizontal="right"/>
      <protection locked="0"/>
    </xf>
    <xf numFmtId="0" fontId="1" fillId="0" borderId="0"/>
    <xf numFmtId="0" fontId="1" fillId="0" borderId="0"/>
    <xf numFmtId="0" fontId="1" fillId="0" borderId="0"/>
    <xf numFmtId="0" fontId="115" fillId="0" borderId="0">
      <alignment horizontal="left"/>
    </xf>
    <xf numFmtId="0" fontId="23" fillId="28" borderId="27" applyNumberFormat="0" applyAlignment="0" applyProtection="0"/>
    <xf numFmtId="4" fontId="27" fillId="20" borderId="0">
      <alignment horizontal="right"/>
    </xf>
    <xf numFmtId="0" fontId="116" fillId="20" borderId="0">
      <alignment horizontal="center" vertical="center"/>
    </xf>
    <xf numFmtId="0" fontId="25" fillId="20" borderId="28"/>
    <xf numFmtId="0" fontId="116" fillId="20" borderId="0" applyBorder="0">
      <alignment horizontal="centerContinuous"/>
    </xf>
    <xf numFmtId="0" fontId="117" fillId="20" borderId="0" applyBorder="0">
      <alignment horizontal="centerContinuous"/>
    </xf>
    <xf numFmtId="198" fontId="53" fillId="0" borderId="0"/>
    <xf numFmtId="175" fontId="5" fillId="0" borderId="0" applyFont="0" applyFill="0" applyBorder="0" applyAlignment="0" applyProtection="0"/>
    <xf numFmtId="250" fontId="143" fillId="0" borderId="0" applyFont="0" applyFill="0" applyBorder="0" applyAlignment="0" applyProtection="0"/>
    <xf numFmtId="246" fontId="64" fillId="0" borderId="0" applyFont="0" applyFill="0" applyBorder="0" applyAlignment="0" applyProtection="0"/>
    <xf numFmtId="10" fontId="1" fillId="0" borderId="0" applyFont="0" applyFill="0" applyBorder="0" applyAlignment="0" applyProtection="0"/>
    <xf numFmtId="191" fontId="87" fillId="0" borderId="0" applyFill="0" applyBorder="0">
      <protection locked="0"/>
    </xf>
    <xf numFmtId="10" fontId="1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10" fontId="68" fillId="0" borderId="0"/>
    <xf numFmtId="0" fontId="88" fillId="0" borderId="0" applyFill="0" applyBorder="0">
      <alignment vertical="center"/>
    </xf>
    <xf numFmtId="233" fontId="32" fillId="0" borderId="0" applyFill="0" applyBorder="0" applyAlignment="0"/>
    <xf numFmtId="247" fontId="143" fillId="0" borderId="0" applyFill="0" applyBorder="0" applyAlignment="0"/>
    <xf numFmtId="233" fontId="32" fillId="0" borderId="0" applyFill="0" applyBorder="0" applyAlignment="0"/>
    <xf numFmtId="251" fontId="143" fillId="0" borderId="0" applyFill="0" applyBorder="0" applyAlignment="0"/>
    <xf numFmtId="247" fontId="143" fillId="0" borderId="0" applyFill="0" applyBorder="0" applyAlignment="0"/>
    <xf numFmtId="0" fontId="118" fillId="46" borderId="0">
      <alignment horizontal="left" indent="1"/>
    </xf>
    <xf numFmtId="0" fontId="57" fillId="0" borderId="0" applyNumberFormat="0" applyFont="0" applyFill="0" applyBorder="0" applyAlignment="0" applyProtection="0">
      <alignment horizontal="left"/>
    </xf>
    <xf numFmtId="15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0" fontId="58" fillId="0" borderId="8">
      <alignment horizontal="center"/>
    </xf>
    <xf numFmtId="3" fontId="57" fillId="0" borderId="0" applyFont="0" applyFill="0" applyBorder="0" applyAlignment="0" applyProtection="0"/>
    <xf numFmtId="0" fontId="57" fillId="47" borderId="0" applyNumberFormat="0" applyFont="0" applyBorder="0" applyAlignment="0" applyProtection="0"/>
    <xf numFmtId="197" fontId="1" fillId="0" borderId="0"/>
    <xf numFmtId="0" fontId="25" fillId="43" borderId="0">
      <alignment horizontal="center"/>
    </xf>
    <xf numFmtId="49" fontId="96" fillId="31" borderId="0">
      <alignment horizontal="center"/>
    </xf>
    <xf numFmtId="201" fontId="14" fillId="0" borderId="0" applyFill="0" applyBorder="0">
      <alignment horizontal="right" vertical="center"/>
    </xf>
    <xf numFmtId="207" fontId="14" fillId="0" borderId="0" applyFill="0" applyBorder="0">
      <alignment horizontal="right" vertical="center"/>
    </xf>
    <xf numFmtId="203" fontId="14" fillId="0" borderId="0" applyFill="0" applyBorder="0">
      <alignment horizontal="right" vertical="center"/>
    </xf>
    <xf numFmtId="204" fontId="14" fillId="0" borderId="0" applyFill="0" applyBorder="0">
      <alignment horizontal="right" vertical="center"/>
    </xf>
    <xf numFmtId="205" fontId="14" fillId="0" borderId="0" applyFill="0" applyBorder="0">
      <alignment horizontal="right" vertical="center"/>
    </xf>
    <xf numFmtId="206" fontId="14" fillId="0" borderId="0" applyFill="0" applyBorder="0">
      <alignment horizontal="right" vertical="center"/>
    </xf>
    <xf numFmtId="0" fontId="24" fillId="48" borderId="29" applyNumberFormat="0" applyBorder="0" applyProtection="0">
      <alignment horizontal="left" wrapText="1"/>
    </xf>
    <xf numFmtId="0" fontId="80" fillId="30" borderId="0">
      <alignment horizontal="center"/>
    </xf>
    <xf numFmtId="0" fontId="80" fillId="30" borderId="0">
      <alignment horizontal="centerContinuous"/>
    </xf>
    <xf numFmtId="0" fontId="119" fillId="31" borderId="0">
      <alignment horizontal="left"/>
    </xf>
    <xf numFmtId="49" fontId="119" fillId="31" borderId="0">
      <alignment horizontal="center"/>
    </xf>
    <xf numFmtId="0" fontId="79" fillId="30" borderId="0">
      <alignment horizontal="left"/>
    </xf>
    <xf numFmtId="49" fontId="119" fillId="31" borderId="0">
      <alignment horizontal="left"/>
    </xf>
    <xf numFmtId="0" fontId="79" fillId="30" borderId="0">
      <alignment horizontal="centerContinuous"/>
    </xf>
    <xf numFmtId="0" fontId="79" fillId="30" borderId="0">
      <alignment horizontal="right"/>
    </xf>
    <xf numFmtId="49" fontId="25" fillId="31" borderId="0">
      <alignment horizontal="left"/>
    </xf>
    <xf numFmtId="0" fontId="80" fillId="30" borderId="0">
      <alignment horizontal="right"/>
    </xf>
    <xf numFmtId="0" fontId="1" fillId="0" borderId="0"/>
    <xf numFmtId="0" fontId="1" fillId="0" borderId="0"/>
    <xf numFmtId="0" fontId="120" fillId="35" borderId="0">
      <alignment horizontal="left" vertical="center"/>
    </xf>
    <xf numFmtId="0" fontId="121" fillId="49" borderId="2"/>
    <xf numFmtId="0" fontId="119" fillId="7" borderId="0">
      <alignment horizontal="center"/>
    </xf>
    <xf numFmtId="0" fontId="101" fillId="7" borderId="0">
      <alignment horizontal="center"/>
    </xf>
    <xf numFmtId="4" fontId="25" fillId="43" borderId="30" applyNumberFormat="0" applyProtection="0">
      <alignment vertical="center"/>
    </xf>
    <xf numFmtId="4" fontId="26" fillId="21" borderId="30" applyNumberFormat="0" applyProtection="0">
      <alignment vertical="center"/>
    </xf>
    <xf numFmtId="4" fontId="25" fillId="21" borderId="30" applyNumberFormat="0" applyProtection="0">
      <alignment horizontal="left" vertical="center" indent="1"/>
    </xf>
    <xf numFmtId="0" fontId="25" fillId="21" borderId="30" applyNumberFormat="0" applyProtection="0">
      <alignment horizontal="left" vertical="top" indent="1"/>
    </xf>
    <xf numFmtId="4" fontId="25" fillId="50" borderId="0" applyNumberFormat="0" applyProtection="0">
      <alignment horizontal="left" vertical="center" indent="1"/>
    </xf>
    <xf numFmtId="4" fontId="27" fillId="3" borderId="30" applyNumberFormat="0" applyProtection="0">
      <alignment horizontal="right" vertical="center"/>
    </xf>
    <xf numFmtId="4" fontId="27" fillId="9" borderId="30" applyNumberFormat="0" applyProtection="0">
      <alignment horizontal="right" vertical="center"/>
    </xf>
    <xf numFmtId="4" fontId="27" fillId="17" borderId="30" applyNumberFormat="0" applyProtection="0">
      <alignment horizontal="right" vertical="center"/>
    </xf>
    <xf numFmtId="4" fontId="27" fillId="11" borderId="30" applyNumberFormat="0" applyProtection="0">
      <alignment horizontal="right" vertical="center"/>
    </xf>
    <xf numFmtId="4" fontId="27" fillId="15" borderId="30" applyNumberFormat="0" applyProtection="0">
      <alignment horizontal="right" vertical="center"/>
    </xf>
    <xf numFmtId="4" fontId="27" fillId="19" borderId="30" applyNumberFormat="0" applyProtection="0">
      <alignment horizontal="right" vertical="center"/>
    </xf>
    <xf numFmtId="4" fontId="27" fillId="18" borderId="30" applyNumberFormat="0" applyProtection="0">
      <alignment horizontal="right" vertical="center"/>
    </xf>
    <xf numFmtId="4" fontId="27" fillId="51" borderId="30" applyNumberFormat="0" applyProtection="0">
      <alignment horizontal="right" vertical="center"/>
    </xf>
    <xf numFmtId="4" fontId="27" fillId="10" borderId="30" applyNumberFormat="0" applyProtection="0">
      <alignment horizontal="right" vertical="center"/>
    </xf>
    <xf numFmtId="4" fontId="25" fillId="52" borderId="31" applyNumberFormat="0" applyProtection="0">
      <alignment horizontal="left" vertical="center" indent="1"/>
    </xf>
    <xf numFmtId="4" fontId="27" fillId="53" borderId="0" applyNumberFormat="0" applyProtection="0">
      <alignment horizontal="left" vertical="center" indent="1"/>
    </xf>
    <xf numFmtId="4" fontId="28" fillId="54" borderId="0" applyNumberFormat="0" applyProtection="0">
      <alignment horizontal="left" vertical="center" indent="1"/>
    </xf>
    <xf numFmtId="4" fontId="27" fillId="55" borderId="30" applyNumberFormat="0" applyProtection="0">
      <alignment horizontal="right" vertical="center"/>
    </xf>
    <xf numFmtId="4" fontId="29" fillId="53" borderId="0" applyNumberFormat="0" applyProtection="0">
      <alignment horizontal="left" vertical="center" indent="1"/>
    </xf>
    <xf numFmtId="4" fontId="29" fillId="50" borderId="0" applyNumberFormat="0" applyProtection="0">
      <alignment horizontal="left" vertical="center" indent="1"/>
    </xf>
    <xf numFmtId="0" fontId="1" fillId="54" borderId="30" applyNumberFormat="0" applyProtection="0">
      <alignment horizontal="left" vertical="center" indent="1"/>
    </xf>
    <xf numFmtId="0" fontId="1" fillId="54" borderId="30" applyNumberFormat="0" applyProtection="0">
      <alignment horizontal="left" vertical="top" indent="1"/>
    </xf>
    <xf numFmtId="0" fontId="1" fillId="50" borderId="30" applyNumberFormat="0" applyProtection="0">
      <alignment horizontal="left" vertical="center" indent="1"/>
    </xf>
    <xf numFmtId="0" fontId="1" fillId="50" borderId="30" applyNumberFormat="0" applyProtection="0">
      <alignment horizontal="left" vertical="top" indent="1"/>
    </xf>
    <xf numFmtId="0" fontId="1" fillId="56" borderId="30" applyNumberFormat="0" applyProtection="0">
      <alignment horizontal="left" vertical="center" indent="1"/>
    </xf>
    <xf numFmtId="0" fontId="1" fillId="56" borderId="30" applyNumberFormat="0" applyProtection="0">
      <alignment horizontal="left" vertical="top" indent="1"/>
    </xf>
    <xf numFmtId="0" fontId="1" fillId="57" borderId="30" applyNumberFormat="0" applyProtection="0">
      <alignment horizontal="left" vertical="center" indent="1"/>
    </xf>
    <xf numFmtId="0" fontId="1" fillId="57" borderId="30" applyNumberFormat="0" applyProtection="0">
      <alignment horizontal="left" vertical="top" indent="1"/>
    </xf>
    <xf numFmtId="4" fontId="27" fillId="22" borderId="30" applyNumberFormat="0" applyProtection="0">
      <alignment vertical="center"/>
    </xf>
    <xf numFmtId="4" fontId="30" fillId="22" borderId="30" applyNumberFormat="0" applyProtection="0">
      <alignment vertical="center"/>
    </xf>
    <xf numFmtId="4" fontId="27" fillId="22" borderId="30" applyNumberFormat="0" applyProtection="0">
      <alignment horizontal="left" vertical="center" indent="1"/>
    </xf>
    <xf numFmtId="0" fontId="27" fillId="22" borderId="30" applyNumberFormat="0" applyProtection="0">
      <alignment horizontal="left" vertical="top" indent="1"/>
    </xf>
    <xf numFmtId="4" fontId="27" fillId="53" borderId="30" applyNumberFormat="0" applyProtection="0">
      <alignment horizontal="right" vertical="center"/>
    </xf>
    <xf numFmtId="4" fontId="30" fillId="53" borderId="30" applyNumberFormat="0" applyProtection="0">
      <alignment horizontal="right" vertical="center"/>
    </xf>
    <xf numFmtId="4" fontId="27" fillId="55" borderId="30" applyNumberFormat="0" applyProtection="0">
      <alignment horizontal="left" vertical="center" indent="1"/>
    </xf>
    <xf numFmtId="0" fontId="27" fillId="50" borderId="30" applyNumberFormat="0" applyProtection="0">
      <alignment horizontal="left" vertical="top" indent="1"/>
    </xf>
    <xf numFmtId="4" fontId="31" fillId="58" borderId="0" applyNumberFormat="0" applyProtection="0">
      <alignment horizontal="left" vertical="center" indent="1"/>
    </xf>
    <xf numFmtId="4" fontId="32" fillId="53" borderId="30" applyNumberFormat="0" applyProtection="0">
      <alignment horizontal="right" vertical="center"/>
    </xf>
    <xf numFmtId="0" fontId="1" fillId="45" borderId="0" applyNumberFormat="0" applyFont="0" applyBorder="0" applyAlignment="0" applyProtection="0"/>
    <xf numFmtId="0" fontId="1" fillId="31" borderId="0" applyNumberFormat="0" applyFont="0" applyBorder="0" applyAlignment="0" applyProtection="0"/>
    <xf numFmtId="0" fontId="1" fillId="28" borderId="0" applyNumberFormat="0" applyFont="0" applyBorder="0" applyAlignment="0" applyProtection="0"/>
    <xf numFmtId="0" fontId="1" fillId="0" borderId="0" applyNumberFormat="0" applyFont="0" applyFill="0" applyBorder="0" applyAlignment="0" applyProtection="0"/>
    <xf numFmtId="0" fontId="1" fillId="28" borderId="0" applyNumberFormat="0" applyFon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Border="0" applyAlignment="0" applyProtection="0"/>
    <xf numFmtId="189" fontId="74" fillId="0" borderId="3">
      <alignment horizontal="right"/>
    </xf>
    <xf numFmtId="0" fontId="122" fillId="0" borderId="0" applyFill="0" applyBorder="0">
      <alignment horizontal="left" vertical="center"/>
    </xf>
    <xf numFmtId="0" fontId="123" fillId="59" borderId="0"/>
    <xf numFmtId="3" fontId="59" fillId="60" borderId="0">
      <alignment horizontal="right"/>
    </xf>
    <xf numFmtId="0" fontId="60" fillId="61" borderId="0">
      <alignment wrapText="1"/>
      <protection locked="0"/>
    </xf>
    <xf numFmtId="0" fontId="60" fillId="61" borderId="0">
      <alignment horizontal="center" wrapText="1"/>
    </xf>
    <xf numFmtId="0" fontId="60" fillId="61" borderId="0">
      <alignment wrapText="1"/>
    </xf>
    <xf numFmtId="0" fontId="59" fillId="20" borderId="32">
      <protection locked="0"/>
    </xf>
    <xf numFmtId="0" fontId="61" fillId="60" borderId="0">
      <alignment horizontal="left" wrapText="1"/>
    </xf>
    <xf numFmtId="0" fontId="150" fillId="62" borderId="0">
      <alignment horizontal="left"/>
    </xf>
    <xf numFmtId="0" fontId="150" fillId="63" borderId="0">
      <alignment horizontal="left"/>
    </xf>
    <xf numFmtId="0" fontId="151" fillId="64" borderId="26"/>
    <xf numFmtId="0" fontId="49" fillId="65" borderId="0">
      <alignment horizontal="left"/>
    </xf>
    <xf numFmtId="177" fontId="124" fillId="0" borderId="33">
      <alignment vertical="top"/>
    </xf>
    <xf numFmtId="177" fontId="124" fillId="0" borderId="14">
      <alignment vertical="top"/>
    </xf>
    <xf numFmtId="177" fontId="124" fillId="0" borderId="14">
      <alignment vertical="top"/>
    </xf>
    <xf numFmtId="177" fontId="125" fillId="0" borderId="0"/>
    <xf numFmtId="177" fontId="125" fillId="0" borderId="0"/>
    <xf numFmtId="177" fontId="125" fillId="0" borderId="0"/>
    <xf numFmtId="15" fontId="5" fillId="66" borderId="0" applyNumberFormat="0" applyFont="0" applyBorder="0" applyAlignment="0" applyProtection="0"/>
    <xf numFmtId="0" fontId="50" fillId="0" borderId="0" applyFill="0" applyBorder="0">
      <alignment horizontal="left" vertical="center"/>
    </xf>
    <xf numFmtId="0" fontId="64" fillId="67" borderId="0"/>
    <xf numFmtId="0" fontId="1" fillId="0" borderId="0"/>
    <xf numFmtId="0" fontId="88" fillId="0" borderId="34" applyNumberFormat="0" applyFill="0" applyProtection="0"/>
    <xf numFmtId="0" fontId="49" fillId="0" borderId="0" applyNumberFormat="0" applyFill="0" applyBorder="0" applyProtection="0"/>
    <xf numFmtId="0" fontId="88" fillId="0" borderId="34" applyNumberFormat="0" applyFill="0" applyProtection="0">
      <alignment horizontal="center" wrapText="1"/>
    </xf>
    <xf numFmtId="218" fontId="14" fillId="0" borderId="0" applyFill="0" applyBorder="0" applyProtection="0">
      <alignment horizontal="right" wrapText="1"/>
    </xf>
    <xf numFmtId="219" fontId="14" fillId="0" borderId="0" applyFill="0" applyBorder="0" applyProtection="0">
      <alignment horizontal="right" wrapText="1"/>
    </xf>
    <xf numFmtId="220" fontId="14" fillId="0" borderId="0" applyFill="0" applyBorder="0" applyProtection="0">
      <alignment horizontal="right" wrapText="1"/>
    </xf>
    <xf numFmtId="221" fontId="14" fillId="0" borderId="0" applyFill="0" applyBorder="0" applyProtection="0">
      <alignment horizontal="right"/>
    </xf>
    <xf numFmtId="222" fontId="14" fillId="0" borderId="0" applyFill="0" applyBorder="0" applyProtection="0">
      <alignment horizontal="right"/>
    </xf>
    <xf numFmtId="223" fontId="14" fillId="0" borderId="0" applyFill="0" applyBorder="0" applyProtection="0">
      <alignment horizontal="right"/>
    </xf>
    <xf numFmtId="224" fontId="14" fillId="0" borderId="0" applyFill="0" applyBorder="0" applyProtection="0">
      <alignment horizontal="right"/>
    </xf>
    <xf numFmtId="225" fontId="14" fillId="0" borderId="0" applyFill="0" applyBorder="0" applyProtection="0">
      <alignment horizontal="right" wrapText="1"/>
    </xf>
    <xf numFmtId="217" fontId="14" fillId="0" borderId="0" applyFill="0" applyBorder="0" applyProtection="0">
      <alignment horizontal="right" wrapText="1"/>
    </xf>
    <xf numFmtId="4" fontId="14" fillId="0" borderId="0" applyFill="0" applyBorder="0" applyProtection="0">
      <alignment wrapText="1"/>
    </xf>
    <xf numFmtId="0" fontId="14" fillId="0" borderId="0" applyNumberFormat="0" applyFill="0" applyBorder="0" applyProtection="0">
      <alignment horizontal="left" vertical="top" wrapText="1"/>
    </xf>
    <xf numFmtId="0" fontId="88" fillId="0" borderId="0" applyNumberFormat="0" applyFill="0" applyBorder="0" applyProtection="0">
      <alignment horizontal="left" vertical="top" wrapText="1"/>
    </xf>
    <xf numFmtId="226" fontId="126" fillId="0" borderId="0" applyFill="0" applyBorder="0" applyProtection="0">
      <alignment horizontal="center" wrapText="1"/>
    </xf>
    <xf numFmtId="225" fontId="126" fillId="0" borderId="0" applyFill="0" applyBorder="0" applyProtection="0">
      <alignment horizontal="right" wrapText="1"/>
    </xf>
    <xf numFmtId="220" fontId="126" fillId="0" borderId="0" applyFill="0" applyBorder="0" applyProtection="0">
      <alignment horizontal="right" wrapText="1"/>
    </xf>
    <xf numFmtId="227" fontId="126" fillId="0" borderId="0" applyFill="0" applyBorder="0" applyProtection="0">
      <alignment horizontal="right" wrapText="1"/>
    </xf>
    <xf numFmtId="228" fontId="126" fillId="0" borderId="0" applyFill="0" applyBorder="0" applyProtection="0">
      <alignment horizontal="center" wrapText="1"/>
    </xf>
    <xf numFmtId="222" fontId="126" fillId="0" borderId="0" applyFill="0" applyBorder="0" applyProtection="0">
      <alignment horizontal="right"/>
    </xf>
    <xf numFmtId="229" fontId="126" fillId="0" borderId="0" applyFill="0" applyBorder="0" applyProtection="0">
      <alignment horizontal="right"/>
    </xf>
    <xf numFmtId="221" fontId="126" fillId="0" borderId="0" applyFill="0" applyBorder="0" applyProtection="0">
      <alignment horizontal="right"/>
    </xf>
    <xf numFmtId="4" fontId="126" fillId="0" borderId="0" applyFill="0" applyBorder="0" applyProtection="0">
      <alignment wrapText="1"/>
    </xf>
    <xf numFmtId="0" fontId="88" fillId="0" borderId="34" applyNumberFormat="0" applyFill="0" applyProtection="0">
      <alignment wrapText="1"/>
    </xf>
    <xf numFmtId="0" fontId="49" fillId="0" borderId="0" applyNumberFormat="0" applyFill="0" applyBorder="0" applyProtection="0"/>
    <xf numFmtId="0" fontId="88" fillId="0" borderId="34" applyNumberFormat="0" applyFill="0" applyProtection="0">
      <alignment horizontal="center" wrapText="1"/>
    </xf>
    <xf numFmtId="230" fontId="88" fillId="0" borderId="0" applyFill="0" applyBorder="0" applyProtection="0">
      <alignment horizontal="center" wrapText="1"/>
    </xf>
    <xf numFmtId="0" fontId="69" fillId="0" borderId="0" applyNumberFormat="0" applyFill="0" applyBorder="0" applyProtection="0">
      <alignment horizontal="justify" wrapText="1"/>
    </xf>
    <xf numFmtId="0" fontId="88" fillId="0" borderId="0" applyNumberFormat="0" applyFill="0" applyBorder="0" applyProtection="0">
      <alignment horizontal="centerContinuous" wrapText="1"/>
    </xf>
    <xf numFmtId="0" fontId="14" fillId="0" borderId="0" applyNumberFormat="0" applyFill="0" applyBorder="0" applyProtection="0">
      <alignment horizontal="left"/>
    </xf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213" fontId="14" fillId="0" borderId="0" applyFill="0" applyBorder="0" applyProtection="0">
      <alignment horizontal="right"/>
    </xf>
    <xf numFmtId="214" fontId="14" fillId="0" borderId="0" applyFill="0" applyBorder="0" applyProtection="0">
      <alignment horizontal="right"/>
    </xf>
    <xf numFmtId="179" fontId="14" fillId="0" borderId="0" applyFill="0" applyBorder="0" applyProtection="0">
      <alignment horizontal="right"/>
    </xf>
    <xf numFmtId="200" fontId="14" fillId="0" borderId="0" applyFill="0" applyBorder="0" applyProtection="0">
      <alignment horizontal="right"/>
    </xf>
    <xf numFmtId="0" fontId="14" fillId="0" borderId="0" applyNumberFormat="0" applyFill="0" applyBorder="0" applyProtection="0">
      <alignment horizontal="left" vertical="top" wrapText="1"/>
    </xf>
    <xf numFmtId="0" fontId="27" fillId="0" borderId="0" applyNumberFormat="0" applyBorder="0" applyAlignment="0"/>
    <xf numFmtId="0" fontId="96" fillId="28" borderId="0" applyNumberFormat="0" applyBorder="0" applyAlignment="0"/>
    <xf numFmtId="0" fontId="63" fillId="0" borderId="0" applyNumberFormat="0" applyBorder="0" applyAlignment="0"/>
    <xf numFmtId="0" fontId="27" fillId="0" borderId="0" applyNumberFormat="0" applyBorder="0" applyAlignment="0"/>
    <xf numFmtId="0" fontId="25" fillId="0" borderId="0" applyNumberFormat="0" applyBorder="0" applyAlignment="0"/>
    <xf numFmtId="0" fontId="116" fillId="0" borderId="0" applyNumberFormat="0" applyBorder="0" applyAlignment="0"/>
    <xf numFmtId="166" fontId="62" fillId="0" borderId="0"/>
    <xf numFmtId="0" fontId="148" fillId="0" borderId="0"/>
    <xf numFmtId="0" fontId="127" fillId="0" borderId="0"/>
    <xf numFmtId="0" fontId="33" fillId="0" borderId="35" applyNumberFormat="0" applyFont="0" applyFill="0" applyAlignment="0" applyProtection="0"/>
    <xf numFmtId="0" fontId="128" fillId="0" borderId="0"/>
    <xf numFmtId="167" fontId="73" fillId="21" borderId="0">
      <alignment horizontal="center"/>
      <protection locked="0"/>
    </xf>
    <xf numFmtId="0" fontId="129" fillId="0" borderId="0" applyFill="0" applyBorder="0" applyAlignment="0"/>
    <xf numFmtId="0" fontId="49" fillId="0" borderId="0" applyFill="0" applyBorder="0" applyProtection="0">
      <alignment horizontal="left"/>
    </xf>
    <xf numFmtId="0" fontId="152" fillId="0" borderId="0" applyBorder="0"/>
    <xf numFmtId="49" fontId="27" fillId="0" borderId="0" applyFill="0" applyBorder="0" applyAlignment="0"/>
    <xf numFmtId="252" fontId="143" fillId="0" borderId="0" applyFill="0" applyBorder="0" applyAlignment="0"/>
    <xf numFmtId="253" fontId="143" fillId="0" borderId="0" applyFill="0" applyBorder="0" applyAlignment="0"/>
    <xf numFmtId="0" fontId="81" fillId="0" borderId="0">
      <alignment vertical="top"/>
    </xf>
    <xf numFmtId="0" fontId="130" fillId="0" borderId="0"/>
    <xf numFmtId="0" fontId="119" fillId="0" borderId="0">
      <alignment vertical="top"/>
    </xf>
    <xf numFmtId="0" fontId="1" fillId="0" borderId="0"/>
    <xf numFmtId="0" fontId="1" fillId="0" borderId="0"/>
    <xf numFmtId="255" fontId="4" fillId="0" borderId="1" applyFont="0" applyBorder="0">
      <alignment horizontal="center"/>
    </xf>
    <xf numFmtId="40" fontId="34" fillId="0" borderId="0"/>
    <xf numFmtId="0" fontId="78" fillId="0" borderId="0">
      <alignment horizontal="center"/>
    </xf>
    <xf numFmtId="0" fontId="35" fillId="0" borderId="0" applyNumberFormat="0" applyFill="0" applyBorder="0" applyAlignment="0" applyProtection="0"/>
    <xf numFmtId="0" fontId="131" fillId="0" borderId="0"/>
    <xf numFmtId="0" fontId="132" fillId="68" borderId="0"/>
    <xf numFmtId="0" fontId="133" fillId="0" borderId="0">
      <alignment vertical="top"/>
    </xf>
    <xf numFmtId="0" fontId="134" fillId="0" borderId="0" applyFill="0" applyBorder="0">
      <alignment horizontal="left" vertical="center"/>
      <protection locked="0"/>
    </xf>
    <xf numFmtId="0" fontId="135" fillId="0" borderId="0" applyFill="0" applyBorder="0">
      <alignment horizontal="left" vertical="center"/>
      <protection locked="0"/>
    </xf>
    <xf numFmtId="0" fontId="100" fillId="0" borderId="0" applyFill="0" applyBorder="0">
      <alignment horizontal="left" vertical="center"/>
      <protection locked="0"/>
    </xf>
    <xf numFmtId="0" fontId="136" fillId="0" borderId="0" applyFill="0" applyBorder="0">
      <alignment horizontal="left" vertical="center"/>
      <protection locked="0"/>
    </xf>
    <xf numFmtId="240" fontId="74" fillId="0" borderId="0" applyFont="0" applyFill="0" applyBorder="0" applyAlignment="0" applyProtection="0"/>
    <xf numFmtId="0" fontId="5" fillId="0" borderId="14" applyNumberFormat="0" applyFont="0" applyFill="0" applyAlignment="0" applyProtection="0"/>
    <xf numFmtId="0" fontId="36" fillId="0" borderId="36" applyNumberFormat="0" applyFill="0" applyAlignment="0" applyProtection="0"/>
    <xf numFmtId="170" fontId="67" fillId="0" borderId="35" applyFill="0"/>
    <xf numFmtId="170" fontId="67" fillId="0" borderId="14" applyFill="0"/>
    <xf numFmtId="170" fontId="68" fillId="0" borderId="35" applyFill="0"/>
    <xf numFmtId="170" fontId="68" fillId="0" borderId="14" applyFill="0"/>
    <xf numFmtId="185" fontId="137" fillId="69" borderId="35" applyBorder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1" fillId="0" borderId="0"/>
    <xf numFmtId="189" fontId="74" fillId="39" borderId="3">
      <alignment horizontal="right"/>
    </xf>
    <xf numFmtId="165" fontId="38" fillId="0" borderId="0" applyFill="0" applyBorder="0"/>
    <xf numFmtId="0" fontId="5" fillId="0" borderId="0" applyNumberFormat="0" applyFont="0" applyFill="0" applyBorder="0" applyAlignment="0">
      <protection locked="0"/>
    </xf>
    <xf numFmtId="0" fontId="138" fillId="31" borderId="0">
      <alignment horizontal="center"/>
    </xf>
    <xf numFmtId="0" fontId="71" fillId="0" borderId="0"/>
    <xf numFmtId="189" fontId="74" fillId="0" borderId="3">
      <alignment horizontal="right"/>
    </xf>
    <xf numFmtId="186" fontId="1" fillId="0" borderId="0" applyFont="0" applyFill="0" applyBorder="0" applyAlignment="0" applyProtection="0"/>
    <xf numFmtId="168" fontId="78" fillId="0" borderId="0" applyFont="0" applyFill="0" applyBorder="0" applyAlignment="0" applyProtection="0"/>
    <xf numFmtId="256" fontId="1" fillId="33" borderId="22" applyBorder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0" fontId="139" fillId="0" borderId="0" applyNumberFormat="0" applyFill="0" applyBorder="0"/>
    <xf numFmtId="0" fontId="37" fillId="0" borderId="0" applyNumberFormat="0" applyFill="0" applyBorder="0" applyAlignment="0" applyProtection="0"/>
    <xf numFmtId="0" fontId="5" fillId="0" borderId="0" applyNumberFormat="0" applyFont="0" applyFill="0" applyBorder="0" applyProtection="0">
      <alignment horizontal="center" vertical="top" wrapText="1"/>
    </xf>
    <xf numFmtId="0" fontId="140" fillId="0" borderId="0">
      <alignment horizontal="left"/>
    </xf>
    <xf numFmtId="0" fontId="64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164" fontId="161" fillId="0" borderId="0" applyFont="0" applyFill="0" applyBorder="0" applyAlignment="0" applyProtection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27" fillId="0" borderId="0">
      <alignment vertical="top"/>
    </xf>
    <xf numFmtId="0" fontId="27" fillId="0" borderId="0">
      <alignment vertical="top"/>
    </xf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27" fillId="0" borderId="0">
      <alignment vertical="top"/>
    </xf>
    <xf numFmtId="0" fontId="1" fillId="0" borderId="0"/>
    <xf numFmtId="0" fontId="161" fillId="0" borderId="0"/>
    <xf numFmtId="254" fontId="78" fillId="0" borderId="0">
      <alignment horizontal="center"/>
    </xf>
    <xf numFmtId="243" fontId="161" fillId="0" borderId="1" applyBorder="0">
      <protection locked="0"/>
    </xf>
    <xf numFmtId="17" fontId="7" fillId="21" borderId="3">
      <alignment horizontal="center"/>
      <protection locked="0"/>
    </xf>
    <xf numFmtId="3" fontId="7" fillId="22" borderId="4">
      <alignment horizontal="right"/>
    </xf>
    <xf numFmtId="9" fontId="161" fillId="22" borderId="5"/>
    <xf numFmtId="9" fontId="7" fillId="22" borderId="4"/>
    <xf numFmtId="9" fontId="161" fillId="0" borderId="0" applyFont="0" applyFill="0" applyBorder="0" applyAlignment="0" applyProtection="0"/>
    <xf numFmtId="9" fontId="161" fillId="0" borderId="0" applyFont="0" applyFill="0" applyBorder="0" applyAlignment="0" applyProtection="0"/>
    <xf numFmtId="169" fontId="161" fillId="0" borderId="0" applyFont="0" applyFill="0" applyBorder="0" applyAlignment="0" applyProtection="0"/>
    <xf numFmtId="170" fontId="161" fillId="0" borderId="0" applyFont="0" applyFill="0" applyBorder="0" applyAlignment="0" applyProtection="0"/>
    <xf numFmtId="247" fontId="75" fillId="0" borderId="0" applyFill="0" applyBorder="0" applyAlignment="0"/>
    <xf numFmtId="248" fontId="75" fillId="0" borderId="0" applyFill="0" applyBorder="0" applyAlignment="0"/>
    <xf numFmtId="249" fontId="75" fillId="0" borderId="0" applyFill="0" applyBorder="0" applyAlignment="0"/>
    <xf numFmtId="250" fontId="75" fillId="0" borderId="0" applyFill="0" applyBorder="0" applyAlignment="0"/>
    <xf numFmtId="251" fontId="75" fillId="0" borderId="0" applyFill="0" applyBorder="0" applyAlignment="0"/>
    <xf numFmtId="247" fontId="75" fillId="0" borderId="0" applyFill="0" applyBorder="0" applyAlignment="0"/>
    <xf numFmtId="164" fontId="161" fillId="0" borderId="0" applyFont="0" applyFill="0" applyBorder="0" applyAlignment="0" applyProtection="0"/>
    <xf numFmtId="233" fontId="1" fillId="0" borderId="0" applyFont="0" applyFill="0" applyBorder="0" applyAlignment="0" applyProtection="0"/>
    <xf numFmtId="188" fontId="22" fillId="0" borderId="0" applyFont="0" applyFill="0" applyBorder="0" applyAlignment="0" applyProtection="0"/>
    <xf numFmtId="16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244" fontId="78" fillId="0" borderId="0">
      <alignment horizontal="center"/>
    </xf>
    <xf numFmtId="247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08" fontId="1" fillId="0" borderId="0"/>
    <xf numFmtId="236" fontId="1" fillId="0" borderId="14" applyFont="0" applyFill="0" applyBorder="0" applyAlignment="0" applyProtection="0">
      <alignment horizontal="center"/>
    </xf>
    <xf numFmtId="237" fontId="1" fillId="0" borderId="0" applyFont="0" applyFill="0" applyBorder="0" applyAlignment="0" applyProtection="0"/>
    <xf numFmtId="233" fontId="7" fillId="0" borderId="0" applyFill="0" applyBorder="0" applyAlignment="0"/>
    <xf numFmtId="247" fontId="75" fillId="0" borderId="0" applyFill="0" applyBorder="0" applyAlignment="0"/>
    <xf numFmtId="233" fontId="7" fillId="0" borderId="0" applyFill="0" applyBorder="0" applyAlignment="0"/>
    <xf numFmtId="251" fontId="75" fillId="0" borderId="0" applyFill="0" applyBorder="0" applyAlignment="0"/>
    <xf numFmtId="247" fontId="75" fillId="0" borderId="0" applyFill="0" applyBorder="0" applyAlignment="0"/>
    <xf numFmtId="183" fontId="161" fillId="0" borderId="0" applyFont="0" applyFill="0" applyBorder="0" applyAlignment="0" applyProtection="0"/>
    <xf numFmtId="9" fontId="7" fillId="21" borderId="0">
      <alignment horizontal="right"/>
      <protection locked="0"/>
    </xf>
    <xf numFmtId="0" fontId="161" fillId="0" borderId="0"/>
    <xf numFmtId="0" fontId="161" fillId="34" borderId="0"/>
    <xf numFmtId="0" fontId="28" fillId="0" borderId="0"/>
    <xf numFmtId="231" fontId="7" fillId="20" borderId="0">
      <alignment horizontal="center"/>
    </xf>
    <xf numFmtId="9" fontId="161" fillId="0" borderId="0" applyFont="0" applyFill="0" applyBorder="0" applyAlignment="0" applyProtection="0"/>
    <xf numFmtId="9" fontId="161" fillId="0" borderId="0" applyFont="0" applyFill="0" applyBorder="0" applyAlignment="0" applyProtection="0"/>
    <xf numFmtId="0" fontId="1" fillId="0" borderId="0"/>
    <xf numFmtId="247" fontId="75" fillId="0" borderId="0" applyFill="0" applyBorder="0" applyAlignment="0"/>
    <xf numFmtId="251" fontId="75" fillId="0" borderId="0" applyFill="0" applyBorder="0" applyAlignment="0"/>
    <xf numFmtId="247" fontId="75" fillId="0" borderId="0" applyFill="0" applyBorder="0" applyAlignment="0"/>
    <xf numFmtId="212" fontId="1" fillId="22" borderId="10" applyFont="0" applyFill="0" applyBorder="0" applyAlignment="0" applyProtection="0">
      <alignment horizontal="right"/>
    </xf>
    <xf numFmtId="193" fontId="57" fillId="0" borderId="0"/>
    <xf numFmtId="174" fontId="16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>
      <alignment wrapText="1"/>
    </xf>
    <xf numFmtId="0" fontId="161" fillId="0" borderId="0"/>
    <xf numFmtId="0" fontId="161" fillId="0" borderId="0"/>
    <xf numFmtId="0" fontId="161" fillId="0" borderId="0"/>
    <xf numFmtId="9" fontId="161" fillId="0" borderId="0" applyFont="0" applyFill="0" applyBorder="0" applyAlignment="0" applyProtection="0"/>
    <xf numFmtId="250" fontId="75" fillId="0" borderId="0" applyFont="0" applyFill="0" applyBorder="0" applyAlignment="0" applyProtection="0"/>
    <xf numFmtId="246" fontId="1" fillId="0" borderId="0" applyFont="0" applyFill="0" applyBorder="0" applyAlignment="0" applyProtection="0"/>
    <xf numFmtId="10" fontId="16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47" fontId="75" fillId="0" borderId="0" applyFill="0" applyBorder="0" applyAlignment="0"/>
    <xf numFmtId="251" fontId="75" fillId="0" borderId="0" applyFill="0" applyBorder="0" applyAlignment="0"/>
    <xf numFmtId="247" fontId="75" fillId="0" borderId="0" applyFill="0" applyBorder="0" applyAlignment="0"/>
    <xf numFmtId="197" fontId="161" fillId="0" borderId="0"/>
    <xf numFmtId="49" fontId="28" fillId="31" borderId="0">
      <alignment horizontal="center"/>
    </xf>
    <xf numFmtId="164" fontId="161" fillId="0" borderId="0" applyFont="0" applyFill="0" applyBorder="0" applyAlignment="0" applyProtection="0"/>
    <xf numFmtId="164" fontId="161" fillId="0" borderId="0" applyFont="0" applyFill="0" applyBorder="0" applyAlignment="0" applyProtection="0"/>
    <xf numFmtId="0" fontId="161" fillId="0" borderId="0"/>
    <xf numFmtId="0" fontId="161" fillId="0" borderId="0"/>
    <xf numFmtId="169" fontId="161" fillId="0" borderId="0" applyFont="0" applyFill="0" applyBorder="0" applyAlignment="0" applyProtection="0"/>
    <xf numFmtId="169" fontId="161" fillId="0" borderId="0" applyFont="0" applyFill="0" applyBorder="0" applyAlignment="0" applyProtection="0"/>
    <xf numFmtId="4" fontId="27" fillId="53" borderId="0" applyNumberFormat="0" applyProtection="0">
      <alignment horizontal="left" vertical="center" indent="1"/>
    </xf>
    <xf numFmtId="4" fontId="27" fillId="50" borderId="0" applyNumberFormat="0" applyProtection="0">
      <alignment horizontal="left" vertical="center" indent="1"/>
    </xf>
    <xf numFmtId="0" fontId="161" fillId="54" borderId="30" applyNumberFormat="0" applyProtection="0">
      <alignment horizontal="left" vertical="center" indent="1"/>
    </xf>
    <xf numFmtId="0" fontId="161" fillId="54" borderId="30" applyNumberFormat="0" applyProtection="0">
      <alignment horizontal="left" vertical="top" indent="1"/>
    </xf>
    <xf numFmtId="0" fontId="161" fillId="50" borderId="30" applyNumberFormat="0" applyProtection="0">
      <alignment horizontal="left" vertical="center" indent="1"/>
    </xf>
    <xf numFmtId="0" fontId="161" fillId="50" borderId="30" applyNumberFormat="0" applyProtection="0">
      <alignment horizontal="left" vertical="top" indent="1"/>
    </xf>
    <xf numFmtId="0" fontId="161" fillId="56" borderId="30" applyNumberFormat="0" applyProtection="0">
      <alignment horizontal="left" vertical="center" indent="1"/>
    </xf>
    <xf numFmtId="0" fontId="161" fillId="56" borderId="30" applyNumberFormat="0" applyProtection="0">
      <alignment horizontal="left" vertical="top" indent="1"/>
    </xf>
    <xf numFmtId="0" fontId="161" fillId="57" borderId="30" applyNumberFormat="0" applyProtection="0">
      <alignment horizontal="left" vertical="center" indent="1"/>
    </xf>
    <xf numFmtId="0" fontId="161" fillId="57" borderId="30" applyNumberFormat="0" applyProtection="0">
      <alignment horizontal="left" vertical="top" indent="1"/>
    </xf>
    <xf numFmtId="0" fontId="161" fillId="45" borderId="0" applyNumberFormat="0" applyFont="0" applyBorder="0" applyAlignment="0" applyProtection="0"/>
    <xf numFmtId="0" fontId="161" fillId="31" borderId="0" applyNumberFormat="0" applyFont="0" applyBorder="0" applyAlignment="0" applyProtection="0"/>
    <xf numFmtId="0" fontId="161" fillId="28" borderId="0" applyNumberFormat="0" applyFont="0" applyBorder="0" applyAlignment="0" applyProtection="0"/>
    <xf numFmtId="0" fontId="161" fillId="0" borderId="0" applyNumberFormat="0" applyFont="0" applyFill="0" applyBorder="0" applyAlignment="0" applyProtection="0"/>
    <xf numFmtId="0" fontId="161" fillId="28" borderId="0" applyNumberFormat="0" applyFont="0" applyBorder="0" applyAlignment="0" applyProtection="0"/>
    <xf numFmtId="0" fontId="161" fillId="0" borderId="0" applyNumberFormat="0" applyFont="0" applyFill="0" applyBorder="0" applyAlignment="0" applyProtection="0"/>
    <xf numFmtId="0" fontId="161" fillId="0" borderId="0" applyNumberFormat="0" applyFont="0" applyBorder="0" applyAlignment="0" applyProtection="0"/>
    <xf numFmtId="189" fontId="7" fillId="0" borderId="3">
      <alignment horizontal="right"/>
    </xf>
    <xf numFmtId="177" fontId="21" fillId="0" borderId="33">
      <alignment vertical="top"/>
    </xf>
    <xf numFmtId="177" fontId="21" fillId="0" borderId="14">
      <alignment vertical="top"/>
    </xf>
    <xf numFmtId="177" fontId="21" fillId="0" borderId="14">
      <alignment vertical="top"/>
    </xf>
    <xf numFmtId="0" fontId="161" fillId="0" borderId="0"/>
    <xf numFmtId="0" fontId="28" fillId="28" borderId="0" applyNumberFormat="0" applyBorder="0" applyAlignment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252" fontId="75" fillId="0" borderId="0" applyFill="0" applyBorder="0" applyAlignment="0"/>
    <xf numFmtId="253" fontId="75" fillId="0" borderId="0" applyFill="0" applyBorder="0" applyAlignment="0"/>
    <xf numFmtId="0" fontId="161" fillId="0" borderId="0"/>
    <xf numFmtId="0" fontId="161" fillId="0" borderId="0"/>
    <xf numFmtId="240" fontId="7" fillId="0" borderId="0" applyFont="0" applyFill="0" applyBorder="0" applyAlignment="0" applyProtection="0"/>
    <xf numFmtId="189" fontId="7" fillId="39" borderId="3">
      <alignment horizontal="right"/>
    </xf>
    <xf numFmtId="165" fontId="14" fillId="0" borderId="0" applyFill="0" applyBorder="0"/>
    <xf numFmtId="189" fontId="7" fillId="0" borderId="3">
      <alignment horizontal="right"/>
    </xf>
    <xf numFmtId="256" fontId="161" fillId="33" borderId="22" applyBorder="0"/>
    <xf numFmtId="164" fontId="161" fillId="0" borderId="0" applyFont="0" applyFill="0" applyBorder="0" applyAlignment="0" applyProtection="0"/>
    <xf numFmtId="169" fontId="161" fillId="0" borderId="0" applyFont="0" applyFill="0" applyBorder="0" applyAlignment="0" applyProtection="0"/>
    <xf numFmtId="169" fontId="161" fillId="0" borderId="0" applyFont="0" applyFill="0" applyBorder="0" applyAlignment="0" applyProtection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22" fillId="0" borderId="0"/>
    <xf numFmtId="164" fontId="163" fillId="0" borderId="0" applyFont="0" applyFill="0" applyBorder="0" applyAlignment="0" applyProtection="0"/>
    <xf numFmtId="0" fontId="52" fillId="0" borderId="0"/>
    <xf numFmtId="0" fontId="53" fillId="0" borderId="0"/>
    <xf numFmtId="0" fontId="52" fillId="0" borderId="0"/>
    <xf numFmtId="0" fontId="5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</cellStyleXfs>
  <cellXfs count="178">
    <xf numFmtId="0" fontId="0" fillId="0" borderId="0" xfId="0"/>
    <xf numFmtId="0" fontId="40" fillId="0" borderId="0" xfId="0" applyFont="1" applyFill="1"/>
    <xf numFmtId="0" fontId="39" fillId="0" borderId="0" xfId="0" quotePrefix="1" applyFont="1" applyFill="1" applyBorder="1" applyAlignment="1">
      <alignment horizontal="right"/>
    </xf>
    <xf numFmtId="0" fontId="40" fillId="0" borderId="0" xfId="0" applyFont="1"/>
    <xf numFmtId="0" fontId="40" fillId="0" borderId="0" xfId="0" applyFont="1" applyBorder="1"/>
    <xf numFmtId="0" fontId="39" fillId="0" borderId="0" xfId="0" applyFont="1" applyBorder="1" applyAlignment="1">
      <alignment horizontal="right"/>
    </xf>
    <xf numFmtId="0" fontId="39" fillId="0" borderId="0" xfId="0" applyFont="1"/>
    <xf numFmtId="176" fontId="40" fillId="0" borderId="0" xfId="141" applyNumberFormat="1" applyFont="1" applyFill="1" applyBorder="1" applyAlignment="1"/>
    <xf numFmtId="176" fontId="40" fillId="0" borderId="0" xfId="141" applyNumberFormat="1" applyFont="1"/>
    <xf numFmtId="0" fontId="40" fillId="20" borderId="0" xfId="0" applyFont="1" applyFill="1"/>
    <xf numFmtId="1" fontId="40" fillId="20" borderId="0" xfId="0" applyNumberFormat="1" applyFont="1" applyFill="1"/>
    <xf numFmtId="0" fontId="39" fillId="20" borderId="0" xfId="0" applyFont="1" applyFill="1"/>
    <xf numFmtId="0" fontId="40" fillId="20" borderId="0" xfId="0" applyFont="1" applyFill="1" applyBorder="1"/>
    <xf numFmtId="0" fontId="51" fillId="20" borderId="0" xfId="0" applyFont="1" applyFill="1"/>
    <xf numFmtId="0" fontId="46" fillId="20" borderId="0" xfId="0" applyFont="1" applyFill="1"/>
    <xf numFmtId="176" fontId="40" fillId="20" borderId="0" xfId="141" applyNumberFormat="1" applyFont="1" applyFill="1" applyBorder="1" applyAlignment="1"/>
    <xf numFmtId="0" fontId="39" fillId="20" borderId="0" xfId="0" applyFont="1" applyFill="1" applyBorder="1" applyAlignment="1">
      <alignment horizontal="left"/>
    </xf>
    <xf numFmtId="0" fontId="39" fillId="20" borderId="0" xfId="0" applyFont="1" applyFill="1" applyBorder="1" applyAlignment="1">
      <alignment horizontal="right"/>
    </xf>
    <xf numFmtId="1" fontId="39" fillId="20" borderId="0" xfId="0" applyNumberFormat="1" applyFont="1" applyFill="1" applyBorder="1" applyAlignment="1">
      <alignment horizontal="right"/>
    </xf>
    <xf numFmtId="1" fontId="39" fillId="20" borderId="10" xfId="0" quotePrefix="1" applyNumberFormat="1" applyFont="1" applyFill="1" applyBorder="1" applyAlignment="1">
      <alignment horizontal="right"/>
    </xf>
    <xf numFmtId="0" fontId="39" fillId="20" borderId="0" xfId="0" applyFont="1" applyFill="1" applyBorder="1"/>
    <xf numFmtId="176" fontId="40" fillId="20" borderId="0" xfId="0" applyNumberFormat="1" applyFont="1" applyFill="1" applyBorder="1"/>
    <xf numFmtId="176" fontId="40" fillId="20" borderId="0" xfId="0" applyNumberFormat="1" applyFont="1" applyFill="1"/>
    <xf numFmtId="0" fontId="42" fillId="20" borderId="0" xfId="299" applyFont="1" applyFill="1"/>
    <xf numFmtId="0" fontId="43" fillId="20" borderId="0" xfId="300" applyFont="1" applyFill="1"/>
    <xf numFmtId="0" fontId="41" fillId="20" borderId="0" xfId="299" applyFont="1" applyFill="1"/>
    <xf numFmtId="0" fontId="39" fillId="20" borderId="0" xfId="300" applyFont="1" applyFill="1" applyBorder="1"/>
    <xf numFmtId="1" fontId="39" fillId="20" borderId="10" xfId="0" applyNumberFormat="1" applyFont="1" applyFill="1" applyBorder="1" applyAlignment="1">
      <alignment horizontal="right"/>
    </xf>
    <xf numFmtId="1" fontId="39" fillId="20" borderId="0" xfId="0" quotePrefix="1" applyNumberFormat="1" applyFont="1" applyFill="1" applyBorder="1" applyAlignment="1">
      <alignment horizontal="right"/>
    </xf>
    <xf numFmtId="0" fontId="39" fillId="20" borderId="0" xfId="0" applyFont="1" applyFill="1" applyBorder="1" applyAlignment="1">
      <alignment wrapText="1"/>
    </xf>
    <xf numFmtId="0" fontId="0" fillId="20" borderId="0" xfId="0" applyFill="1"/>
    <xf numFmtId="0" fontId="0" fillId="20" borderId="0" xfId="0" applyFill="1" applyBorder="1"/>
    <xf numFmtId="0" fontId="41" fillId="70" borderId="0" xfId="299" applyFont="1" applyFill="1"/>
    <xf numFmtId="0" fontId="45" fillId="50" borderId="35" xfId="300" applyFont="1" applyFill="1" applyBorder="1"/>
    <xf numFmtId="1" fontId="45" fillId="50" borderId="35" xfId="300" applyNumberFormat="1" applyFont="1" applyFill="1" applyBorder="1"/>
    <xf numFmtId="0" fontId="44" fillId="20" borderId="0" xfId="300" applyFont="1" applyFill="1" applyBorder="1"/>
    <xf numFmtId="0" fontId="45" fillId="20" borderId="0" xfId="300" applyFont="1" applyFill="1" applyBorder="1"/>
    <xf numFmtId="178" fontId="66" fillId="20" borderId="0" xfId="0" applyNumberFormat="1" applyFont="1" applyFill="1"/>
    <xf numFmtId="176" fontId="40" fillId="20" borderId="10" xfId="0" applyNumberFormat="1" applyFont="1" applyFill="1" applyBorder="1"/>
    <xf numFmtId="0" fontId="40" fillId="0" borderId="0" xfId="0" applyFont="1" applyFill="1" applyBorder="1"/>
    <xf numFmtId="176" fontId="40" fillId="71" borderId="0" xfId="141" applyNumberFormat="1" applyFont="1" applyFill="1" applyBorder="1" applyAlignment="1"/>
    <xf numFmtId="0" fontId="39" fillId="71" borderId="0" xfId="0" applyFont="1" applyFill="1"/>
    <xf numFmtId="0" fontId="40" fillId="71" borderId="0" xfId="0" applyFont="1" applyFill="1"/>
    <xf numFmtId="0" fontId="47" fillId="71" borderId="0" xfId="0" applyFont="1" applyFill="1"/>
    <xf numFmtId="0" fontId="46" fillId="71" borderId="0" xfId="0" applyFont="1" applyFill="1"/>
    <xf numFmtId="0" fontId="40" fillId="71" borderId="0" xfId="0" applyFont="1" applyFill="1" applyBorder="1"/>
    <xf numFmtId="1" fontId="39" fillId="20" borderId="35" xfId="0" applyNumberFormat="1" applyFont="1" applyFill="1" applyBorder="1" applyAlignment="1">
      <alignment horizontal="right"/>
    </xf>
    <xf numFmtId="257" fontId="40" fillId="20" borderId="0" xfId="141" applyNumberFormat="1" applyFont="1" applyFill="1" applyBorder="1" applyAlignment="1"/>
    <xf numFmtId="257" fontId="40" fillId="20" borderId="10" xfId="0" applyNumberFormat="1" applyFont="1" applyFill="1" applyBorder="1" applyAlignment="1">
      <alignment horizontal="right"/>
    </xf>
    <xf numFmtId="257" fontId="40" fillId="20" borderId="10" xfId="141" applyNumberFormat="1" applyFont="1" applyFill="1" applyBorder="1" applyAlignment="1"/>
    <xf numFmtId="257" fontId="39" fillId="20" borderId="0" xfId="0" applyNumberFormat="1" applyFont="1" applyFill="1" applyBorder="1" applyAlignment="1">
      <alignment horizontal="right"/>
    </xf>
    <xf numFmtId="257" fontId="39" fillId="20" borderId="0" xfId="141" applyNumberFormat="1" applyFont="1" applyFill="1" applyBorder="1" applyAlignment="1"/>
    <xf numFmtId="257" fontId="40" fillId="20" borderId="0" xfId="0" applyNumberFormat="1" applyFont="1" applyFill="1" applyBorder="1"/>
    <xf numFmtId="257" fontId="40" fillId="20" borderId="0" xfId="0" applyNumberFormat="1" applyFont="1" applyFill="1"/>
    <xf numFmtId="257" fontId="45" fillId="50" borderId="35" xfId="300" applyNumberFormat="1" applyFont="1" applyFill="1" applyBorder="1"/>
    <xf numFmtId="257" fontId="39" fillId="20" borderId="10" xfId="0" applyNumberFormat="1" applyFont="1" applyFill="1" applyBorder="1" applyAlignment="1">
      <alignment horizontal="right"/>
    </xf>
    <xf numFmtId="257" fontId="40" fillId="20" borderId="0" xfId="141" applyNumberFormat="1" applyFont="1" applyFill="1" applyBorder="1"/>
    <xf numFmtId="257" fontId="40" fillId="71" borderId="0" xfId="0" applyNumberFormat="1" applyFont="1" applyFill="1"/>
    <xf numFmtId="257" fontId="40" fillId="71" borderId="0" xfId="141" applyNumberFormat="1" applyFont="1" applyFill="1" applyBorder="1" applyAlignment="1"/>
    <xf numFmtId="257" fontId="40" fillId="71" borderId="10" xfId="141" applyNumberFormat="1" applyFont="1" applyFill="1" applyBorder="1" applyAlignment="1"/>
    <xf numFmtId="257" fontId="40" fillId="71" borderId="0" xfId="0" applyNumberFormat="1" applyFont="1" applyFill="1" applyBorder="1"/>
    <xf numFmtId="258" fontId="40" fillId="71" borderId="0" xfId="141" applyNumberFormat="1" applyFont="1" applyFill="1" applyBorder="1" applyAlignment="1"/>
    <xf numFmtId="258" fontId="40" fillId="71" borderId="0" xfId="0" applyNumberFormat="1" applyFont="1" applyFill="1"/>
    <xf numFmtId="258" fontId="39" fillId="20" borderId="0" xfId="0" applyNumberFormat="1" applyFont="1" applyFill="1" applyBorder="1" applyAlignment="1">
      <alignment horizontal="right"/>
    </xf>
    <xf numFmtId="258" fontId="51" fillId="20" borderId="0" xfId="0" applyNumberFormat="1" applyFont="1" applyFill="1"/>
    <xf numFmtId="258" fontId="45" fillId="50" borderId="35" xfId="300" applyNumberFormat="1" applyFont="1" applyFill="1" applyBorder="1"/>
    <xf numFmtId="258" fontId="39" fillId="20" borderId="10" xfId="0" applyNumberFormat="1" applyFont="1" applyFill="1" applyBorder="1" applyAlignment="1">
      <alignment horizontal="right"/>
    </xf>
    <xf numFmtId="1" fontId="40" fillId="20" borderId="0" xfId="141" applyNumberFormat="1" applyFont="1" applyFill="1" applyBorder="1" applyAlignment="1"/>
    <xf numFmtId="1" fontId="40" fillId="71" borderId="0" xfId="141" applyNumberFormat="1" applyFont="1" applyFill="1" applyBorder="1" applyAlignment="1"/>
    <xf numFmtId="1" fontId="40" fillId="71" borderId="10" xfId="141" applyNumberFormat="1" applyFont="1" applyFill="1" applyBorder="1" applyAlignment="1"/>
    <xf numFmtId="167" fontId="40" fillId="71" borderId="0" xfId="141" applyNumberFormat="1" applyFont="1" applyFill="1" applyBorder="1" applyAlignment="1"/>
    <xf numFmtId="167" fontId="0" fillId="20" borderId="0" xfId="0" applyNumberFormat="1" applyFill="1"/>
    <xf numFmtId="0" fontId="0" fillId="71" borderId="0" xfId="0" applyFill="1"/>
    <xf numFmtId="1" fontId="39" fillId="71" borderId="0" xfId="0" applyNumberFormat="1" applyFont="1" applyFill="1" applyBorder="1" applyAlignment="1">
      <alignment horizontal="right"/>
    </xf>
    <xf numFmtId="257" fontId="39" fillId="71" borderId="0" xfId="141" applyNumberFormat="1" applyFont="1" applyFill="1" applyBorder="1" applyAlignment="1"/>
    <xf numFmtId="164" fontId="40" fillId="71" borderId="0" xfId="141" applyFont="1" applyFill="1"/>
    <xf numFmtId="176" fontId="156" fillId="71" borderId="0" xfId="141" applyNumberFormat="1" applyFont="1" applyFill="1" applyBorder="1" applyAlignment="1"/>
    <xf numFmtId="257" fontId="155" fillId="71" borderId="0" xfId="141" applyNumberFormat="1" applyFont="1" applyFill="1" applyBorder="1" applyAlignment="1"/>
    <xf numFmtId="0" fontId="155" fillId="71" borderId="0" xfId="0" applyFont="1" applyFill="1"/>
    <xf numFmtId="257" fontId="39" fillId="20" borderId="35" xfId="0" applyNumberFormat="1" applyFont="1" applyFill="1" applyBorder="1"/>
    <xf numFmtId="0" fontId="154" fillId="20" borderId="0" xfId="0" applyFont="1" applyFill="1"/>
    <xf numFmtId="167" fontId="40" fillId="20" borderId="14" xfId="141" applyNumberFormat="1" applyFont="1" applyFill="1" applyBorder="1" applyAlignment="1"/>
    <xf numFmtId="257" fontId="40" fillId="20" borderId="0" xfId="150" applyNumberFormat="1" applyFont="1" applyFill="1" applyBorder="1" applyAlignment="1"/>
    <xf numFmtId="257" fontId="40" fillId="71" borderId="0" xfId="150" applyNumberFormat="1" applyFont="1" applyFill="1" applyBorder="1" applyAlignment="1"/>
    <xf numFmtId="257" fontId="40" fillId="20" borderId="10" xfId="150" applyNumberFormat="1" applyFont="1" applyFill="1" applyBorder="1" applyAlignment="1"/>
    <xf numFmtId="259" fontId="39" fillId="71" borderId="0" xfId="0" applyNumberFormat="1" applyFont="1" applyFill="1" applyBorder="1" applyAlignment="1">
      <alignment horizontal="right"/>
    </xf>
    <xf numFmtId="258" fontId="39" fillId="71" borderId="0" xfId="0" applyNumberFormat="1" applyFont="1" applyFill="1" applyBorder="1" applyAlignment="1">
      <alignment horizontal="right"/>
    </xf>
    <xf numFmtId="259" fontId="40" fillId="71" borderId="0" xfId="0" applyNumberFormat="1" applyFont="1" applyFill="1" applyBorder="1" applyAlignment="1">
      <alignment horizontal="right"/>
    </xf>
    <xf numFmtId="259" fontId="40" fillId="71" borderId="10" xfId="0" applyNumberFormat="1" applyFont="1" applyFill="1" applyBorder="1" applyAlignment="1">
      <alignment horizontal="right"/>
    </xf>
    <xf numFmtId="259" fontId="155" fillId="71" borderId="0" xfId="0" applyNumberFormat="1" applyFont="1" applyFill="1" applyBorder="1" applyAlignment="1">
      <alignment horizontal="right"/>
    </xf>
    <xf numFmtId="257" fontId="40" fillId="71" borderId="0" xfId="0" applyNumberFormat="1" applyFont="1" applyFill="1" applyBorder="1" applyAlignment="1">
      <alignment horizontal="right"/>
    </xf>
    <xf numFmtId="257" fontId="155" fillId="71" borderId="0" xfId="0" applyNumberFormat="1" applyFont="1" applyFill="1" applyBorder="1" applyAlignment="1">
      <alignment horizontal="right"/>
    </xf>
    <xf numFmtId="167" fontId="40" fillId="20" borderId="0" xfId="0" applyNumberFormat="1" applyFont="1" applyFill="1"/>
    <xf numFmtId="259" fontId="40" fillId="71" borderId="0" xfId="141" applyNumberFormat="1" applyFont="1" applyFill="1" applyBorder="1" applyAlignment="1"/>
    <xf numFmtId="257" fontId="39" fillId="20" borderId="0" xfId="150" applyNumberFormat="1" applyFont="1" applyFill="1" applyBorder="1" applyAlignment="1"/>
    <xf numFmtId="257" fontId="157" fillId="20" borderId="0" xfId="150" applyNumberFormat="1" applyFont="1" applyFill="1" applyBorder="1" applyAlignment="1"/>
    <xf numFmtId="0" fontId="157" fillId="71" borderId="0" xfId="0" applyFont="1" applyFill="1"/>
    <xf numFmtId="257" fontId="39" fillId="71" borderId="0" xfId="0" applyNumberFormat="1" applyFont="1" applyFill="1"/>
    <xf numFmtId="257" fontId="40" fillId="71" borderId="10" xfId="150" applyNumberFormat="1" applyFont="1" applyFill="1" applyBorder="1" applyAlignment="1"/>
    <xf numFmtId="0" fontId="0" fillId="0" borderId="0" xfId="0" applyFill="1"/>
    <xf numFmtId="257" fontId="40" fillId="20" borderId="14" xfId="141" applyNumberFormat="1" applyFont="1" applyFill="1" applyBorder="1" applyAlignment="1"/>
    <xf numFmtId="257" fontId="40" fillId="71" borderId="14" xfId="141" applyNumberFormat="1" applyFont="1" applyFill="1" applyBorder="1" applyAlignment="1"/>
    <xf numFmtId="257" fontId="40" fillId="71" borderId="14" xfId="0" applyNumberFormat="1" applyFont="1" applyFill="1" applyBorder="1"/>
    <xf numFmtId="257" fontId="40" fillId="0" borderId="0" xfId="150" applyNumberFormat="1" applyFont="1" applyFill="1" applyBorder="1" applyAlignment="1"/>
    <xf numFmtId="0" fontId="159" fillId="71" borderId="0" xfId="0" applyFont="1" applyFill="1"/>
    <xf numFmtId="0" fontId="158" fillId="71" borderId="0" xfId="0" applyFont="1" applyFill="1"/>
    <xf numFmtId="0" fontId="158" fillId="20" borderId="0" xfId="0" applyFont="1" applyFill="1"/>
    <xf numFmtId="0" fontId="159" fillId="20" borderId="0" xfId="0" applyFont="1" applyFill="1"/>
    <xf numFmtId="178" fontId="160" fillId="71" borderId="0" xfId="0" applyNumberFormat="1" applyFont="1" applyFill="1"/>
    <xf numFmtId="0" fontId="158" fillId="0" borderId="0" xfId="0" applyFont="1"/>
    <xf numFmtId="257" fontId="39" fillId="20" borderId="14" xfId="141" applyNumberFormat="1" applyFont="1" applyFill="1" applyBorder="1" applyAlignment="1"/>
    <xf numFmtId="176" fontId="40" fillId="20" borderId="14" xfId="0" applyNumberFormat="1" applyFont="1" applyFill="1" applyBorder="1"/>
    <xf numFmtId="257" fontId="40" fillId="0" borderId="0" xfId="0" applyNumberFormat="1" applyFont="1" applyFill="1"/>
    <xf numFmtId="257" fontId="40" fillId="0" borderId="0" xfId="0" applyNumberFormat="1" applyFont="1" applyFill="1" applyBorder="1"/>
    <xf numFmtId="259" fontId="40" fillId="71" borderId="14" xfId="0" applyNumberFormat="1" applyFont="1" applyFill="1" applyBorder="1" applyAlignment="1">
      <alignment horizontal="right"/>
    </xf>
    <xf numFmtId="0" fontId="0" fillId="0" borderId="0" xfId="0"/>
    <xf numFmtId="0" fontId="39" fillId="71" borderId="0" xfId="0" applyFont="1" applyFill="1"/>
    <xf numFmtId="0" fontId="65" fillId="71" borderId="0" xfId="0" applyFont="1" applyFill="1"/>
    <xf numFmtId="257" fontId="40" fillId="71" borderId="0" xfId="0" applyNumberFormat="1" applyFont="1" applyFill="1"/>
    <xf numFmtId="257" fontId="40" fillId="71" borderId="10" xfId="0" applyNumberFormat="1" applyFont="1" applyFill="1" applyBorder="1"/>
    <xf numFmtId="0" fontId="40" fillId="0" borderId="0" xfId="0" applyFont="1" applyFill="1"/>
    <xf numFmtId="0" fontId="40" fillId="0" borderId="0" xfId="0" applyFont="1"/>
    <xf numFmtId="0" fontId="39" fillId="20" borderId="0" xfId="0" applyFont="1" applyFill="1" applyBorder="1"/>
    <xf numFmtId="0" fontId="40" fillId="71" borderId="0" xfId="0" applyFont="1" applyFill="1"/>
    <xf numFmtId="0" fontId="40" fillId="71" borderId="0" xfId="0" applyFont="1" applyFill="1" applyBorder="1"/>
    <xf numFmtId="257" fontId="40" fillId="71" borderId="0" xfId="0" applyNumberFormat="1" applyFont="1" applyFill="1" applyBorder="1"/>
    <xf numFmtId="257" fontId="40" fillId="0" borderId="14" xfId="0" applyNumberFormat="1" applyFont="1" applyFill="1" applyBorder="1"/>
    <xf numFmtId="17" fontId="40" fillId="20" borderId="0" xfId="0" applyNumberFormat="1" applyFont="1" applyFill="1"/>
    <xf numFmtId="17" fontId="39" fillId="20" borderId="0" xfId="0" applyNumberFormat="1" applyFont="1" applyFill="1"/>
    <xf numFmtId="176" fontId="40" fillId="0" borderId="14" xfId="141" applyNumberFormat="1" applyFont="1" applyBorder="1"/>
    <xf numFmtId="257" fontId="40" fillId="20" borderId="14" xfId="141" applyNumberFormat="1" applyFont="1" applyFill="1" applyBorder="1"/>
    <xf numFmtId="259" fontId="40" fillId="20" borderId="0" xfId="141" applyNumberFormat="1" applyFont="1" applyFill="1" applyBorder="1" applyAlignment="1"/>
    <xf numFmtId="259" fontId="40" fillId="20" borderId="14" xfId="141" applyNumberFormat="1" applyFont="1" applyFill="1" applyBorder="1" applyAlignment="1"/>
    <xf numFmtId="259" fontId="39" fillId="20" borderId="0" xfId="141" applyNumberFormat="1" applyFont="1" applyFill="1" applyBorder="1" applyAlignment="1"/>
    <xf numFmtId="259" fontId="40" fillId="20" borderId="0" xfId="141" applyNumberFormat="1" applyFont="1" applyFill="1"/>
    <xf numFmtId="164" fontId="40" fillId="71" borderId="0" xfId="0" applyNumberFormat="1" applyFont="1" applyFill="1"/>
    <xf numFmtId="176" fontId="162" fillId="71" borderId="0" xfId="141" applyNumberFormat="1" applyFont="1" applyFill="1" applyBorder="1" applyAlignment="1"/>
    <xf numFmtId="257" fontId="39" fillId="0" borderId="14" xfId="0" applyNumberFormat="1" applyFont="1" applyFill="1" applyBorder="1" applyAlignment="1">
      <alignment horizontal="right"/>
    </xf>
    <xf numFmtId="257" fontId="40" fillId="0" borderId="0" xfId="141" applyNumberFormat="1" applyFont="1" applyFill="1" applyBorder="1" applyAlignment="1"/>
    <xf numFmtId="257" fontId="40" fillId="0" borderId="10" xfId="141" applyNumberFormat="1" applyFont="1" applyFill="1" applyBorder="1" applyAlignment="1"/>
    <xf numFmtId="259" fontId="64" fillId="0" borderId="0" xfId="0" applyNumberFormat="1" applyFont="1" applyFill="1" applyBorder="1"/>
    <xf numFmtId="176" fontId="40" fillId="0" borderId="0" xfId="0" applyNumberFormat="1" applyFont="1" applyFill="1" applyBorder="1"/>
    <xf numFmtId="0" fontId="0" fillId="0" borderId="0" xfId="0" applyFill="1" applyBorder="1"/>
    <xf numFmtId="176" fontId="0" fillId="0" borderId="0" xfId="0" applyNumberFormat="1" applyFill="1" applyBorder="1"/>
    <xf numFmtId="257" fontId="39" fillId="71" borderId="10" xfId="141" applyNumberFormat="1" applyFont="1" applyFill="1" applyBorder="1" applyAlignment="1"/>
    <xf numFmtId="257" fontId="40" fillId="0" borderId="14" xfId="141" applyNumberFormat="1" applyFont="1" applyFill="1" applyBorder="1" applyAlignment="1"/>
    <xf numFmtId="164" fontId="164" fillId="71" borderId="0" xfId="141" applyNumberFormat="1" applyFont="1" applyFill="1" applyBorder="1" applyAlignment="1"/>
    <xf numFmtId="164" fontId="164" fillId="20" borderId="0" xfId="141" applyNumberFormat="1" applyFont="1" applyFill="1" applyBorder="1" applyAlignment="1"/>
    <xf numFmtId="258" fontId="40" fillId="0" borderId="0" xfId="0" applyNumberFormat="1" applyFont="1" applyFill="1"/>
    <xf numFmtId="257" fontId="39" fillId="0" borderId="0" xfId="0" applyNumberFormat="1" applyFont="1" applyFill="1"/>
    <xf numFmtId="257" fontId="157" fillId="0" borderId="0" xfId="150" applyNumberFormat="1" applyFont="1" applyFill="1" applyBorder="1" applyAlignment="1"/>
    <xf numFmtId="257" fontId="39" fillId="0" borderId="0" xfId="150" applyNumberFormat="1" applyFont="1" applyFill="1" applyBorder="1" applyAlignment="1"/>
    <xf numFmtId="176" fontId="40" fillId="0" borderId="10" xfId="141" applyNumberFormat="1" applyFont="1" applyFill="1" applyBorder="1" applyAlignment="1"/>
    <xf numFmtId="176" fontId="40" fillId="0" borderId="0" xfId="0" applyNumberFormat="1" applyFont="1" applyFill="1"/>
    <xf numFmtId="176" fontId="40" fillId="0" borderId="14" xfId="0" applyNumberFormat="1" applyFont="1" applyFill="1" applyBorder="1"/>
    <xf numFmtId="257" fontId="40" fillId="0" borderId="10" xfId="141" applyNumberFormat="1" applyFont="1" applyFill="1" applyBorder="1"/>
    <xf numFmtId="257" fontId="40" fillId="0" borderId="14" xfId="141" applyNumberFormat="1" applyFont="1" applyFill="1" applyBorder="1"/>
    <xf numFmtId="0" fontId="39" fillId="0" borderId="0" xfId="0" applyFont="1" applyFill="1" applyBorder="1"/>
    <xf numFmtId="257" fontId="155" fillId="0" borderId="0" xfId="0" applyNumberFormat="1" applyFont="1" applyFill="1" applyBorder="1" applyAlignment="1">
      <alignment horizontal="right"/>
    </xf>
    <xf numFmtId="257" fontId="39" fillId="0" borderId="14" xfId="141" applyNumberFormat="1" applyFont="1" applyFill="1" applyBorder="1" applyAlignment="1"/>
    <xf numFmtId="257" fontId="39" fillId="0" borderId="0" xfId="141" applyNumberFormat="1" applyFont="1" applyFill="1" applyBorder="1" applyAlignment="1"/>
    <xf numFmtId="176" fontId="40" fillId="0" borderId="10" xfId="0" applyNumberFormat="1" applyFont="1" applyFill="1" applyBorder="1"/>
    <xf numFmtId="257" fontId="39" fillId="0" borderId="10" xfId="141" applyNumberFormat="1" applyFont="1" applyFill="1" applyBorder="1" applyAlignment="1"/>
    <xf numFmtId="1" fontId="40" fillId="0" borderId="0" xfId="141" applyNumberFormat="1" applyFont="1" applyFill="1" applyBorder="1" applyAlignment="1"/>
    <xf numFmtId="259" fontId="40" fillId="0" borderId="14" xfId="0" applyNumberFormat="1" applyFont="1" applyFill="1" applyBorder="1" applyAlignment="1">
      <alignment horizontal="right"/>
    </xf>
    <xf numFmtId="259" fontId="40" fillId="0" borderId="0" xfId="0" applyNumberFormat="1" applyFont="1" applyFill="1" applyBorder="1" applyAlignment="1">
      <alignment horizontal="right"/>
    </xf>
    <xf numFmtId="259" fontId="40" fillId="0" borderId="10" xfId="0" applyNumberFormat="1" applyFont="1" applyFill="1" applyBorder="1" applyAlignment="1">
      <alignment horizontal="right"/>
    </xf>
    <xf numFmtId="176" fontId="40" fillId="0" borderId="0" xfId="141" applyNumberFormat="1" applyFont="1" applyFill="1"/>
    <xf numFmtId="259" fontId="40" fillId="0" borderId="0" xfId="141" applyNumberFormat="1" applyFont="1" applyFill="1" applyBorder="1" applyAlignment="1"/>
    <xf numFmtId="176" fontId="156" fillId="0" borderId="0" xfId="141" applyNumberFormat="1" applyFont="1" applyFill="1" applyBorder="1" applyAlignment="1"/>
    <xf numFmtId="164" fontId="156" fillId="71" borderId="0" xfId="0" applyNumberFormat="1" applyFont="1" applyFill="1" applyBorder="1" applyAlignment="1">
      <alignment horizontal="right"/>
    </xf>
    <xf numFmtId="164" fontId="165" fillId="71" borderId="0" xfId="0" applyNumberFormat="1" applyFont="1" applyFill="1" applyBorder="1" applyAlignment="1">
      <alignment horizontal="right"/>
    </xf>
    <xf numFmtId="176" fontId="156" fillId="71" borderId="0" xfId="0" applyNumberFormat="1" applyFont="1" applyFill="1" applyBorder="1"/>
    <xf numFmtId="176" fontId="156" fillId="0" borderId="0" xfId="0" applyNumberFormat="1" applyFont="1" applyFill="1" applyBorder="1"/>
    <xf numFmtId="164" fontId="156" fillId="71" borderId="0" xfId="0" applyNumberFormat="1" applyFont="1" applyFill="1" applyBorder="1"/>
    <xf numFmtId="164" fontId="164" fillId="0" borderId="0" xfId="141" applyNumberFormat="1" applyFont="1" applyFill="1" applyBorder="1"/>
    <xf numFmtId="164" fontId="164" fillId="0" borderId="0" xfId="141" applyNumberFormat="1" applyFont="1" applyBorder="1"/>
    <xf numFmtId="0" fontId="46" fillId="71" borderId="0" xfId="0" applyFont="1" applyFill="1" applyAlignment="1">
      <alignment wrapText="1"/>
    </xf>
  </cellXfs>
  <cellStyles count="695">
    <cellStyle name="          _x000d__x000a_shell=progman.exe_x000d__x000a_n" xfId="1"/>
    <cellStyle name="          _x000d__x000a_shell=progman.exe_x000d__x000a_n 2" xfId="536"/>
    <cellStyle name="%" xfId="2"/>
    <cellStyle name="% 2" xfId="537"/>
    <cellStyle name="]_x000d__x000a_Zoomed=0_x000d__x000a_Row=0_x000d__x000a_Column=0_x000d__x000a_Height=694_x000d__x000a_Width=1012_x000d__x000a_FontName=FoxFont_x000d__x000a_FontStyle=0_x000d__x000a_FontSize=9_x000d__x000a_PrtFontName=Fo" xfId="3"/>
    <cellStyle name="]_x000d__x000a_Zoomed=0_x000d__x000a_Row=0_x000d__x000a_Column=0_x000d__x000a_Height=694_x000d__x000a_Width=1012_x000d__x000a_FontName=FoxFont_x000d__x000a_FontStyle=0_x000d__x000a_FontSize=9_x000d__x000a_PrtFontName=Fo 2" xfId="538"/>
    <cellStyle name="_Book5" xfId="4"/>
    <cellStyle name="_Book5 2" xfId="539"/>
    <cellStyle name="_Book5_1" xfId="5"/>
    <cellStyle name="_BUYDOWN RECONCILIATION v1 1 - Quarterly Voice impact" xfId="6"/>
    <cellStyle name="_BUYDOWN RECONCILIATION v4 1" xfId="7"/>
    <cellStyle name="_C2 rev by product_FY10" xfId="686"/>
    <cellStyle name="_Churn Oct08" xfId="8"/>
    <cellStyle name="_Churn Sep08" xfId="9"/>
    <cellStyle name="_Cloud Computing Forecast Analysis 8Dec08" xfId="10"/>
    <cellStyle name="_Cloud Computing Forecast Analysis 8Dec08 2" xfId="541"/>
    <cellStyle name="_Consolidated 5 Year Plan Scenarios v1 1" xfId="11"/>
    <cellStyle name="_Consolidated 5 Year Plan Scenarios v1.2" xfId="12"/>
    <cellStyle name="_COO Phasing" xfId="13"/>
    <cellStyle name="_COO Phasing 2" xfId="542"/>
    <cellStyle name="_Cost_Benefit Input Form - All Scenarios" xfId="14"/>
    <cellStyle name="_Cost_Benefit Input Form - All Scenarios 2" xfId="543"/>
    <cellStyle name="_Cost_Benefit Input Form - Comparative Mobile Case" xfId="15"/>
    <cellStyle name="_Cost_Benefit Input Form - Comparative Mobile Case 2" xfId="544"/>
    <cellStyle name="_Cost_Benefit Input Form Mobile w Base Case" xfId="16"/>
    <cellStyle name="_Cost_Benefit Input Form Mobile w Base Case 2" xfId="545"/>
    <cellStyle name="_Data Products Initiatives" xfId="17"/>
    <cellStyle name="_Detail Base movement and ARPU Feb09" xfId="18"/>
    <cellStyle name="_Detail Base movement and ARPU Jul09" xfId="19"/>
    <cellStyle name="_Detail Base movement Dec08" xfId="20"/>
    <cellStyle name="_Detail Base movement Nov08" xfId="21"/>
    <cellStyle name="_DialUpForecast(Summary) August 06 - DU Vol" xfId="22"/>
    <cellStyle name="_DialUpForecast(Summary) August 06 - DU Vol 2" xfId="546"/>
    <cellStyle name="_DialUpForecast(Summary) June 06 - Billing Vol" xfId="23"/>
    <cellStyle name="_DialUpForecast(Summary) June 06 - Billing Vol 2" xfId="547"/>
    <cellStyle name="_Draft Mar Forecast v6 Joe &amp; Suman Template with TCL as at 6th March" xfId="24"/>
    <cellStyle name="_FCA charges (to WS and Chorus)" xfId="687"/>
    <cellStyle name="_Gen-i NZ Mobile Cost Estimate 31st Dec vs Budget" xfId="25"/>
    <cellStyle name="_Gen-i NZ Mobile Cost Estimate 31st Dec vs Budget 2" xfId="548"/>
    <cellStyle name="_Gen-i NZ Mobile Other Volumes 22nd Mar vs Budget" xfId="26"/>
    <cellStyle name="_Geni Products (Pl) Summary Dec08Fcst v41 v2.1" xfId="27"/>
    <cellStyle name="_Geni Products (Pl) Summary Dec08Fcst v41 v2.1 2" xfId="549"/>
    <cellStyle name="_Gen-i S&amp;OP Actuals Jun08" xfId="28"/>
    <cellStyle name="_Manual Overlay summary 0708" xfId="29"/>
    <cellStyle name="_Manual Restatements FY 08" xfId="30"/>
    <cellStyle name="_Mobile COS restatement v2 0 (2)" xfId="31"/>
    <cellStyle name="_model_v6.7 Hardcoded" xfId="32"/>
    <cellStyle name="_model_v6.7 Hardcoded 2" xfId="550"/>
    <cellStyle name="_Output" xfId="33"/>
    <cellStyle name="_Output 2" xfId="551"/>
    <cellStyle name="_Phasing Summary" xfId="34"/>
    <cellStyle name="_Q1 FY10 Tables for Commentary" xfId="35"/>
    <cellStyle name="_QBPR - Major Tables and Graphs Jun 2010 Voice Traditional view" xfId="36"/>
    <cellStyle name="_QBPR - Major Tables and Graphs Jun 2010 Voice Traditional view 2" xfId="552"/>
    <cellStyle name="_Restatement summary 0708_MASTER" xfId="37"/>
    <cellStyle name="_Restatement summary 0708_MASTER (2)" xfId="38"/>
    <cellStyle name="_Restatement summary 0708_MASTER (2) 2" xfId="554"/>
    <cellStyle name="_Restatement summary 0708_MASTER 2" xfId="553"/>
    <cellStyle name="_Restatement summary 0708_MASTER 3" xfId="660"/>
    <cellStyle name="_Restatement summary 0708_MASTER 4" xfId="680"/>
    <cellStyle name="_Restatement summary 0708_MASTER 5" xfId="661"/>
    <cellStyle name="_Restatement summary 0708_MASTER 6" xfId="683"/>
    <cellStyle name="_Restatement summary 0708_MASTER_with Geni change (3)" xfId="39"/>
    <cellStyle name="_Restatement summary 0708_MASTER_with Geni change (3) 2" xfId="555"/>
    <cellStyle name="_Restatement summary 0809_MASTER (2)" xfId="40"/>
    <cellStyle name="_staff" xfId="41"/>
    <cellStyle name="_staff 2" xfId="556"/>
    <cellStyle name="_Telco Dec08 Fcst Gap Risks and Ops v2" xfId="42"/>
    <cellStyle name="_Telco Dec08 Fcst Gap Risks and Ops v2 2" xfId="557"/>
    <cellStyle name="_Teletech Forecast Jun 06" xfId="43"/>
    <cellStyle name="_Teletech Forecast Jun 06 2" xfId="558"/>
    <cellStyle name="_Updated DCF Valuation Go 121208" xfId="44"/>
    <cellStyle name="_Updated DCF Valuation Go 121208 2" xfId="559"/>
    <cellStyle name="_Waterfall Template" xfId="45"/>
    <cellStyle name="_Waterfall Template 2" xfId="560"/>
    <cellStyle name="_Weekly Report" xfId="688"/>
    <cellStyle name="_Wholesale Weekly Report" xfId="689"/>
    <cellStyle name="0,0_x000d__x000a_NA_x000d__x000a_" xfId="46"/>
    <cellStyle name="2" xfId="47"/>
    <cellStyle name="2 Decimal Places" xfId="48"/>
    <cellStyle name="2_20061213 Finance Sheet" xfId="49"/>
    <cellStyle name="2_4mtpa Financial Model 09-Mar-06" xfId="50"/>
    <cellStyle name="2_Lignor Model v26 (steam) for pre IPO" xfId="51"/>
    <cellStyle name="2_Scenario sheet - copy into your workbook - v3" xfId="52"/>
    <cellStyle name="20% - Accent1" xfId="53" builtinId="30" customBuiltin="1"/>
    <cellStyle name="20% - Accent2" xfId="54" builtinId="34" customBuiltin="1"/>
    <cellStyle name="20% - Accent3" xfId="55" builtinId="38" customBuiltin="1"/>
    <cellStyle name="20% - Accent4" xfId="56" builtinId="42" customBuiltin="1"/>
    <cellStyle name="20% - Accent5" xfId="57" builtinId="46" customBuiltin="1"/>
    <cellStyle name="20% - Accent6" xfId="58" builtinId="50" customBuiltin="1"/>
    <cellStyle name="40% - Accent1" xfId="59" builtinId="31" customBuiltin="1"/>
    <cellStyle name="40% - Accent2" xfId="60" builtinId="35" customBuiltin="1"/>
    <cellStyle name="40% - Accent3" xfId="61" builtinId="39" customBuiltin="1"/>
    <cellStyle name="40% - Accent4" xfId="62" builtinId="43" customBuiltin="1"/>
    <cellStyle name="40% - Accent5" xfId="63" builtinId="47" customBuiltin="1"/>
    <cellStyle name="40% - Accent6" xfId="64" builtinId="51" customBuiltin="1"/>
    <cellStyle name="6-0" xfId="65"/>
    <cellStyle name="6-0 2" xfId="561"/>
    <cellStyle name="60% - Accent1" xfId="66" builtinId="32" customBuiltin="1"/>
    <cellStyle name="60% - Accent2" xfId="67" builtinId="36" customBuiltin="1"/>
    <cellStyle name="60% - Accent3" xfId="68" builtinId="40" customBuiltin="1"/>
    <cellStyle name="60% - Accent4" xfId="69" builtinId="44" customBuiltin="1"/>
    <cellStyle name="60% - Accent5" xfId="70" builtinId="48" customBuiltin="1"/>
    <cellStyle name="60% - Accent6" xfId="71" builtinId="52" customBuiltin="1"/>
    <cellStyle name="Accent1" xfId="72" builtinId="29" customBuiltin="1"/>
    <cellStyle name="Accent2" xfId="73" builtinId="33" customBuiltin="1"/>
    <cellStyle name="Accent3" xfId="74" builtinId="37" customBuiltin="1"/>
    <cellStyle name="Accent4" xfId="75" builtinId="41" customBuiltin="1"/>
    <cellStyle name="Accent5" xfId="76" builtinId="45" customBuiltin="1"/>
    <cellStyle name="Accent6" xfId="77" builtinId="49" customBuiltin="1"/>
    <cellStyle name="act&amp;bud" xfId="78"/>
    <cellStyle name="act&amp;bud 2" xfId="562"/>
    <cellStyle name="amount" xfId="79"/>
    <cellStyle name="assumption 1" xfId="80"/>
    <cellStyle name="Assumption 2" xfId="81"/>
    <cellStyle name="Assumption 3" xfId="82"/>
    <cellStyle name="Assumption Date" xfId="83"/>
    <cellStyle name="Assumption Date 2" xfId="563"/>
    <cellStyle name="Assumption number" xfId="84"/>
    <cellStyle name="Assumption number 2" xfId="564"/>
    <cellStyle name="Assumption output percentage" xfId="85"/>
    <cellStyle name="Assumption output percentage 2" xfId="565"/>
    <cellStyle name="Assumption Percentage" xfId="86"/>
    <cellStyle name="Assumption Percentage 2" xfId="566"/>
    <cellStyle name="Assumptions" xfId="87"/>
    <cellStyle name="Assumptions Center Currency" xfId="88"/>
    <cellStyle name="Assumptions Center Date" xfId="89"/>
    <cellStyle name="Assumptions Center Multiple" xfId="90"/>
    <cellStyle name="Assumptions Center Number" xfId="91"/>
    <cellStyle name="Assumptions Center Percentage" xfId="92"/>
    <cellStyle name="Assumptions Center Year" xfId="93"/>
    <cellStyle name="Assumptions Heading" xfId="94"/>
    <cellStyle name="Assumptions Right Currency" xfId="95"/>
    <cellStyle name="Assumptions Right Date" xfId="96"/>
    <cellStyle name="Assumptions Right Multiple" xfId="97"/>
    <cellStyle name="Assumptions Right Number" xfId="98"/>
    <cellStyle name="Assumptions Right Percentage" xfId="99"/>
    <cellStyle name="Assumptions Right Year" xfId="100"/>
    <cellStyle name="B" xfId="101"/>
    <cellStyle name="BackBlue" xfId="102"/>
    <cellStyle name="BackGreen" xfId="103"/>
    <cellStyle name="BackYellow" xfId="104"/>
    <cellStyle name="Bad" xfId="105" builtinId="27" customBuiltin="1"/>
    <cellStyle name="Base" xfId="106"/>
    <cellStyle name="Blue" xfId="107"/>
    <cellStyle name="Border Heavy" xfId="108"/>
    <cellStyle name="Border Thin" xfId="109"/>
    <cellStyle name="Bottom Line" xfId="110"/>
    <cellStyle name="Brackets" xfId="111"/>
    <cellStyle name="Brackets [0]" xfId="112"/>
    <cellStyle name="Brackets [0] 2" xfId="570"/>
    <cellStyle name="Brackets 2" xfId="569"/>
    <cellStyle name="Brackets 3" xfId="636"/>
    <cellStyle name="Brackets 4" xfId="676"/>
    <cellStyle name="Brackets 5" xfId="635"/>
    <cellStyle name="Brackets 6" xfId="677"/>
    <cellStyle name="Brackets_2008 01 (Suman) Geoff's Forecast Input Sheet" xfId="113"/>
    <cellStyle name="Brackets0" xfId="114"/>
    <cellStyle name="C1" xfId="115"/>
    <cellStyle name="Calc Currency (0)" xfId="116"/>
    <cellStyle name="Calc Currency (2)" xfId="117"/>
    <cellStyle name="Calc Currency (2) 2" xfId="571"/>
    <cellStyle name="Calc Percent (0)" xfId="118"/>
    <cellStyle name="Calc Percent (0) 2" xfId="572"/>
    <cellStyle name="Calc Percent (1)" xfId="119"/>
    <cellStyle name="Calc Percent (1) 2" xfId="573"/>
    <cellStyle name="Calc Percent (2)" xfId="120"/>
    <cellStyle name="Calc Percent (2) 2" xfId="574"/>
    <cellStyle name="Calc Units (0)" xfId="121"/>
    <cellStyle name="Calc Units (1)" xfId="122"/>
    <cellStyle name="Calc Units (1) 2" xfId="575"/>
    <cellStyle name="Calc Units (2)" xfId="123"/>
    <cellStyle name="Calc Units (2) 2" xfId="576"/>
    <cellStyle name="Calculation" xfId="124" builtinId="22" customBuiltin="1"/>
    <cellStyle name="category" xfId="125"/>
    <cellStyle name="Cell Link" xfId="126"/>
    <cellStyle name="Center Currency" xfId="127"/>
    <cellStyle name="Center Date" xfId="128"/>
    <cellStyle name="Center Multiple" xfId="129"/>
    <cellStyle name="Center Number" xfId="130"/>
    <cellStyle name="Center Percentage" xfId="131"/>
    <cellStyle name="Center Year" xfId="132"/>
    <cellStyle name="ChartingText" xfId="133"/>
    <cellStyle name="Check Cell" xfId="134" builtinId="23" customBuiltin="1"/>
    <cellStyle name="ColumnAttributeAbovePrompt" xfId="135"/>
    <cellStyle name="ColumnAttributePrompt" xfId="136"/>
    <cellStyle name="ColumnAttributeValue" xfId="137"/>
    <cellStyle name="ColumnHeaderNormal" xfId="138"/>
    <cellStyle name="ColumnHeadingPrompt" xfId="139"/>
    <cellStyle name="ColumnHeadingValue" xfId="140"/>
    <cellStyle name="Comma" xfId="141" builtinId="3"/>
    <cellStyle name="Comma (0)" xfId="142"/>
    <cellStyle name="Comma (0.0)" xfId="143"/>
    <cellStyle name="Comma (0.000)" xfId="144"/>
    <cellStyle name="Comma [0.0]" xfId="145"/>
    <cellStyle name="Comma [00]" xfId="146"/>
    <cellStyle name="Comma [00] 2" xfId="578"/>
    <cellStyle name="Comma [1]" xfId="147"/>
    <cellStyle name="Comma [2]" xfId="148"/>
    <cellStyle name="Comma 10" xfId="685"/>
    <cellStyle name="Comma 2" xfId="149"/>
    <cellStyle name="Comma 2 2" xfId="579"/>
    <cellStyle name="Comma 3" xfId="150"/>
    <cellStyle name="Comma 3 2" xfId="580"/>
    <cellStyle name="Comma 4" xfId="151"/>
    <cellStyle name="Comma 4 2" xfId="581"/>
    <cellStyle name="Comma 5" xfId="577"/>
    <cellStyle name="Comma 6" xfId="632"/>
    <cellStyle name="Comma 7" xfId="540"/>
    <cellStyle name="Comma 8" xfId="631"/>
    <cellStyle name="Comma 9" xfId="675"/>
    <cellStyle name="Comma0" xfId="152"/>
    <cellStyle name="Comma0 - Style1" xfId="153"/>
    <cellStyle name="Comma0 - Style3" xfId="154"/>
    <cellStyle name="Comma1 - Style1" xfId="155"/>
    <cellStyle name="ContentsHyperlink" xfId="156"/>
    <cellStyle name="Contracts" xfId="157"/>
    <cellStyle name="Contracts 2" xfId="582"/>
    <cellStyle name="Costs" xfId="158"/>
    <cellStyle name="Curren - Style2" xfId="159"/>
    <cellStyle name="Currency (3)" xfId="160"/>
    <cellStyle name="Currency [0] U" xfId="161"/>
    <cellStyle name="Currency [00]" xfId="162"/>
    <cellStyle name="Currency [00] 2" xfId="583"/>
    <cellStyle name="Currency [2]" xfId="163"/>
    <cellStyle name="Currency [2] U" xfId="164"/>
    <cellStyle name="Currency 2" xfId="165"/>
    <cellStyle name="Currency 2 2" xfId="584"/>
    <cellStyle name="Currency 3" xfId="166"/>
    <cellStyle name="Currency 3 2" xfId="585"/>
    <cellStyle name="Currency 4" xfId="167"/>
    <cellStyle name="Currency 4 2" xfId="586"/>
    <cellStyle name="Currency0" xfId="168"/>
    <cellStyle name="Currency2" xfId="169"/>
    <cellStyle name="Date" xfId="170"/>
    <cellStyle name="Date (abbr)" xfId="171"/>
    <cellStyle name="Date [mmm-d-yyyy]" xfId="172"/>
    <cellStyle name="Date [mmm-yyyy]" xfId="173"/>
    <cellStyle name="Date m/d/yy" xfId="174"/>
    <cellStyle name="Date Short" xfId="175"/>
    <cellStyle name="Date U" xfId="176"/>
    <cellStyle name="Date_Bank Combined TMLS &amp; CoPack model" xfId="177"/>
    <cellStyle name="Date-month" xfId="178"/>
    <cellStyle name="Decimal [0]" xfId="179"/>
    <cellStyle name="Decimal [2]" xfId="180"/>
    <cellStyle name="Decimal [2] U" xfId="181"/>
    <cellStyle name="Decimal [4]" xfId="182"/>
    <cellStyle name="Decimal [4] U" xfId="183"/>
    <cellStyle name="Default" xfId="184"/>
    <cellStyle name="Default 2" xfId="587"/>
    <cellStyle name="Dezimal [0]_Compiling Utility Macros" xfId="185"/>
    <cellStyle name="Dezimal 0,0" xfId="186"/>
    <cellStyle name="Dezimal 0,0 2" xfId="588"/>
    <cellStyle name="Dezimal_Compiling Utility Macros" xfId="187"/>
    <cellStyle name="Disabled" xfId="188"/>
    <cellStyle name="Dollars" xfId="189"/>
    <cellStyle name="Dollars 2" xfId="589"/>
    <cellStyle name="Dollars M" xfId="190"/>
    <cellStyle name="Enter Currency (0)" xfId="191"/>
    <cellStyle name="Enter Currency (0) 2" xfId="590"/>
    <cellStyle name="Enter Currency (2)" xfId="192"/>
    <cellStyle name="Enter Currency (2) 2" xfId="591"/>
    <cellStyle name="Enter Units (0)" xfId="193"/>
    <cellStyle name="Enter Units (0) 2" xfId="592"/>
    <cellStyle name="Enter Units (1)" xfId="194"/>
    <cellStyle name="Enter Units (1) 2" xfId="593"/>
    <cellStyle name="Enter Units (2)" xfId="195"/>
    <cellStyle name="Enter Units (2) 2" xfId="594"/>
    <cellStyle name="Euro" xfId="196"/>
    <cellStyle name="Euro 2" xfId="595"/>
    <cellStyle name="Explanatory Text" xfId="197" builtinId="53" customBuiltin="1"/>
    <cellStyle name="F2" xfId="198"/>
    <cellStyle name="F3" xfId="199"/>
    <cellStyle name="F4" xfId="200"/>
    <cellStyle name="F5" xfId="201"/>
    <cellStyle name="F6" xfId="202"/>
    <cellStyle name="F7" xfId="203"/>
    <cellStyle name="F8" xfId="204"/>
    <cellStyle name="Fixed" xfId="205"/>
    <cellStyle name="Fixed [0]" xfId="206"/>
    <cellStyle name="Formula2" xfId="207"/>
    <cellStyle name="FX RATES" xfId="208"/>
    <cellStyle name="General" xfId="209"/>
    <cellStyle name="Good" xfId="210" builtinId="26" customBuiltin="1"/>
    <cellStyle name="Green" xfId="211"/>
    <cellStyle name="Grey" xfId="212"/>
    <cellStyle name="Grid" xfId="213"/>
    <cellStyle name="Growth Factor" xfId="214"/>
    <cellStyle name="Growth Factor 2" xfId="596"/>
    <cellStyle name="gs]_x000d__x000a_Window=0,0,648,600, , ,1_x000d__x000a_dir1=0,239,640,478,-1,-1,1,30,204,1808,176,G:\SHARED\HUMRES\LYNN\*.*_x000d__x000a_AddOns=_x000d__x000a_" xfId="215"/>
    <cellStyle name="gs]_x000d__x000a_Window=0,0,648,600, , ,1_x000d__x000a_dir1=0,239,640,478,-1,-1,1,30,204,1808,176,G:\SHARED\HUMRES\LYNN\*.*_x000d__x000a_AddOns=_x000d__x000a_ 2" xfId="597"/>
    <cellStyle name="Hash Out" xfId="216"/>
    <cellStyle name="Hash Out 2" xfId="598"/>
    <cellStyle name="header" xfId="217"/>
    <cellStyle name="Header Total" xfId="218"/>
    <cellStyle name="HEADER_QBPR - Major Tables and Graphs Jun 2010 Voice Traditional view" xfId="219"/>
    <cellStyle name="Header1" xfId="220"/>
    <cellStyle name="Header2" xfId="221"/>
    <cellStyle name="Heading" xfId="222"/>
    <cellStyle name="Heading 1" xfId="223" builtinId="16" customBuiltin="1"/>
    <cellStyle name="Heading 2" xfId="224" builtinId="17" customBuiltin="1"/>
    <cellStyle name="Heading 3" xfId="225" builtinId="18" customBuiltin="1"/>
    <cellStyle name="Heading 4" xfId="226" builtinId="19" customBuiltin="1"/>
    <cellStyle name="Heading1" xfId="227"/>
    <cellStyle name="Heading2" xfId="228"/>
    <cellStyle name="Heading3" xfId="229"/>
    <cellStyle name="Heading3 2" xfId="599"/>
    <cellStyle name="Heading4" xfId="230"/>
    <cellStyle name="Headings" xfId="231"/>
    <cellStyle name="Hidden" xfId="232"/>
    <cellStyle name="Hide" xfId="233"/>
    <cellStyle name="Historical year" xfId="234"/>
    <cellStyle name="Historical year 2" xfId="600"/>
    <cellStyle name="HOMI" xfId="235"/>
    <cellStyle name="Hyperlink Arrow" xfId="236"/>
    <cellStyle name="Hyperlink Check" xfId="237"/>
    <cellStyle name="Hyperlink Text" xfId="238"/>
    <cellStyle name="Input" xfId="239" builtinId="20" customBuiltin="1"/>
    <cellStyle name="Input (Date)" xfId="240"/>
    <cellStyle name="Input (StyleA)" xfId="241"/>
    <cellStyle name="Input [B]" xfId="242"/>
    <cellStyle name="Input [yellow]" xfId="243"/>
    <cellStyle name="Input(a)" xfId="244"/>
    <cellStyle name="Input(b)" xfId="245"/>
    <cellStyle name="Input(Blue_Rate)" xfId="246"/>
    <cellStyle name="Input(decimal)" xfId="247"/>
    <cellStyle name="Input1" xfId="248"/>
    <cellStyle name="Instructions" xfId="249"/>
    <cellStyle name="Integer" xfId="250"/>
    <cellStyle name="Invisible" xfId="251"/>
    <cellStyle name="L" xfId="252"/>
    <cellStyle name="LineItemPrompt" xfId="253"/>
    <cellStyle name="LineItemValue" xfId="254"/>
    <cellStyle name="lines" xfId="255"/>
    <cellStyle name="LING" xfId="256"/>
    <cellStyle name="LING 2" xfId="603"/>
    <cellStyle name="Link Currency (0)" xfId="257"/>
    <cellStyle name="Link Currency (2)" xfId="258"/>
    <cellStyle name="Link Currency (2) 2" xfId="604"/>
    <cellStyle name="Link Units (0)" xfId="259"/>
    <cellStyle name="Link Units (1)" xfId="260"/>
    <cellStyle name="Link Units (1) 2" xfId="605"/>
    <cellStyle name="Link Units (2)" xfId="261"/>
    <cellStyle name="Link Units (2) 2" xfId="606"/>
    <cellStyle name="Linked Cell" xfId="262" builtinId="24" customBuiltin="1"/>
    <cellStyle name="Lookup Table Heading" xfId="263"/>
    <cellStyle name="Lookup Table Label" xfId="264"/>
    <cellStyle name="Lookup Table Number" xfId="265"/>
    <cellStyle name="Macro Heading" xfId="266"/>
    <cellStyle name="Macro Text" xfId="267"/>
    <cellStyle name="Magic" xfId="268"/>
    <cellStyle name="Magic 2" xfId="607"/>
    <cellStyle name="MAJOR ROW HEADING" xfId="269"/>
    <cellStyle name="Migliaia (0)_991015, schede_ranking_new (Interconnessione)" xfId="270"/>
    <cellStyle name="Migliaia_BDG2000 F0 7.1.00" xfId="271"/>
    <cellStyle name="MINOR ROW HEADING" xfId="272"/>
    <cellStyle name="MLHeaderSection" xfId="273"/>
    <cellStyle name="mmm" xfId="274"/>
    <cellStyle name="mmm 2" xfId="608"/>
    <cellStyle name="Model" xfId="275"/>
    <cellStyle name="Model Name" xfId="276"/>
    <cellStyle name="Name" xfId="277"/>
    <cellStyle name="Neutral" xfId="278" builtinId="28" customBuiltin="1"/>
    <cellStyle name="NewColumnHeaderNormal" xfId="279"/>
    <cellStyle name="NewSectionHeaderNormal" xfId="280"/>
    <cellStyle name="NewTitleNormal" xfId="281"/>
    <cellStyle name="Normal" xfId="0" builtinId="0"/>
    <cellStyle name="Normal - Style1" xfId="282"/>
    <cellStyle name="Normal - Style1 2" xfId="609"/>
    <cellStyle name="Normal - Style2" xfId="283"/>
    <cellStyle name="Normal - Style3" xfId="284"/>
    <cellStyle name="Normal - Style4" xfId="285"/>
    <cellStyle name="Normal - Style5" xfId="286"/>
    <cellStyle name="Normal - Style6" xfId="287"/>
    <cellStyle name="Normal - Style7" xfId="288"/>
    <cellStyle name="Normal - Style8" xfId="289"/>
    <cellStyle name="Normal [2]" xfId="290"/>
    <cellStyle name="Normal 2" xfId="291"/>
    <cellStyle name="Normal 2 2" xfId="610"/>
    <cellStyle name="Normal 2 3" xfId="684"/>
    <cellStyle name="Normal 3" xfId="292"/>
    <cellStyle name="Normal 3 2" xfId="611"/>
    <cellStyle name="Normal 4" xfId="293"/>
    <cellStyle name="Normal 4 2" xfId="612"/>
    <cellStyle name="Normal 5" xfId="294"/>
    <cellStyle name="Normal 5 2" xfId="613"/>
    <cellStyle name="Normal 6" xfId="295"/>
    <cellStyle name="Normal 7" xfId="296"/>
    <cellStyle name="Normal 7 2" xfId="614"/>
    <cellStyle name="Normal 8" xfId="690"/>
    <cellStyle name="Normal 83 2" xfId="691"/>
    <cellStyle name="Normal 89" xfId="692"/>
    <cellStyle name="Normal 90" xfId="693"/>
    <cellStyle name="Normal 91" xfId="694"/>
    <cellStyle name="Normal Bottom" xfId="297"/>
    <cellStyle name="Normal U" xfId="298"/>
    <cellStyle name="Normal_05LRP Overlays" xfId="299"/>
    <cellStyle name="Normal_Sarbox Analysis" xfId="300"/>
    <cellStyle name="Normale_amm.sw" xfId="301"/>
    <cellStyle name="NormalMultiple" xfId="302"/>
    <cellStyle name="NormalX" xfId="303"/>
    <cellStyle name="Note" xfId="304" builtinId="10" customBuiltin="1"/>
    <cellStyle name="Numbers" xfId="305"/>
    <cellStyle name="oft Excel]_x000d__x000a_Comment=The open=/f lines load custom functions into the Paste Function list._x000d__x000a_Maximized=3_x000d__x000a_Basics=1_x000d__x000a_D" xfId="306"/>
    <cellStyle name="oft Excel]_x000d__x000a_Comment=The open=/f lines load custom functions into the Paste Function list._x000d__x000a_Maximized=3_x000d__x000a_Basics=1_x000d__x000a_D 2" xfId="615"/>
    <cellStyle name="oft Excel]_x000d__x000a_Options5=18331_x000d__x000a_Basics=1_x000d__x000a_USER=TELECOM NZ LTD_x000d__x000a_CBTLOCATION=C:\APPS\MSOFFICE\EXCEL5\EXCELCBT_x000d__x000a_Font=Arial" xfId="307"/>
    <cellStyle name="oft Excel]_x000d__x000a_Options5=18331_x000d__x000a_Basics=1_x000d__x000a_USER=TELECOM NZ LTD_x000d__x000a_CBTLOCATION=C:\APPS\MSOFFICE\EXCEL5\EXCELCBT_x000d__x000a_Font=Arial 2" xfId="616"/>
    <cellStyle name="oft Word]_x000d__x000a_WPHelp=0_x000d__x000a_NoLongNetNames=Yes_x000d__x000a_USER-DOT-PATH=C:\MSOFFICE\WINWORD6\TEMPLATE_x000d__x000a_WORKGROUP-DOT-PATH=C:\MSOFFIC" xfId="308"/>
    <cellStyle name="oft Word]_x000d__x000a_WPHelp=0_x000d__x000a_NoLongNetNames=Yes_x000d__x000a_USER-DOT-PATH=C:\MSOFFICE\WINWORD6\TEMPLATE_x000d__x000a_WORKGROUP-DOT-PATH=C:\MSOFFIC 2" xfId="617"/>
    <cellStyle name="OLELink" xfId="309"/>
    <cellStyle name="Output" xfId="310" builtinId="21" customBuiltin="1"/>
    <cellStyle name="Output Amounts" xfId="311"/>
    <cellStyle name="Output Column Headings" xfId="312"/>
    <cellStyle name="Output Line Items" xfId="313"/>
    <cellStyle name="Output Report Heading" xfId="314"/>
    <cellStyle name="Output Report Title" xfId="315"/>
    <cellStyle name="Parens (1)" xfId="316"/>
    <cellStyle name="Percent (.0)" xfId="317"/>
    <cellStyle name="Percent [0]" xfId="318"/>
    <cellStyle name="Percent [0] 2" xfId="619"/>
    <cellStyle name="Percent [00]" xfId="319"/>
    <cellStyle name="Percent [00] 2" xfId="620"/>
    <cellStyle name="Percent [2]" xfId="320"/>
    <cellStyle name="Percent [2] 2" xfId="621"/>
    <cellStyle name="Percent [2] U" xfId="321"/>
    <cellStyle name="Percent [2]_Bank Combined TMLS &amp; CoPack model" xfId="322"/>
    <cellStyle name="Percent 10" xfId="567"/>
    <cellStyle name="Percent 11" xfId="601"/>
    <cellStyle name="Percent 2" xfId="323"/>
    <cellStyle name="Percent 2 2" xfId="622"/>
    <cellStyle name="Percent 3" xfId="324"/>
    <cellStyle name="Percent 3 2" xfId="623"/>
    <cellStyle name="Percent 4" xfId="325"/>
    <cellStyle name="Percent 5" xfId="326"/>
    <cellStyle name="Percent 5 2" xfId="624"/>
    <cellStyle name="Percent 6" xfId="327"/>
    <cellStyle name="Percent 6 2" xfId="625"/>
    <cellStyle name="Percent 7" xfId="618"/>
    <cellStyle name="Percent 8" xfId="568"/>
    <cellStyle name="Percent 9" xfId="602"/>
    <cellStyle name="Percent2" xfId="328"/>
    <cellStyle name="Period Title" xfId="329"/>
    <cellStyle name="PrePop Currency (0)" xfId="330"/>
    <cellStyle name="PrePop Currency (2)" xfId="331"/>
    <cellStyle name="PrePop Currency (2) 2" xfId="626"/>
    <cellStyle name="PrePop Units (0)" xfId="332"/>
    <cellStyle name="PrePop Units (1)" xfId="333"/>
    <cellStyle name="PrePop Units (1) 2" xfId="627"/>
    <cellStyle name="PrePop Units (2)" xfId="334"/>
    <cellStyle name="PrePop Units (2) 2" xfId="628"/>
    <cellStyle name="Product Title" xfId="335"/>
    <cellStyle name="PSChar" xfId="336"/>
    <cellStyle name="PSDate" xfId="337"/>
    <cellStyle name="PSDec" xfId="338"/>
    <cellStyle name="PSHeading" xfId="339"/>
    <cellStyle name="PSInt" xfId="340"/>
    <cellStyle name="PSSpacer" xfId="341"/>
    <cellStyle name="Ratio" xfId="342"/>
    <cellStyle name="Ratio 2" xfId="629"/>
    <cellStyle name="ReportTitlePrompt" xfId="343"/>
    <cellStyle name="ReportTitleValue" xfId="344"/>
    <cellStyle name="ReportTitleValue 2" xfId="630"/>
    <cellStyle name="Right Currency" xfId="345"/>
    <cellStyle name="Right Date" xfId="346"/>
    <cellStyle name="Right Multiple" xfId="347"/>
    <cellStyle name="Right Number" xfId="348"/>
    <cellStyle name="Right Percentage" xfId="349"/>
    <cellStyle name="Right Year" xfId="350"/>
    <cellStyle name="Row Heading" xfId="351"/>
    <cellStyle name="RowAcctAbovePrompt" xfId="352"/>
    <cellStyle name="RowAcctSOBAbovePrompt" xfId="353"/>
    <cellStyle name="RowAcctSOBValue" xfId="354"/>
    <cellStyle name="RowAcctValue" xfId="355"/>
    <cellStyle name="RowAttrAbovePrompt" xfId="356"/>
    <cellStyle name="RowAttrValue" xfId="357"/>
    <cellStyle name="RowColSetAbovePrompt" xfId="358"/>
    <cellStyle name="RowColSetLeftPrompt" xfId="359"/>
    <cellStyle name="RowColSetValue" xfId="360"/>
    <cellStyle name="RowLeftPrompt" xfId="361"/>
    <cellStyle name="s]_x000d__x000a_spooler=yes_x000d__x000a_NetWarn=1_x000d__x000a_NetMessage=Yes_x000d__x000a_;load=nwpopup.exe hpsrdman hpdjsw_x000d__x000a_load=_x000d__x000a_run=_x000d__x000a_Beep=yes_x000d__x000a_NullPort=None_x000d__x000a_Bo" xfId="362"/>
    <cellStyle name="s]_x000d__x000a_spooler=yes_x000d__x000a_NetWarn=1_x000d__x000a_NetMessage=Yes_x000d__x000a_;load=nwpopup.exe hpsrdman hpdjsw_x000d__x000a_load=_x000d__x000a_run=_x000d__x000a_Beep=yes_x000d__x000a_NullPort=None_x000d__x000a_Bo 2" xfId="633"/>
    <cellStyle name="s]_x000d__x000a_UsePmlPs=1_x000d__x000a_Location=17,528_x000d__x000a__x000d__x000a_[PDF]_x000d__x000a_HP DeskJet 1600C=hp16cqp.dll_x000d__x000a_HP DeskJet 1600CM=hp16cqp.dll_x000d__x000a__x000d__x000a_[Help" xfId="363"/>
    <cellStyle name="s]_x000d__x000a_UsePmlPs=1_x000d__x000a_Location=17,528_x000d__x000a__x000d__x000a_[PDF]_x000d__x000a_HP DeskJet 1600C=hp16cqp.dll_x000d__x000a_HP DeskJet 1600CM=hp16cqp.dll_x000d__x000a__x000d__x000a_[Help 2" xfId="634"/>
    <cellStyle name="SAI Title1" xfId="364"/>
    <cellStyle name="SAI Title4" xfId="365"/>
    <cellStyle name="SampleUsingFormatMask" xfId="366"/>
    <cellStyle name="SampleWithNoFormatMask" xfId="367"/>
    <cellStyle name="SAPBEXaggData" xfId="368"/>
    <cellStyle name="SAPBEXaggDataEmph" xfId="369"/>
    <cellStyle name="SAPBEXaggItem" xfId="370"/>
    <cellStyle name="SAPBEXaggItemX" xfId="371"/>
    <cellStyle name="SAPBEXchaText" xfId="372"/>
    <cellStyle name="SAPBEXexcBad7" xfId="373"/>
    <cellStyle name="SAPBEXexcBad8" xfId="374"/>
    <cellStyle name="SAPBEXexcBad9" xfId="375"/>
    <cellStyle name="SAPBEXexcCritical4" xfId="376"/>
    <cellStyle name="SAPBEXexcCritical5" xfId="377"/>
    <cellStyle name="SAPBEXexcCritical6" xfId="378"/>
    <cellStyle name="SAPBEXexcGood1" xfId="379"/>
    <cellStyle name="SAPBEXexcGood2" xfId="380"/>
    <cellStyle name="SAPBEXexcGood3" xfId="381"/>
    <cellStyle name="SAPBEXfilterDrill" xfId="382"/>
    <cellStyle name="SAPBEXfilterItem" xfId="383"/>
    <cellStyle name="SAPBEXfilterText" xfId="384"/>
    <cellStyle name="SAPBEXformats" xfId="385"/>
    <cellStyle name="SAPBEXheaderItem" xfId="386"/>
    <cellStyle name="SAPBEXheaderItem 2" xfId="637"/>
    <cellStyle name="SAPBEXheaderText" xfId="387"/>
    <cellStyle name="SAPBEXheaderText 2" xfId="638"/>
    <cellStyle name="SAPBEXHLevel0" xfId="388"/>
    <cellStyle name="SAPBEXHLevel0 2" xfId="639"/>
    <cellStyle name="SAPBEXHLevel0X" xfId="389"/>
    <cellStyle name="SAPBEXHLevel0X 2" xfId="640"/>
    <cellStyle name="SAPBEXHLevel1" xfId="390"/>
    <cellStyle name="SAPBEXHLevel1 2" xfId="641"/>
    <cellStyle name="SAPBEXHLevel1X" xfId="391"/>
    <cellStyle name="SAPBEXHLevel1X 2" xfId="642"/>
    <cellStyle name="SAPBEXHLevel2" xfId="392"/>
    <cellStyle name="SAPBEXHLevel2 2" xfId="643"/>
    <cellStyle name="SAPBEXHLevel2X" xfId="393"/>
    <cellStyle name="SAPBEXHLevel2X 2" xfId="644"/>
    <cellStyle name="SAPBEXHLevel3" xfId="394"/>
    <cellStyle name="SAPBEXHLevel3 2" xfId="645"/>
    <cellStyle name="SAPBEXHLevel3X" xfId="395"/>
    <cellStyle name="SAPBEXHLevel3X 2" xfId="646"/>
    <cellStyle name="SAPBEXresData" xfId="396"/>
    <cellStyle name="SAPBEXresDataEmph" xfId="397"/>
    <cellStyle name="SAPBEXresItem" xfId="398"/>
    <cellStyle name="SAPBEXresItemX" xfId="399"/>
    <cellStyle name="SAPBEXstdData" xfId="400"/>
    <cellStyle name="SAPBEXstdDataEmph" xfId="401"/>
    <cellStyle name="SAPBEXstdItem" xfId="402"/>
    <cellStyle name="SAPBEXstdItemX" xfId="403"/>
    <cellStyle name="SAPBEXtitle" xfId="404"/>
    <cellStyle name="SAPBEXundefined" xfId="405"/>
    <cellStyle name="SAPError" xfId="406"/>
    <cellStyle name="SAPError 2" xfId="647"/>
    <cellStyle name="SAPKey" xfId="407"/>
    <cellStyle name="SAPKey 2" xfId="648"/>
    <cellStyle name="SAPLocked" xfId="408"/>
    <cellStyle name="SAPLocked 2" xfId="649"/>
    <cellStyle name="SAPOutput" xfId="409"/>
    <cellStyle name="SAPOutput 2" xfId="650"/>
    <cellStyle name="SAPSpace" xfId="410"/>
    <cellStyle name="SAPSpace 2" xfId="651"/>
    <cellStyle name="SAPText" xfId="411"/>
    <cellStyle name="SAPText 2" xfId="652"/>
    <cellStyle name="SAPUnLocked" xfId="412"/>
    <cellStyle name="SAPUnLocked 2" xfId="653"/>
    <cellStyle name="secondary" xfId="413"/>
    <cellStyle name="secondary 2" xfId="654"/>
    <cellStyle name="Section Number" xfId="414"/>
    <cellStyle name="SectionHeaderNormal" xfId="415"/>
    <cellStyle name="SEM-BPS-data" xfId="416"/>
    <cellStyle name="SEM-BPS-head" xfId="417"/>
    <cellStyle name="SEM-BPS-headdata" xfId="418"/>
    <cellStyle name="SEM-BPS-headkey" xfId="419"/>
    <cellStyle name="SEM-BPS-input-on" xfId="420"/>
    <cellStyle name="SEM-BPS-key" xfId="421"/>
    <cellStyle name="SEM-BPS-sub1" xfId="422"/>
    <cellStyle name="SEM-BPS-sub2" xfId="423"/>
    <cellStyle name="SEM-BPS-sub3" xfId="424"/>
    <cellStyle name="SEM-BPS-total" xfId="425"/>
    <cellStyle name="SFFReportTotal00" xfId="426"/>
    <cellStyle name="SFFReportTotal00 2" xfId="655"/>
    <cellStyle name="SFFReportTotal01" xfId="427"/>
    <cellStyle name="SFFReportTotal01 2" xfId="656"/>
    <cellStyle name="SFFReportTotal02" xfId="428"/>
    <cellStyle name="SFFReportTotal02 2" xfId="657"/>
    <cellStyle name="SFFSectionHeading00" xfId="429"/>
    <cellStyle name="SFFSectionHeading01" xfId="430"/>
    <cellStyle name="SFFSectionHeading02" xfId="431"/>
    <cellStyle name="Shade" xfId="432"/>
    <cellStyle name="Sheet Title" xfId="433"/>
    <cellStyle name="Standard_Anpassen der Amortisation" xfId="434"/>
    <cellStyle name="Style 1" xfId="435"/>
    <cellStyle name="Style 1 2" xfId="658"/>
    <cellStyle name="Style 100" xfId="436"/>
    <cellStyle name="Style 101" xfId="437"/>
    <cellStyle name="Style 102" xfId="438"/>
    <cellStyle name="Style 21" xfId="439"/>
    <cellStyle name="Style 22" xfId="440"/>
    <cellStyle name="Style 23" xfId="441"/>
    <cellStyle name="Style 24" xfId="442"/>
    <cellStyle name="Style 25" xfId="443"/>
    <cellStyle name="Style 26" xfId="444"/>
    <cellStyle name="Style 27" xfId="445"/>
    <cellStyle name="Style 28" xfId="446"/>
    <cellStyle name="Style 29" xfId="447"/>
    <cellStyle name="Style 30" xfId="448"/>
    <cellStyle name="Style 31" xfId="449"/>
    <cellStyle name="Style 32" xfId="450"/>
    <cellStyle name="Style 33" xfId="451"/>
    <cellStyle name="Style 34" xfId="452"/>
    <cellStyle name="Style 35" xfId="453"/>
    <cellStyle name="Style 36" xfId="454"/>
    <cellStyle name="Style 37" xfId="455"/>
    <cellStyle name="Style 38" xfId="456"/>
    <cellStyle name="Style 39" xfId="457"/>
    <cellStyle name="Style 40" xfId="458"/>
    <cellStyle name="Style 41" xfId="459"/>
    <cellStyle name="Style 42" xfId="460"/>
    <cellStyle name="Style 43" xfId="461"/>
    <cellStyle name="Style 44" xfId="462"/>
    <cellStyle name="Style 45" xfId="463"/>
    <cellStyle name="Style 46" xfId="464"/>
    <cellStyle name="Style 47" xfId="465"/>
    <cellStyle name="Style 48" xfId="466"/>
    <cellStyle name="Style 68" xfId="467"/>
    <cellStyle name="Style 75" xfId="468"/>
    <cellStyle name="Style 81" xfId="469"/>
    <cellStyle name="Style 86" xfId="470"/>
    <cellStyle name="Style 87" xfId="471"/>
    <cellStyle name="Style 88" xfId="472"/>
    <cellStyle name="Style 90" xfId="473"/>
    <cellStyle name="Style 93" xfId="474"/>
    <cellStyle name="STYLE1" xfId="475"/>
    <cellStyle name="STYLE2" xfId="476"/>
    <cellStyle name="STYLE2 2" xfId="659"/>
    <cellStyle name="STYLE3" xfId="477"/>
    <cellStyle name="STYLE4" xfId="478"/>
    <cellStyle name="STYLE5" xfId="479"/>
    <cellStyle name="STYLE6" xfId="480"/>
    <cellStyle name="SubCats" xfId="481"/>
    <cellStyle name="subhead" xfId="482"/>
    <cellStyle name="SubScript" xfId="483"/>
    <cellStyle name="Subtotal" xfId="484"/>
    <cellStyle name="SuperScript" xfId="485"/>
    <cellStyle name="Switch" xfId="486"/>
    <cellStyle name="Table Heading" xfId="487"/>
    <cellStyle name="Table Title" xfId="488"/>
    <cellStyle name="test3" xfId="489"/>
    <cellStyle name="Text Indent A" xfId="490"/>
    <cellStyle name="Text Indent B" xfId="491"/>
    <cellStyle name="Text Indent B 2" xfId="666"/>
    <cellStyle name="Text Indent C" xfId="492"/>
    <cellStyle name="Text Indent C 2" xfId="667"/>
    <cellStyle name="TextBold" xfId="493"/>
    <cellStyle name="TextItalic" xfId="494"/>
    <cellStyle name="TextNormal" xfId="495"/>
    <cellStyle name="þ_x001d_ð/_x000c_=ÿÿ_x000c_0ÿU_x0001_‡_x0005_œ+_x0007__x0001__x0001_" xfId="496"/>
    <cellStyle name="þ_x001d_ð/_x000c_=ÿÿ_x000c_0ÿU_x0001_‡_x0005_œ+_x000f__x0001__x0001_" xfId="497"/>
    <cellStyle name="þ_x001d_ð/_x000c_=ÿÿ_x000c_0ÿU_x0001_‡_x0005_œ+_x0007__x0001__x0001_ 2" xfId="668"/>
    <cellStyle name="þ_x001d_ð/_x000c_=ÿÿ_x000c_0ÿU_x0001_‡_x0005_œ+_x000f__x0001__x0001_ 2" xfId="669"/>
    <cellStyle name="þ_x001d_ð/_x000c_=ÿÿ_x000c_0ÿU_x0001_‡_x0005_œ+_x0007__x0001__x0001_ 3" xfId="678"/>
    <cellStyle name="þ_x001d_ð/_x000c_=ÿÿ_x000c_0ÿU_x0001_‡_x0005_œ+_x000f__x0001__x0001_ 3" xfId="679"/>
    <cellStyle name="þ_x001d_ð/_x000c_=ÿÿ_x000c_0ÿU_x0001_‡_x0005_œ+_x0007__x0001__x0001_ 4" xfId="662"/>
    <cellStyle name="þ_x001d_ð/_x000c_=ÿÿ_x000c_0ÿU_x0001_‡_x0005_œ+_x000f__x0001__x0001_ 4" xfId="663"/>
    <cellStyle name="þ_x001d_ð/_x000c_=ÿÿ_x000c_0ÿU_x0001_‡_x0005_œ+_x0007__x0001__x0001_ 5" xfId="681"/>
    <cellStyle name="þ_x001d_ð/_x000c_=ÿÿ_x000c_0ÿU_x0001_‡_x0005_œ+_x000f__x0001__x0001_ 5" xfId="682"/>
    <cellStyle name="þ_x001d_ð/_x000c_=ÿÿ_x000c_0ÿU_x0001_‡_x0005_œ+_x0007__x0001__x0001_ 6" xfId="664"/>
    <cellStyle name="þ_x001d_ð/_x000c_=ÿÿ_x000c_0ÿU_x0001_‡_x0005_œ+_x000f__x0001__x0001_ 6" xfId="665"/>
    <cellStyle name="Thousands" xfId="498"/>
    <cellStyle name="Times New Roman" xfId="499"/>
    <cellStyle name="Tina" xfId="500"/>
    <cellStyle name="Title" xfId="501" builtinId="15" customBuiltin="1"/>
    <cellStyle name="Title(1)" xfId="502"/>
    <cellStyle name="TitleBars" xfId="503"/>
    <cellStyle name="TitleNormal" xfId="504"/>
    <cellStyle name="TOC 1" xfId="505"/>
    <cellStyle name="TOC 2" xfId="506"/>
    <cellStyle name="TOC 3" xfId="507"/>
    <cellStyle name="TOC 4" xfId="508"/>
    <cellStyle name="Tonnes" xfId="509"/>
    <cellStyle name="Tonnes 2" xfId="670"/>
    <cellStyle name="Top Line" xfId="510"/>
    <cellStyle name="Total" xfId="511" builtinId="25" customBuiltin="1"/>
    <cellStyle name="Total 1" xfId="512"/>
    <cellStyle name="Total 2" xfId="513"/>
    <cellStyle name="Total 3" xfId="514"/>
    <cellStyle name="Total 4" xfId="515"/>
    <cellStyle name="TotalNoLines" xfId="516"/>
    <cellStyle name="Tusental (0)_pldt" xfId="517"/>
    <cellStyle name="Tusental_pldt" xfId="518"/>
    <cellStyle name="Undefiniert" xfId="519"/>
    <cellStyle name="unique" xfId="520"/>
    <cellStyle name="unique 2" xfId="671"/>
    <cellStyle name="Unit Cost" xfId="521"/>
    <cellStyle name="Unit Cost 2" xfId="672"/>
    <cellStyle name="Unprotected" xfId="522"/>
    <cellStyle name="UploadThisRowValue" xfId="523"/>
    <cellStyle name="User_Defined_A" xfId="524"/>
    <cellStyle name="Usual" xfId="525"/>
    <cellStyle name="Usual 2" xfId="673"/>
    <cellStyle name="Valuta (0)_991015, schede_ranking_new (Interconnessione)" xfId="526"/>
    <cellStyle name="Valuta_budget 2000 - As IS Telecom utsourcing SIE" xfId="527"/>
    <cellStyle name="Var" xfId="528"/>
    <cellStyle name="Var 2" xfId="674"/>
    <cellStyle name="Währung [0]_Compiling Utility Macros" xfId="529"/>
    <cellStyle name="Währung_Compiling Utility Macros" xfId="530"/>
    <cellStyle name="Warning" xfId="531"/>
    <cellStyle name="Warning Text" xfId="532" builtinId="11" customBuiltin="1"/>
    <cellStyle name="Wrap" xfId="533"/>
    <cellStyle name="X:Account" xfId="534"/>
    <cellStyle name="常规_Sheet1" xfId="535"/>
  </cellStyles>
  <dxfs count="0"/>
  <tableStyles count="0" defaultTableStyle="TableStyleMedium9" defaultPivotStyle="PivotStyleLight16"/>
  <colors>
    <mruColors>
      <color rgb="FFFFCCFF"/>
      <color rgb="FFCCCCFF"/>
      <color rgb="FFFF0066"/>
      <color rgb="FFFFD7E8"/>
      <color rgb="FFFFCC99"/>
      <color rgb="FFFFFF99"/>
      <color rgb="FF1010A0"/>
      <color rgb="FF16719A"/>
      <color rgb="FF6600FF"/>
    </mruColors>
  </colors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76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74.xml"/><Relationship Id="rId89" Type="http://schemas.openxmlformats.org/officeDocument/2006/relationships/externalLink" Target="externalLinks/externalLink7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66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87" Type="http://schemas.openxmlformats.org/officeDocument/2006/relationships/externalLink" Target="externalLinks/externalLink7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90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91" Type="http://schemas.openxmlformats.org/officeDocument/2006/relationships/externalLink" Target="externalLinks/externalLink8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RROW\COMMON\1mydocum\1Outdoor%20Network%20Australia%20Pty%20Ltd%20(9900)\Excel%20(ONA%20ECS%209900)\Budget\Actuals%20and%20Budget99-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ason.OFFICE/Local%20Settings/Temporary%20Internet%20Files/OLK277/HJB%20Metric%20Merger%20Version%201.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3.%20Live%20Projects/HJB/Financial/HJB%20Group%20Model%20Version%202.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News/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Fusion%20Support%20Office/Finance%20Group/Finance%20Exec/Budgets/2008%20Budgets/08%20SO%20budget%20v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pendent%20Accountant%20Reports/CAP-XX/1.%20Report/Working%20capital/060124-TW-Working%20cap%20report%20(calcs)-CapXX%20(V3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SHARED\GPACCT\GPCONS\EXCEL\GROUP\MTHREP\01_02\09%20March\Consolidation\Journals\AAPT%20Investment%20Chec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ind%20mgmt\Business%20S&amp;OP%20New\Q2%20Sep%20Fcast\0%200%20Mobile%20Forecast%20Model%20(TM1%20Reporting%20and%20Planning)%20Sep%20Gen-i%20v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SHARED\GPACCT\GPCONS\EXCEL\GROUP\MTHREP\01_02\07%20January\Board%20Report\NZ%20Wireline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bc/CapXX/Final/Financi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bc/CapXX/Final/Model-jr-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ENLMT/WORK_PAP/z001213xg%20-%20Working%20Papers%20Index%20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roups\Fusion%20Support%20Office\Finance%20Group\MONTHLY%20CLOSE\07_03\Scorecards\2.B%20Group%20Scorecard%20Mar%20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emms/LOCALS~1/Temp/notesB8E105/OSAS%20Files/Stock%20we%20need%20from%20Production/May/Stock%20needed%20for%20May%202003%200505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Sales\Sales%20Reports%20and%20Budgets\OSAS%20V%20BUDGETS\OSAS%20V%20BUDG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Files/Airwork%20NZ/AWNZ%20(New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0%20Network%20(0304)/Excel%20(NO0304)/MONTH%20END%20REPORTS%20NETWORK/Budget%20Calendar%202004%20with%20actuals%20Rev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Shared\pmr\Forecasts\11%20May%202003\BU%20Analysis%20B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NJQ1\SHARE\SHARED\PMR\Forecasts\09%20March\Forecast%20Models%20Decemb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FINANCIAL%20BUDGETS%20&amp;%20FORECASTS/FORECASTS%202004/Strategy/PCN/FORECAST%202004%20-%20Q1/Models%20USD.6700%20%207.0/FORECAST%20Q1%20-%20USD.6700%20file2/NAVMAN%20AUSTRALIA%20PTY%20LTD%20-%20LAND%20NAVIGATION%20-%20AUD%207.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FINANCIAL%20BUDGETS%20&amp;%20FORECASTS/FORECASTS%202004/Strategy/PCN/FORECAST%202004%20-%20Q1/Models%20USD.6700%20%207.0/FORECAST%20Q1%20-%20USD.6700%20file1/NAVMAN%20USA%20-%20LAND%20NAVIGATION%20-%20USD%207.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miesonJ/Desktop/Copy%20of%20NAVMAN%20NZ%20LTD%20-%20OEM%20NZ%20&amp;%20ROW%20-%20NZD%2010.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DATA\DE%20CIAN\Research-Promotion\Autostrade\HOTEL\AMMO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FORECASTS%202004\STRATEGY\OEM\NAVMAN%20OEM%20GROUP%20-%205%20YEAR%20STRATEGIC%20PLAN%20Operating%20Expenditure%203.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FINANCIAL%20BUDGETS%20&amp;%20FORECASTS/FORECASTS%202004/Strategy/PCN/FORECAST%202004%20-%20Q1/Models%20USD.6700%20%207.0/FORECAST%20Q1%20-%20USD.6700%20file1/NAVMAN%20EUROPE%20LTD%20-%20LAND%20NAVIGATION%20-%20GBP%207.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ubbards%20Valuation/Analysis/FME%20multipl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SYS\CLIENTS\GARY\NSLI618\2003\APIM\APIMWP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2%20FY13%20BU%20tables%20for%20commentary\SHARED\GPACCT\GPCONS\EXCEL\GROUP\MTHREP\01_02\12%20June\June%20Actual%2000_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SHARED\GPACCT\GPCONS\EXCEL\GROUP\MTHREP\01_02\12%20June\June%20Actual%2000_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SHARED\GPACCT\GPCONS\EXCEL\GROUP\MTHREP\01_02\08%20February\Board%20report\NZ%20Wireline%20Feb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lates%20and%20Tools/Financial%20Templates/Examples/Best%20Practice%20Model%201.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YS\Users\fiona\Templates\Loan%20Manage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CS/Clients/One/License%20or%20Own%208.5%20Protect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bc/CapXX/Final/Capacit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SHARED\GPACCT\GPCONS\EXCEL\GROUP\MTHREP\01_02\12%20June\Financials\PSTN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FS2002\VOL1\AA\HOMEDIRE\PASTAR\New%20Folder\CF\LOROD\PERSONAL\VUOTO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k.freear/Desktop/BNZ/Hilton%20Haulage/Pre%20Lending%20Review/Analysis/Sensitised%20Model/1e.%20Fusion%20Indicative%20Projections%202009%20-%20V1%20(Sensitised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ason.OFFICE/Desktop/HJB%20Group%20Model%20Version%202.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BI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FORECASTS%202004\FORECAST%202004%20-%20Q3\Navman%20Europe%20Limited\NAVMAN%20EUROPE.2004.Q3.D.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eldc010\hca$\Property\Fund%20Models\Working%20models\Brad%20Dichiera\New%20Zealand\Version32%20-%20NZ%20Diversified%20Fund%20-%20Ski%20Ash%20-%20New%20Purchases%204%25%20growth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BUDGET%202005\Base%20Models%200.67%20USD\Consolidation%20Model\Consolidation%20Model\CONSOLIDATION-2004-Q3-S.6adj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lfus08\Data\Groups\Fusion%20Support%20Office\Finance%20Group\Reporting\Monthly%20Close\08_06\Scorecards\3.NASA%20Jun%2008_calcs%20V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wn\shared06\pmr\Actuals\2004-05\05%20November\Group\Draft%20Result\TG%201%20Pag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ild%20plans\gas\octobe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k.freear/Desktop/Project%20Footfall/Project%20Footfall/Client%20provided%20info/Other/31.%20WebSite%20Statistics/Working%20in%20Ltd%20Web%20Statistic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JKTEAM/Clients/Project%20Footfall/Project%20Footfall/Client%20provided%20info/Working%20in%20Ltd%20Web%20Statistic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CE/F06/CENTRA/GL/GL%20RECS/J_APR06/Centra%20Forklifts%20GL%20Recs%20APR%200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/BUDGETS/BUDGETS/TFLT.XLW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on\Local%20Settings\Temporary%20Internet%20Files\OLK1C\3.B%20NASA%20Dec%2007_calc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Waste%20Mgt/pep/model%20230902%20-%20pep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imm.TIMM/My%20Documents/MCS/Clients/One/License%20or%20Own%208.5%20Protecte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Documents%20and%20Settings\Vicki\Local%20Settings\Temporary%20Internet%20Files\OLK1F\Unwired%20Full_v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FORECASTS%202004\FORECAST%202004%20-%20Q3\Navman%20NZ%20Limited\NAVMAN%20NZ%20LTD%20-%20MARINE%20-%20NZD%2011.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MLGPE/Emeco/Models/Project%20Bob%20Model%20v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eldc010\hca$\SERVICE%20LINES\Financial%20Modelling\SAIGR\budgets\Char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dgt%20Bus%20Plan/Jade/Sales%2006%20to%20dat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pmr\Forecasts\09%20March%202003\Full%20Year%20Budgets%20Ma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RJKTEAM/Clients/2008%20Clients/Rotational%20Plastics/Analysis/RP%20Databook%2005020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Geeg\DTP\Current%20Version\Grow%20Core%20Econ\GCB%20margmd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79/792050/Agreed%20upon%20procedures/Workpapers/GT%20Due%20Diligence/Bal%20working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Emeco%201/Models/Tim's%20Scoop%20Full%20Model%20120504.1.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ue%20Diligence/Project%20Bolt/4.%20Workpapers/5i/Forecast/Project%20Bolt%205i%20Model%202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ona%20Devescovi/AppData/Local/Temp/Temp1_Combined%20TMLS%20&amp;%20CoPack%20model%20050508.zip/Financial%20models/Project%20Bridge%20Financial%20Model%20V4.3%20ANZNB%20commen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\USERS\BC\MBA\BANFIE\VALFINO\VALFIN1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abc/CapXX/Final/Sa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90%20-%20The%20Business%20-%20Reference\01%20-%20GM\05%20-%20Finance\2003-04%20-%20Full%20Financials%20and%20analysi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x%20files\Budgets\200405\Brokenwood%20Budget%202004_05%20Fin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asis%20(1)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n\shared06\gpacct\GPCONS\EXCEL\GROUP\MTHREP\03_04\09%20March\Financials\Earnings%20Statement%20March%202004%20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SHARED\GPACCT\GPCONS\EXCEL\GROUP\MTHREP\01_02\11%20May\Financials\Divn%20load%20TSAU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Files/Budget%20to%20June%202007/Budget%20to%20June%202007%20(GT%20Uploads%20-%20Values)/1%20AWHH%20Budget%202007%20(new%20layout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WINDOWS\TEMP\Margini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drew.grace/My%20Documents/My%20Documents/UCG/Ranburn/Analysis/Testing%20and%20analysi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08-09\MD&amp;A\Q1%20Sept%2008\Condensed%20Accounts\AAPT\APPT_Q109Pack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Files/Airpost/FlightHours/AirPost%20Hours%20Weekly%20Analysi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tuals\2012-13\External%20reporting\H1%20FY13\Appendix%201\Documents%20and%20Settings\Vicki\Local%20Settings\Temporary%20Internet%20Files\OLK1F\transmission%20calc%201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-AKL-DATA-C\Area01\ACCOUNTS\FINANCIAL%20BUDGETS%20&amp;%20FORECASTS\FORECASTS%202004\FORECAST%202004%20-%20Q3\Navman%20NZ%20Limited\NAVMAN%20NZ%20LTD%20-%20LAND%20NAVIGATION%20-%20NZD%209.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.Potts\My%20Documents\Copy%20of%20Scenario%20VoiP%20Model%205.8highaccess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.Hayne\My%20Documents\Investment%20Model\Scenario%20VoiP%20Model%20Base%204.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JKTEAM/Clients/J%20A%20Russell/Independent%20Electrical%20Merchants/070608_W_Centra_BCL-mf_Due%20diligence%20workbook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 Sheet"/>
      <sheetName val="Melb Costs Paid by Sydney"/>
      <sheetName val="Year1 Scenario"/>
      <sheetName val="Members Budget"/>
      <sheetName val="Budget99-00 with QTR"/>
      <sheetName val="Budget99-00 with 360K at 9%"/>
      <sheetName val="Budget99-00 WITHOUT 360K at 9%"/>
      <sheetName val="Budget98-99"/>
      <sheetName val="P&amp;L 9899 Before final entries"/>
      <sheetName val="Final P&amp;L 9899"/>
      <sheetName val="AEM model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I1" t="str">
            <v>Assumptions</v>
          </cell>
        </row>
        <row r="2">
          <cell r="I2" t="str">
            <v xml:space="preserve">Commissions on Media are 11.5% of Sales after deducting 10% for Agency Cost           </v>
          </cell>
          <cell r="S2" t="str">
            <v>ie. Commision of Gross Sales =</v>
          </cell>
          <cell r="T2">
            <v>9.9000000000000005E-2</v>
          </cell>
          <cell r="V2" t="str">
            <v xml:space="preserve">Costs = </v>
          </cell>
          <cell r="W2">
            <v>0.90099999999999991</v>
          </cell>
          <cell r="X2" t="str">
            <v>(If Numbers changed will affect all Costs)</v>
          </cell>
        </row>
        <row r="3">
          <cell r="V3" t="str">
            <v>Production &amp; Mobile Costs as % of Sales =</v>
          </cell>
          <cell r="W3">
            <v>0.8</v>
          </cell>
          <cell r="X3" t="str">
            <v>(If Numbers changed will affect all Costs)</v>
          </cell>
        </row>
        <row r="4">
          <cell r="I4" t="str">
            <v xml:space="preserve">Commiss on Members are 5.5% of Sales after deducting 10% for Agency Costs and 5.5% for Member          </v>
          </cell>
          <cell r="S4" t="str">
            <v>ie. Commision of Gross Sales =</v>
          </cell>
          <cell r="T4">
            <v>4.9500000000000002E-2</v>
          </cell>
          <cell r="V4" t="str">
            <v xml:space="preserve">Costs = </v>
          </cell>
          <cell r="W4">
            <v>0.95050000000000001</v>
          </cell>
          <cell r="X4" t="str">
            <v>(If Numbers changed will affect all Costs)</v>
          </cell>
        </row>
        <row r="5">
          <cell r="I5" t="str">
            <v>Sales Production Sydney =</v>
          </cell>
          <cell r="J5">
            <v>0.8</v>
          </cell>
          <cell r="N5" t="str">
            <v>Sales Production Melb =</v>
          </cell>
          <cell r="O5">
            <v>0.2</v>
          </cell>
        </row>
        <row r="6">
          <cell r="I6" t="str">
            <v>Sales Mobile Billboards Sydney =</v>
          </cell>
          <cell r="J6">
            <v>0.6</v>
          </cell>
          <cell r="N6" t="str">
            <v>Sales Mobile Billboards Melb =</v>
          </cell>
          <cell r="O6">
            <v>0.4</v>
          </cell>
        </row>
        <row r="8">
          <cell r="I8" t="str">
            <v>Outdoor Network Australia Pty. Ltd.   Monthly Budget Profit &amp; Loss Account 1999/2000</v>
          </cell>
        </row>
        <row r="9">
          <cell r="J9" t="str">
            <v>Budget</v>
          </cell>
          <cell r="K9" t="str">
            <v>Budget</v>
          </cell>
          <cell r="L9" t="str">
            <v>Budget</v>
          </cell>
          <cell r="M9" t="str">
            <v>Budget</v>
          </cell>
          <cell r="N9" t="str">
            <v>Budget</v>
          </cell>
          <cell r="O9" t="str">
            <v>Budget</v>
          </cell>
          <cell r="P9" t="str">
            <v>Budget</v>
          </cell>
          <cell r="Q9" t="str">
            <v>Budget</v>
          </cell>
          <cell r="R9" t="str">
            <v>Budget</v>
          </cell>
          <cell r="S9" t="str">
            <v>Budget</v>
          </cell>
          <cell r="T9" t="str">
            <v>Budget</v>
          </cell>
          <cell r="U9" t="str">
            <v>Budget</v>
          </cell>
          <cell r="V9" t="str">
            <v>Budget</v>
          </cell>
          <cell r="W9" t="str">
            <v>Budget</v>
          </cell>
          <cell r="X9" t="str">
            <v>Budget</v>
          </cell>
          <cell r="Y9" t="str">
            <v>Budget</v>
          </cell>
          <cell r="Z9" t="str">
            <v>Budget</v>
          </cell>
        </row>
        <row r="10">
          <cell r="I10" t="str">
            <v>Income</v>
          </cell>
          <cell r="J10" t="str">
            <v>JUL</v>
          </cell>
          <cell r="K10" t="str">
            <v>AUG</v>
          </cell>
          <cell r="L10" t="str">
            <v>SEP</v>
          </cell>
          <cell r="M10" t="str">
            <v>QTR 1</v>
          </cell>
          <cell r="N10" t="str">
            <v>OCT</v>
          </cell>
          <cell r="O10" t="str">
            <v>NOV</v>
          </cell>
          <cell r="P10" t="str">
            <v>DEC</v>
          </cell>
          <cell r="Q10" t="str">
            <v>QTR 2</v>
          </cell>
          <cell r="R10" t="str">
            <v>JAN</v>
          </cell>
          <cell r="S10" t="str">
            <v>FEB</v>
          </cell>
          <cell r="T10" t="str">
            <v>MAR</v>
          </cell>
          <cell r="U10" t="str">
            <v>QTR 3</v>
          </cell>
          <cell r="V10" t="str">
            <v>APR</v>
          </cell>
          <cell r="W10" t="str">
            <v>MAY</v>
          </cell>
          <cell r="X10" t="str">
            <v>JUN</v>
          </cell>
          <cell r="Y10" t="str">
            <v>QTR 4</v>
          </cell>
          <cell r="Z10" t="str">
            <v>Total</v>
          </cell>
        </row>
        <row r="11">
          <cell r="I11" t="str">
            <v>% Sales/Month 1997/98</v>
          </cell>
          <cell r="J11">
            <v>0.12223816051051688</v>
          </cell>
          <cell r="K11">
            <v>8.7261510042757701E-2</v>
          </cell>
          <cell r="L11">
            <v>7.5992355807944126E-2</v>
          </cell>
          <cell r="N11">
            <v>8.1056781459133725E-2</v>
          </cell>
          <cell r="O11">
            <v>9.5688826468246696E-2</v>
          </cell>
          <cell r="P11">
            <v>6.1138708128440661E-2</v>
          </cell>
          <cell r="R11">
            <v>0.10819961501964989</v>
          </cell>
          <cell r="S11">
            <v>8.0655780237445324E-2</v>
          </cell>
          <cell r="T11">
            <v>8.7994518887595574E-2</v>
          </cell>
          <cell r="V11">
            <v>9.2313841444913891E-2</v>
          </cell>
          <cell r="W11">
            <v>0.10430993644129456</v>
          </cell>
          <cell r="X11">
            <v>3.1499655520608252E-3</v>
          </cell>
          <cell r="Z11">
            <v>0.99999999999999989</v>
          </cell>
        </row>
        <row r="12">
          <cell r="I12" t="str">
            <v>% Sales/Month 1998/99</v>
          </cell>
          <cell r="J12">
            <v>0.1783865939309317</v>
          </cell>
          <cell r="K12">
            <v>0.10210774388234319</v>
          </cell>
          <cell r="L12">
            <v>8.5815421169694622E-2</v>
          </cell>
          <cell r="N12">
            <v>7.7994467738293397E-2</v>
          </cell>
          <cell r="O12">
            <v>0.10033492999836111</v>
          </cell>
          <cell r="P12">
            <v>7.6070448838026508E-2</v>
          </cell>
          <cell r="R12">
            <v>4.1539306876814952E-2</v>
          </cell>
          <cell r="S12">
            <v>8.3549048929095579E-2</v>
          </cell>
          <cell r="T12">
            <v>6.8995244956389284E-2</v>
          </cell>
          <cell r="V12">
            <v>6.8765837637625393E-2</v>
          </cell>
          <cell r="W12">
            <v>0.10544188073531865</v>
          </cell>
          <cell r="X12">
            <v>1.0999075307105657E-2</v>
          </cell>
          <cell r="Z12">
            <v>0.99999999999999989</v>
          </cell>
        </row>
        <row r="13">
          <cell r="I13" t="str">
            <v>Average</v>
          </cell>
          <cell r="J13">
            <v>0.1503123772207243</v>
          </cell>
          <cell r="K13">
            <v>9.468462696255045E-2</v>
          </cell>
          <cell r="L13">
            <v>8.0903888488819381E-2</v>
          </cell>
          <cell r="N13">
            <v>7.9525624598713568E-2</v>
          </cell>
          <cell r="O13">
            <v>9.8011878233303901E-2</v>
          </cell>
          <cell r="P13">
            <v>6.8604578483233591E-2</v>
          </cell>
          <cell r="R13">
            <v>7.4869460948232422E-2</v>
          </cell>
          <cell r="S13">
            <v>8.2102414583270444E-2</v>
          </cell>
          <cell r="T13">
            <v>7.8494881921992429E-2</v>
          </cell>
          <cell r="V13">
            <v>8.0539839541269642E-2</v>
          </cell>
          <cell r="W13">
            <v>0.10487590858830662</v>
          </cell>
          <cell r="X13">
            <v>7.0745204295832413E-3</v>
          </cell>
          <cell r="Z13">
            <v>0.99999999999999989</v>
          </cell>
        </row>
        <row r="15">
          <cell r="AA15" t="str">
            <v>% of</v>
          </cell>
        </row>
        <row r="16">
          <cell r="I16" t="str">
            <v>Income</v>
          </cell>
          <cell r="J16" t="str">
            <v>JUL</v>
          </cell>
          <cell r="K16" t="str">
            <v>AUG</v>
          </cell>
          <cell r="L16" t="str">
            <v>SEP</v>
          </cell>
          <cell r="M16" t="str">
            <v>QTR 1</v>
          </cell>
          <cell r="N16" t="str">
            <v>OCT</v>
          </cell>
          <cell r="O16" t="str">
            <v>NOV</v>
          </cell>
          <cell r="P16" t="str">
            <v>DEC</v>
          </cell>
          <cell r="Q16" t="str">
            <v>QTR 2</v>
          </cell>
          <cell r="R16" t="str">
            <v>JAN</v>
          </cell>
          <cell r="S16" t="str">
            <v>FEB</v>
          </cell>
          <cell r="T16" t="str">
            <v>MAR</v>
          </cell>
          <cell r="U16" t="str">
            <v>QTR 3</v>
          </cell>
          <cell r="V16" t="str">
            <v>APR</v>
          </cell>
          <cell r="W16" t="str">
            <v>MAY</v>
          </cell>
          <cell r="X16" t="str">
            <v>JUN</v>
          </cell>
          <cell r="Y16" t="str">
            <v>QTR 4</v>
          </cell>
          <cell r="Z16" t="str">
            <v>Total</v>
          </cell>
          <cell r="AA16" t="str">
            <v>Sales</v>
          </cell>
        </row>
        <row r="17">
          <cell r="I17" t="str">
            <v>Sales Media Sydney</v>
          </cell>
          <cell r="J17">
            <v>1827799</v>
          </cell>
          <cell r="K17">
            <v>1151365</v>
          </cell>
          <cell r="L17">
            <v>983791</v>
          </cell>
          <cell r="M17">
            <v>3962955</v>
          </cell>
          <cell r="N17">
            <v>967032</v>
          </cell>
          <cell r="O17">
            <v>1191824</v>
          </cell>
          <cell r="P17">
            <v>834232</v>
          </cell>
          <cell r="Q17">
            <v>2993088</v>
          </cell>
          <cell r="R17">
            <v>910413</v>
          </cell>
          <cell r="S17">
            <v>998365</v>
          </cell>
          <cell r="T17">
            <v>954498</v>
          </cell>
          <cell r="U17">
            <v>2863276</v>
          </cell>
          <cell r="V17">
            <v>979364</v>
          </cell>
          <cell r="W17">
            <v>1275291</v>
          </cell>
          <cell r="X17">
            <v>86026</v>
          </cell>
          <cell r="Y17">
            <v>2340681</v>
          </cell>
          <cell r="Z17">
            <v>12160000</v>
          </cell>
          <cell r="AA17">
            <v>0.4864</v>
          </cell>
        </row>
        <row r="18">
          <cell r="I18" t="str">
            <v>Sales Media Melbourne</v>
          </cell>
          <cell r="J18">
            <v>1494105</v>
          </cell>
          <cell r="K18">
            <v>941165</v>
          </cell>
          <cell r="L18">
            <v>804185</v>
          </cell>
          <cell r="M18">
            <v>3239455</v>
          </cell>
          <cell r="N18">
            <v>790485</v>
          </cell>
          <cell r="O18">
            <v>974238</v>
          </cell>
          <cell r="P18">
            <v>681930</v>
          </cell>
          <cell r="Q18">
            <v>2446653</v>
          </cell>
          <cell r="R18">
            <v>744202</v>
          </cell>
          <cell r="S18">
            <v>816098</v>
          </cell>
          <cell r="T18">
            <v>780239</v>
          </cell>
          <cell r="U18">
            <v>2340539</v>
          </cell>
          <cell r="V18">
            <v>800566</v>
          </cell>
          <cell r="W18">
            <v>1042467</v>
          </cell>
          <cell r="X18">
            <v>70320</v>
          </cell>
          <cell r="Y18">
            <v>1913353</v>
          </cell>
          <cell r="Z18">
            <v>9940000</v>
          </cell>
          <cell r="AA18">
            <v>0.39760000000000001</v>
          </cell>
        </row>
        <row r="19">
          <cell r="I19" t="str">
            <v>Total Sales Media</v>
          </cell>
          <cell r="J19">
            <v>3321904</v>
          </cell>
          <cell r="K19">
            <v>2092530</v>
          </cell>
          <cell r="L19">
            <v>1787976</v>
          </cell>
          <cell r="M19">
            <v>7202410</v>
          </cell>
          <cell r="N19">
            <v>1757517</v>
          </cell>
          <cell r="O19">
            <v>2166062</v>
          </cell>
          <cell r="P19">
            <v>1516162</v>
          </cell>
          <cell r="Q19">
            <v>5439741</v>
          </cell>
          <cell r="R19">
            <v>1654615</v>
          </cell>
          <cell r="S19">
            <v>1814463</v>
          </cell>
          <cell r="T19">
            <v>1734737</v>
          </cell>
          <cell r="U19">
            <v>5203815</v>
          </cell>
          <cell r="V19">
            <v>1779930</v>
          </cell>
          <cell r="W19">
            <v>2317758</v>
          </cell>
          <cell r="X19">
            <v>156346</v>
          </cell>
          <cell r="Y19">
            <v>4254034</v>
          </cell>
          <cell r="Z19">
            <v>22100000</v>
          </cell>
          <cell r="AA19">
            <v>0.88400000000000001</v>
          </cell>
        </row>
        <row r="20">
          <cell r="A20" t="str">
            <v>Outdoor Network Australia Pty. Ltd.   Monthly Budget Profit &amp; Loss Account 1999/2000</v>
          </cell>
          <cell r="I20" t="str">
            <v>Sales Production Sydney</v>
          </cell>
          <cell r="J20">
            <v>66666</v>
          </cell>
          <cell r="K20">
            <v>66666</v>
          </cell>
          <cell r="L20">
            <v>66666</v>
          </cell>
          <cell r="M20">
            <v>199998</v>
          </cell>
          <cell r="N20">
            <v>66666</v>
          </cell>
          <cell r="O20">
            <v>66666</v>
          </cell>
          <cell r="P20">
            <v>66666</v>
          </cell>
          <cell r="Q20">
            <v>199998</v>
          </cell>
          <cell r="R20">
            <v>66666</v>
          </cell>
          <cell r="S20">
            <v>66666</v>
          </cell>
          <cell r="T20">
            <v>66666</v>
          </cell>
          <cell r="U20">
            <v>199998</v>
          </cell>
          <cell r="V20">
            <v>66666</v>
          </cell>
          <cell r="W20">
            <v>66666</v>
          </cell>
          <cell r="X20">
            <v>66670</v>
          </cell>
          <cell r="Y20">
            <v>200002</v>
          </cell>
          <cell r="Z20">
            <v>799996</v>
          </cell>
          <cell r="AA20">
            <v>3.1999840000000002E-2</v>
          </cell>
        </row>
        <row r="21">
          <cell r="I21" t="str">
            <v>Sales Production Melbourne</v>
          </cell>
          <cell r="J21">
            <v>16667</v>
          </cell>
          <cell r="K21">
            <v>16667</v>
          </cell>
          <cell r="L21">
            <v>16667</v>
          </cell>
          <cell r="M21">
            <v>50001</v>
          </cell>
          <cell r="N21">
            <v>16667</v>
          </cell>
          <cell r="O21">
            <v>16667</v>
          </cell>
          <cell r="P21">
            <v>16667</v>
          </cell>
          <cell r="Q21">
            <v>50001</v>
          </cell>
          <cell r="R21">
            <v>16667</v>
          </cell>
          <cell r="S21">
            <v>16667</v>
          </cell>
          <cell r="T21">
            <v>16667</v>
          </cell>
          <cell r="U21">
            <v>50001</v>
          </cell>
          <cell r="V21">
            <v>16667</v>
          </cell>
          <cell r="W21">
            <v>16667</v>
          </cell>
          <cell r="X21">
            <v>16667</v>
          </cell>
          <cell r="Y21">
            <v>50001</v>
          </cell>
          <cell r="Z21">
            <v>200004</v>
          </cell>
          <cell r="AA21">
            <v>8.0001599999999992E-3</v>
          </cell>
        </row>
        <row r="22">
          <cell r="I22" t="str">
            <v>Total Sales Production</v>
          </cell>
          <cell r="J22">
            <v>83333</v>
          </cell>
          <cell r="K22">
            <v>83333</v>
          </cell>
          <cell r="L22">
            <v>83333</v>
          </cell>
          <cell r="M22">
            <v>249999</v>
          </cell>
          <cell r="N22">
            <v>83333</v>
          </cell>
          <cell r="O22">
            <v>83333</v>
          </cell>
          <cell r="P22">
            <v>83333</v>
          </cell>
          <cell r="Q22">
            <v>249999</v>
          </cell>
          <cell r="R22">
            <v>83333</v>
          </cell>
          <cell r="S22">
            <v>83333</v>
          </cell>
          <cell r="T22">
            <v>83333</v>
          </cell>
          <cell r="U22">
            <v>249999</v>
          </cell>
          <cell r="V22">
            <v>83333</v>
          </cell>
          <cell r="W22">
            <v>83333</v>
          </cell>
          <cell r="X22">
            <v>83337</v>
          </cell>
          <cell r="Y22">
            <v>250003</v>
          </cell>
          <cell r="Z22">
            <v>1000000</v>
          </cell>
          <cell r="AA22">
            <v>0.04</v>
          </cell>
        </row>
        <row r="23">
          <cell r="I23" t="str">
            <v>Sales Mobile Billboard Sydney</v>
          </cell>
          <cell r="J23">
            <v>70000</v>
          </cell>
          <cell r="K23">
            <v>70000</v>
          </cell>
          <cell r="L23">
            <v>70000</v>
          </cell>
          <cell r="M23">
            <v>210000</v>
          </cell>
          <cell r="N23">
            <v>70000</v>
          </cell>
          <cell r="O23">
            <v>70000</v>
          </cell>
          <cell r="P23">
            <v>70000</v>
          </cell>
          <cell r="Q23">
            <v>210000</v>
          </cell>
          <cell r="R23">
            <v>70000</v>
          </cell>
          <cell r="S23">
            <v>70000</v>
          </cell>
          <cell r="T23">
            <v>70000</v>
          </cell>
          <cell r="U23">
            <v>210000</v>
          </cell>
          <cell r="V23">
            <v>70000</v>
          </cell>
          <cell r="W23">
            <v>70000</v>
          </cell>
          <cell r="X23">
            <v>69998</v>
          </cell>
          <cell r="Y23">
            <v>209998</v>
          </cell>
          <cell r="Z23">
            <v>839998</v>
          </cell>
          <cell r="AA23">
            <v>3.3599919999999998E-2</v>
          </cell>
        </row>
        <row r="24">
          <cell r="I24" t="str">
            <v>Sales Mobile Billboard Melb</v>
          </cell>
          <cell r="J24">
            <v>46667</v>
          </cell>
          <cell r="K24">
            <v>46667</v>
          </cell>
          <cell r="L24">
            <v>46667</v>
          </cell>
          <cell r="M24">
            <v>140001</v>
          </cell>
          <cell r="N24">
            <v>46667</v>
          </cell>
          <cell r="O24">
            <v>46667</v>
          </cell>
          <cell r="P24">
            <v>46667</v>
          </cell>
          <cell r="Q24">
            <v>140001</v>
          </cell>
          <cell r="R24">
            <v>46667</v>
          </cell>
          <cell r="S24">
            <v>46667</v>
          </cell>
          <cell r="T24">
            <v>46667</v>
          </cell>
          <cell r="U24">
            <v>140001</v>
          </cell>
          <cell r="V24">
            <v>46667</v>
          </cell>
          <cell r="W24">
            <v>46667</v>
          </cell>
          <cell r="X24">
            <v>46665</v>
          </cell>
          <cell r="Y24">
            <v>139999</v>
          </cell>
          <cell r="Z24">
            <v>560002</v>
          </cell>
          <cell r="AA24">
            <v>2.2400079999999999E-2</v>
          </cell>
        </row>
        <row r="25">
          <cell r="I25" t="str">
            <v>Total Sales Mobile Billb</v>
          </cell>
          <cell r="J25">
            <v>116667</v>
          </cell>
          <cell r="K25">
            <v>116667</v>
          </cell>
          <cell r="L25">
            <v>116667</v>
          </cell>
          <cell r="M25">
            <v>350001</v>
          </cell>
          <cell r="N25">
            <v>116667</v>
          </cell>
          <cell r="O25">
            <v>116667</v>
          </cell>
          <cell r="P25">
            <v>116667</v>
          </cell>
          <cell r="Q25">
            <v>350001</v>
          </cell>
          <cell r="R25">
            <v>116667</v>
          </cell>
          <cell r="S25">
            <v>116667</v>
          </cell>
          <cell r="T25">
            <v>116667</v>
          </cell>
          <cell r="U25">
            <v>350001</v>
          </cell>
          <cell r="V25">
            <v>116667</v>
          </cell>
          <cell r="W25">
            <v>116667</v>
          </cell>
          <cell r="X25">
            <v>116663</v>
          </cell>
          <cell r="Y25">
            <v>349997</v>
          </cell>
          <cell r="Z25">
            <v>1400000</v>
          </cell>
          <cell r="AA25">
            <v>5.6000000000000001E-2</v>
          </cell>
        </row>
        <row r="26">
          <cell r="I26" t="str">
            <v>Members Sales</v>
          </cell>
          <cell r="J26">
            <v>41667</v>
          </cell>
          <cell r="K26">
            <v>41667</v>
          </cell>
          <cell r="L26">
            <v>41667</v>
          </cell>
          <cell r="M26">
            <v>125001</v>
          </cell>
          <cell r="N26">
            <v>41667</v>
          </cell>
          <cell r="O26">
            <v>41667</v>
          </cell>
          <cell r="P26">
            <v>41667</v>
          </cell>
          <cell r="Q26">
            <v>125001</v>
          </cell>
          <cell r="R26">
            <v>41667</v>
          </cell>
          <cell r="S26">
            <v>41667</v>
          </cell>
          <cell r="T26">
            <v>41667</v>
          </cell>
          <cell r="U26">
            <v>125001</v>
          </cell>
          <cell r="V26">
            <v>41667</v>
          </cell>
          <cell r="W26">
            <v>41667</v>
          </cell>
          <cell r="X26">
            <v>41663</v>
          </cell>
          <cell r="Y26">
            <v>124997</v>
          </cell>
          <cell r="Z26">
            <v>500000</v>
          </cell>
          <cell r="AA26">
            <v>0.02</v>
          </cell>
        </row>
        <row r="27">
          <cell r="I27" t="str">
            <v>Total Income</v>
          </cell>
          <cell r="J27">
            <v>3563571</v>
          </cell>
          <cell r="K27">
            <v>2334197</v>
          </cell>
          <cell r="L27">
            <v>2029643</v>
          </cell>
          <cell r="M27">
            <v>7927411</v>
          </cell>
          <cell r="N27">
            <v>1999184</v>
          </cell>
          <cell r="O27">
            <v>2407729</v>
          </cell>
          <cell r="P27">
            <v>1757829</v>
          </cell>
          <cell r="Q27">
            <v>6164742</v>
          </cell>
          <cell r="R27">
            <v>1896282</v>
          </cell>
          <cell r="S27">
            <v>2056130</v>
          </cell>
          <cell r="T27">
            <v>1976404</v>
          </cell>
          <cell r="U27">
            <v>5928816</v>
          </cell>
          <cell r="V27">
            <v>2021597</v>
          </cell>
          <cell r="W27">
            <v>2559425</v>
          </cell>
          <cell r="X27">
            <v>398009</v>
          </cell>
          <cell r="Y27">
            <v>4979031</v>
          </cell>
          <cell r="Z27">
            <v>25000000</v>
          </cell>
          <cell r="AA27">
            <v>1</v>
          </cell>
        </row>
        <row r="28">
          <cell r="I28" t="str">
            <v>Less Cost of Sales:</v>
          </cell>
          <cell r="M28">
            <v>0</v>
          </cell>
          <cell r="Q28">
            <v>0</v>
          </cell>
          <cell r="U28">
            <v>0</v>
          </cell>
          <cell r="Y28">
            <v>0</v>
          </cell>
          <cell r="Z28">
            <v>0</v>
          </cell>
        </row>
        <row r="29">
          <cell r="I29" t="str">
            <v>Costs Media Sydney</v>
          </cell>
          <cell r="J29">
            <v>1646847</v>
          </cell>
          <cell r="K29">
            <v>1037380</v>
          </cell>
          <cell r="L29">
            <v>886396</v>
          </cell>
          <cell r="M29">
            <v>3570623</v>
          </cell>
          <cell r="N29">
            <v>871296</v>
          </cell>
          <cell r="O29">
            <v>1073833</v>
          </cell>
          <cell r="P29">
            <v>751643</v>
          </cell>
          <cell r="Q29">
            <v>2696772</v>
          </cell>
          <cell r="R29">
            <v>820282</v>
          </cell>
          <cell r="S29">
            <v>899527</v>
          </cell>
          <cell r="T29">
            <v>860003</v>
          </cell>
          <cell r="U29">
            <v>2579812</v>
          </cell>
          <cell r="V29">
            <v>882407</v>
          </cell>
          <cell r="W29">
            <v>1149037</v>
          </cell>
          <cell r="X29">
            <v>77509</v>
          </cell>
          <cell r="Y29">
            <v>2108953</v>
          </cell>
          <cell r="Z29">
            <v>10956160</v>
          </cell>
          <cell r="AA29">
            <v>0.90100000000000002</v>
          </cell>
        </row>
        <row r="30">
          <cell r="I30" t="str">
            <v>Costs Media Melbourne</v>
          </cell>
          <cell r="J30">
            <v>1449730.0815000001</v>
          </cell>
          <cell r="K30">
            <v>913212.39949999994</v>
          </cell>
          <cell r="L30">
            <v>780300.70549999992</v>
          </cell>
          <cell r="M30">
            <v>3143243.1864999998</v>
          </cell>
          <cell r="N30">
            <v>767007.59550000005</v>
          </cell>
          <cell r="O30">
            <v>945303.13139999995</v>
          </cell>
          <cell r="P30">
            <v>661676.679</v>
          </cell>
          <cell r="Q30">
            <v>2373987.4059000001</v>
          </cell>
          <cell r="R30">
            <v>722099.20059999998</v>
          </cell>
          <cell r="S30">
            <v>791859.88939999999</v>
          </cell>
          <cell r="T30">
            <v>757065.90169999993</v>
          </cell>
          <cell r="U30">
            <v>2271024.9916999997</v>
          </cell>
          <cell r="V30">
            <v>776789.18979999993</v>
          </cell>
          <cell r="W30">
            <v>1011505.7300999999</v>
          </cell>
          <cell r="X30">
            <v>68231.495999999999</v>
          </cell>
          <cell r="Y30">
            <v>1856526.4158999999</v>
          </cell>
          <cell r="Z30">
            <v>9644781.9999999981</v>
          </cell>
          <cell r="AA30">
            <v>0.97029999999999983</v>
          </cell>
        </row>
        <row r="31">
          <cell r="I31" t="str">
            <v>Total Costs Media</v>
          </cell>
          <cell r="J31">
            <v>3096577.0815000003</v>
          </cell>
          <cell r="K31">
            <v>1950592.3994999998</v>
          </cell>
          <cell r="L31">
            <v>1666696.7054999999</v>
          </cell>
          <cell r="M31">
            <v>6713866.1865000008</v>
          </cell>
          <cell r="N31">
            <v>1638303.5955000001</v>
          </cell>
          <cell r="O31">
            <v>2019136.1313999998</v>
          </cell>
          <cell r="P31">
            <v>1413319.679</v>
          </cell>
          <cell r="Q31">
            <v>5070759.4058999997</v>
          </cell>
          <cell r="R31">
            <v>1542381.2006000001</v>
          </cell>
          <cell r="S31">
            <v>1691386.8894</v>
          </cell>
          <cell r="T31">
            <v>1617068.9016999998</v>
          </cell>
          <cell r="U31">
            <v>4850836.9916999992</v>
          </cell>
          <cell r="V31">
            <v>1659196.1897999998</v>
          </cell>
          <cell r="W31">
            <v>2160542.7300999998</v>
          </cell>
          <cell r="X31">
            <v>145740.49599999998</v>
          </cell>
          <cell r="Y31">
            <v>3965479.4158999994</v>
          </cell>
          <cell r="Z31">
            <v>20600942</v>
          </cell>
          <cell r="AA31">
            <v>0.93216932126696828</v>
          </cell>
        </row>
        <row r="32">
          <cell r="I32" t="str">
            <v>Costs Production Sydney</v>
          </cell>
          <cell r="J32">
            <v>53333</v>
          </cell>
          <cell r="K32">
            <v>53333</v>
          </cell>
          <cell r="L32">
            <v>53333</v>
          </cell>
          <cell r="M32">
            <v>159999</v>
          </cell>
          <cell r="N32">
            <v>53333</v>
          </cell>
          <cell r="O32">
            <v>53333</v>
          </cell>
          <cell r="P32">
            <v>53333</v>
          </cell>
          <cell r="Q32">
            <v>159999</v>
          </cell>
          <cell r="R32">
            <v>53333</v>
          </cell>
          <cell r="S32">
            <v>53333</v>
          </cell>
          <cell r="T32">
            <v>53333</v>
          </cell>
          <cell r="U32">
            <v>159999</v>
          </cell>
          <cell r="V32">
            <v>53333</v>
          </cell>
          <cell r="W32">
            <v>53333</v>
          </cell>
          <cell r="X32">
            <v>53336</v>
          </cell>
          <cell r="Y32">
            <v>160002</v>
          </cell>
          <cell r="Z32">
            <v>639999</v>
          </cell>
          <cell r="AA32">
            <v>0.8000027500137501</v>
          </cell>
        </row>
        <row r="33">
          <cell r="I33" t="str">
            <v>Costs Production Melbourne</v>
          </cell>
          <cell r="J33">
            <v>15667</v>
          </cell>
          <cell r="K33">
            <v>15667</v>
          </cell>
          <cell r="L33">
            <v>15667</v>
          </cell>
          <cell r="M33">
            <v>47001</v>
          </cell>
          <cell r="N33">
            <v>15667</v>
          </cell>
          <cell r="O33">
            <v>15667</v>
          </cell>
          <cell r="P33">
            <v>15667</v>
          </cell>
          <cell r="Q33">
            <v>47001</v>
          </cell>
          <cell r="R33">
            <v>15667</v>
          </cell>
          <cell r="S33">
            <v>15667</v>
          </cell>
          <cell r="T33">
            <v>15667</v>
          </cell>
          <cell r="U33">
            <v>47001</v>
          </cell>
          <cell r="V33">
            <v>15667</v>
          </cell>
          <cell r="W33">
            <v>15667</v>
          </cell>
          <cell r="X33">
            <v>15667</v>
          </cell>
          <cell r="Y33">
            <v>47001</v>
          </cell>
          <cell r="Z33">
            <v>188004</v>
          </cell>
          <cell r="AA33">
            <v>0.94000119997600051</v>
          </cell>
        </row>
        <row r="34">
          <cell r="I34" t="str">
            <v>Total Costs Production</v>
          </cell>
          <cell r="J34">
            <v>69000</v>
          </cell>
          <cell r="K34">
            <v>69000</v>
          </cell>
          <cell r="L34">
            <v>69000</v>
          </cell>
          <cell r="M34">
            <v>207000</v>
          </cell>
          <cell r="N34">
            <v>69000</v>
          </cell>
          <cell r="O34">
            <v>69000</v>
          </cell>
          <cell r="P34">
            <v>69000</v>
          </cell>
          <cell r="Q34">
            <v>207000</v>
          </cell>
          <cell r="R34">
            <v>69000</v>
          </cell>
          <cell r="S34">
            <v>69000</v>
          </cell>
          <cell r="T34">
            <v>69000</v>
          </cell>
          <cell r="U34">
            <v>207000</v>
          </cell>
          <cell r="V34">
            <v>69000</v>
          </cell>
          <cell r="W34">
            <v>69000</v>
          </cell>
          <cell r="X34">
            <v>69003</v>
          </cell>
          <cell r="Y34">
            <v>207003</v>
          </cell>
          <cell r="Z34">
            <v>828003</v>
          </cell>
          <cell r="AA34">
            <v>0.82800300000000004</v>
          </cell>
        </row>
        <row r="35">
          <cell r="I35" t="str">
            <v>Costs Mobile Billboard Sydney</v>
          </cell>
          <cell r="J35">
            <v>56000</v>
          </cell>
          <cell r="K35">
            <v>56000</v>
          </cell>
          <cell r="L35">
            <v>56000</v>
          </cell>
          <cell r="M35">
            <v>168000</v>
          </cell>
          <cell r="N35">
            <v>56000</v>
          </cell>
          <cell r="O35">
            <v>56000</v>
          </cell>
          <cell r="P35">
            <v>56000</v>
          </cell>
          <cell r="Q35">
            <v>168000</v>
          </cell>
          <cell r="R35">
            <v>56000</v>
          </cell>
          <cell r="S35">
            <v>56000</v>
          </cell>
          <cell r="T35">
            <v>56000</v>
          </cell>
          <cell r="U35">
            <v>168000</v>
          </cell>
          <cell r="V35">
            <v>56000</v>
          </cell>
          <cell r="W35">
            <v>56000</v>
          </cell>
          <cell r="X35">
            <v>55998</v>
          </cell>
          <cell r="Y35">
            <v>167998</v>
          </cell>
          <cell r="Z35">
            <v>671998</v>
          </cell>
          <cell r="AA35">
            <v>0.79999952380839001</v>
          </cell>
        </row>
        <row r="36">
          <cell r="I36" t="str">
            <v>Costs Mobile Billboard Melb</v>
          </cell>
          <cell r="J36">
            <v>43867</v>
          </cell>
          <cell r="K36">
            <v>43867</v>
          </cell>
          <cell r="L36">
            <v>43867</v>
          </cell>
          <cell r="M36">
            <v>131601</v>
          </cell>
          <cell r="N36">
            <v>43867</v>
          </cell>
          <cell r="O36">
            <v>43867</v>
          </cell>
          <cell r="P36">
            <v>43867</v>
          </cell>
          <cell r="Q36">
            <v>131601</v>
          </cell>
          <cell r="R36">
            <v>43867</v>
          </cell>
          <cell r="S36">
            <v>43867</v>
          </cell>
          <cell r="T36">
            <v>43867</v>
          </cell>
          <cell r="U36">
            <v>131601</v>
          </cell>
          <cell r="V36">
            <v>43867</v>
          </cell>
          <cell r="W36">
            <v>43867</v>
          </cell>
          <cell r="X36">
            <v>43865</v>
          </cell>
          <cell r="Y36">
            <v>131599</v>
          </cell>
          <cell r="Z36">
            <v>526402</v>
          </cell>
          <cell r="AA36">
            <v>0.94000021428494895</v>
          </cell>
        </row>
        <row r="37">
          <cell r="I37" t="str">
            <v>Total Costs Mobile Billb</v>
          </cell>
          <cell r="J37">
            <v>99867</v>
          </cell>
          <cell r="K37">
            <v>99867</v>
          </cell>
          <cell r="L37">
            <v>99867</v>
          </cell>
          <cell r="M37">
            <v>299601</v>
          </cell>
          <cell r="N37">
            <v>99867</v>
          </cell>
          <cell r="O37">
            <v>99867</v>
          </cell>
          <cell r="P37">
            <v>99867</v>
          </cell>
          <cell r="Q37">
            <v>299601</v>
          </cell>
          <cell r="R37">
            <v>99867</v>
          </cell>
          <cell r="S37">
            <v>99867</v>
          </cell>
          <cell r="T37">
            <v>99867</v>
          </cell>
          <cell r="U37">
            <v>299601</v>
          </cell>
          <cell r="V37">
            <v>99867</v>
          </cell>
          <cell r="W37">
            <v>99867</v>
          </cell>
          <cell r="X37">
            <v>99863</v>
          </cell>
          <cell r="Y37">
            <v>299597</v>
          </cell>
          <cell r="Z37">
            <v>1198400</v>
          </cell>
          <cell r="AA37">
            <v>0.85599999999999998</v>
          </cell>
        </row>
        <row r="38">
          <cell r="I38" t="str">
            <v>Costs Members</v>
          </cell>
          <cell r="J38">
            <v>39604.483500000002</v>
          </cell>
          <cell r="K38">
            <v>39604.483500000002</v>
          </cell>
          <cell r="L38">
            <v>39604.483500000002</v>
          </cell>
          <cell r="M38">
            <v>118813.45050000001</v>
          </cell>
          <cell r="N38">
            <v>39604.483500000002</v>
          </cell>
          <cell r="O38">
            <v>39604.483500000002</v>
          </cell>
          <cell r="P38">
            <v>39604.483500000002</v>
          </cell>
          <cell r="Q38">
            <v>118813.45050000001</v>
          </cell>
          <cell r="R38">
            <v>39604.483500000002</v>
          </cell>
          <cell r="S38">
            <v>39604.483500000002</v>
          </cell>
          <cell r="T38">
            <v>39604.483500000002</v>
          </cell>
          <cell r="U38">
            <v>118813.45050000001</v>
          </cell>
          <cell r="V38">
            <v>39604.483500000002</v>
          </cell>
          <cell r="W38">
            <v>39604.483500000002</v>
          </cell>
          <cell r="X38">
            <v>39600.681499999999</v>
          </cell>
          <cell r="Y38">
            <v>118809.64850000001</v>
          </cell>
          <cell r="Z38">
            <v>475250</v>
          </cell>
          <cell r="AA38">
            <v>0.95050000000000001</v>
          </cell>
        </row>
        <row r="39">
          <cell r="I39" t="str">
            <v>Total Cost of Sales</v>
          </cell>
          <cell r="J39">
            <v>3305048.5650000004</v>
          </cell>
          <cell r="K39">
            <v>2159063.8829999999</v>
          </cell>
          <cell r="L39">
            <v>1875168.189</v>
          </cell>
          <cell r="M39">
            <v>7339280.637000001</v>
          </cell>
          <cell r="N39">
            <v>1846775.0790000001</v>
          </cell>
          <cell r="O39">
            <v>2227607.6148999999</v>
          </cell>
          <cell r="P39">
            <v>1621791.1625000001</v>
          </cell>
          <cell r="Q39">
            <v>5696173.8563999999</v>
          </cell>
          <cell r="R39">
            <v>1750852.6841000002</v>
          </cell>
          <cell r="S39">
            <v>1899858.3729000001</v>
          </cell>
          <cell r="T39">
            <v>1825540.3851999999</v>
          </cell>
          <cell r="U39">
            <v>5476251.4421999995</v>
          </cell>
          <cell r="V39">
            <v>1867667.6732999999</v>
          </cell>
          <cell r="W39">
            <v>2369014.2135999999</v>
          </cell>
          <cell r="X39">
            <v>354207.17749999999</v>
          </cell>
          <cell r="Y39">
            <v>4590889.0644000005</v>
          </cell>
          <cell r="Z39">
            <v>23102595</v>
          </cell>
          <cell r="AA39">
            <v>0.92410380000000003</v>
          </cell>
        </row>
        <row r="40">
          <cell r="I40" t="str">
            <v>Gross Profit</v>
          </cell>
          <cell r="M40">
            <v>0</v>
          </cell>
          <cell r="Q40">
            <v>0</v>
          </cell>
          <cell r="U40">
            <v>0</v>
          </cell>
          <cell r="Y40">
            <v>0</v>
          </cell>
          <cell r="Z40">
            <v>0</v>
          </cell>
        </row>
        <row r="41">
          <cell r="I41" t="str">
            <v>Gross Profit Media Sydney</v>
          </cell>
          <cell r="J41">
            <v>180952</v>
          </cell>
          <cell r="K41">
            <v>113985</v>
          </cell>
          <cell r="L41">
            <v>97395</v>
          </cell>
          <cell r="M41">
            <v>392332</v>
          </cell>
          <cell r="N41">
            <v>95736</v>
          </cell>
          <cell r="O41">
            <v>117991</v>
          </cell>
          <cell r="P41">
            <v>82589</v>
          </cell>
          <cell r="Q41">
            <v>296316</v>
          </cell>
          <cell r="R41">
            <v>90131</v>
          </cell>
          <cell r="S41">
            <v>98838</v>
          </cell>
          <cell r="T41">
            <v>94495</v>
          </cell>
          <cell r="U41">
            <v>283464</v>
          </cell>
          <cell r="V41">
            <v>96957</v>
          </cell>
          <cell r="W41">
            <v>126254</v>
          </cell>
          <cell r="X41">
            <v>8517</v>
          </cell>
          <cell r="Y41">
            <v>231728</v>
          </cell>
          <cell r="Z41">
            <v>1203840</v>
          </cell>
          <cell r="AA41">
            <v>9.9000000000000005E-2</v>
          </cell>
        </row>
        <row r="42">
          <cell r="I42" t="str">
            <v>Gross Profit Media Melbourne</v>
          </cell>
          <cell r="J42">
            <v>44374.918499999912</v>
          </cell>
          <cell r="K42">
            <v>27952.600500000059</v>
          </cell>
          <cell r="L42">
            <v>23884.294500000076</v>
          </cell>
          <cell r="M42">
            <v>96211.813500000047</v>
          </cell>
          <cell r="N42">
            <v>23477.404499999946</v>
          </cell>
          <cell r="O42">
            <v>28934.868600000045</v>
          </cell>
          <cell r="P42">
            <v>20253.320999999996</v>
          </cell>
          <cell r="Q42">
            <v>72665.594099999988</v>
          </cell>
          <cell r="R42">
            <v>22102.799400000018</v>
          </cell>
          <cell r="S42">
            <v>24238.110600000015</v>
          </cell>
          <cell r="T42">
            <v>23173.098300000071</v>
          </cell>
          <cell r="U42">
            <v>69514.008300000103</v>
          </cell>
          <cell r="V42">
            <v>23776.810200000065</v>
          </cell>
          <cell r="W42">
            <v>30961.269900000072</v>
          </cell>
          <cell r="X42">
            <v>2088.5040000000008</v>
          </cell>
          <cell r="Y42">
            <v>56826.584100000138</v>
          </cell>
          <cell r="Z42">
            <v>295218.00000000017</v>
          </cell>
          <cell r="AA42">
            <v>2.9700000000000018E-2</v>
          </cell>
        </row>
        <row r="43">
          <cell r="I43" t="str">
            <v>Total Gross Profit Media</v>
          </cell>
          <cell r="J43">
            <v>225326.91849999991</v>
          </cell>
          <cell r="K43">
            <v>141937.60050000006</v>
          </cell>
          <cell r="L43">
            <v>121279.29450000008</v>
          </cell>
          <cell r="M43">
            <v>488543.81350000005</v>
          </cell>
          <cell r="N43">
            <v>119213.40449999995</v>
          </cell>
          <cell r="O43">
            <v>146925.86860000005</v>
          </cell>
          <cell r="P43">
            <v>102842.321</v>
          </cell>
          <cell r="Q43">
            <v>368981.59409999999</v>
          </cell>
          <cell r="R43">
            <v>112233.79940000002</v>
          </cell>
          <cell r="S43">
            <v>123076.11060000001</v>
          </cell>
          <cell r="T43">
            <v>117668.09830000007</v>
          </cell>
          <cell r="U43">
            <v>352978.0083000001</v>
          </cell>
          <cell r="V43">
            <v>120733.81020000007</v>
          </cell>
          <cell r="W43">
            <v>157215.26990000007</v>
          </cell>
          <cell r="X43">
            <v>10605.504000000001</v>
          </cell>
          <cell r="Y43">
            <v>288554.58410000015</v>
          </cell>
          <cell r="Z43">
            <v>1499058.0000000002</v>
          </cell>
          <cell r="AA43">
            <v>6.7830678733031682E-2</v>
          </cell>
        </row>
        <row r="44">
          <cell r="I44" t="str">
            <v>Gross Profit Production Sydney</v>
          </cell>
          <cell r="J44">
            <v>13333</v>
          </cell>
          <cell r="K44">
            <v>13333</v>
          </cell>
          <cell r="L44">
            <v>13333</v>
          </cell>
          <cell r="M44">
            <v>39999</v>
          </cell>
          <cell r="N44">
            <v>13333</v>
          </cell>
          <cell r="O44">
            <v>13333</v>
          </cell>
          <cell r="P44">
            <v>13333</v>
          </cell>
          <cell r="Q44">
            <v>39999</v>
          </cell>
          <cell r="R44">
            <v>13333</v>
          </cell>
          <cell r="S44">
            <v>13333</v>
          </cell>
          <cell r="T44">
            <v>13333</v>
          </cell>
          <cell r="U44">
            <v>39999</v>
          </cell>
          <cell r="V44">
            <v>13333</v>
          </cell>
          <cell r="W44">
            <v>13333</v>
          </cell>
          <cell r="X44">
            <v>13334</v>
          </cell>
          <cell r="Y44">
            <v>40000</v>
          </cell>
          <cell r="Z44">
            <v>159997</v>
          </cell>
          <cell r="AA44">
            <v>0.19999724998624993</v>
          </cell>
        </row>
        <row r="45">
          <cell r="I45" t="str">
            <v>Gross Profit Production Melb</v>
          </cell>
          <cell r="J45">
            <v>1000</v>
          </cell>
          <cell r="K45">
            <v>1000</v>
          </cell>
          <cell r="L45">
            <v>1000</v>
          </cell>
          <cell r="M45">
            <v>3000</v>
          </cell>
          <cell r="N45">
            <v>1000</v>
          </cell>
          <cell r="O45">
            <v>1000</v>
          </cell>
          <cell r="P45">
            <v>1000</v>
          </cell>
          <cell r="Q45">
            <v>3000</v>
          </cell>
          <cell r="R45">
            <v>1000</v>
          </cell>
          <cell r="S45">
            <v>1000</v>
          </cell>
          <cell r="T45">
            <v>1000</v>
          </cell>
          <cell r="U45">
            <v>3000</v>
          </cell>
          <cell r="V45">
            <v>1000</v>
          </cell>
          <cell r="W45">
            <v>1000</v>
          </cell>
          <cell r="X45">
            <v>1000</v>
          </cell>
          <cell r="Y45">
            <v>3000</v>
          </cell>
          <cell r="Z45">
            <v>12000</v>
          </cell>
          <cell r="AA45">
            <v>5.9998800023999523E-2</v>
          </cell>
        </row>
        <row r="46">
          <cell r="I46" t="str">
            <v>Total Gross Profit Prod</v>
          </cell>
          <cell r="J46">
            <v>14333</v>
          </cell>
          <cell r="K46">
            <v>14333</v>
          </cell>
          <cell r="L46">
            <v>14333</v>
          </cell>
          <cell r="M46">
            <v>42999</v>
          </cell>
          <cell r="N46">
            <v>14333</v>
          </cell>
          <cell r="O46">
            <v>14333</v>
          </cell>
          <cell r="P46">
            <v>14333</v>
          </cell>
          <cell r="Q46">
            <v>42999</v>
          </cell>
          <cell r="R46">
            <v>14333</v>
          </cell>
          <cell r="S46">
            <v>14333</v>
          </cell>
          <cell r="T46">
            <v>14333</v>
          </cell>
          <cell r="U46">
            <v>42999</v>
          </cell>
          <cell r="V46">
            <v>14333</v>
          </cell>
          <cell r="W46">
            <v>14333</v>
          </cell>
          <cell r="X46">
            <v>14334</v>
          </cell>
          <cell r="Y46">
            <v>43000</v>
          </cell>
          <cell r="Z46">
            <v>171997</v>
          </cell>
          <cell r="AA46">
            <v>0.17199700000000001</v>
          </cell>
        </row>
        <row r="47">
          <cell r="I47" t="str">
            <v>Gross Profit Mobile Billb Sydney</v>
          </cell>
          <cell r="J47">
            <v>14000</v>
          </cell>
          <cell r="K47">
            <v>14000</v>
          </cell>
          <cell r="L47">
            <v>14000</v>
          </cell>
          <cell r="M47">
            <v>42000</v>
          </cell>
          <cell r="N47">
            <v>14000</v>
          </cell>
          <cell r="O47">
            <v>14000</v>
          </cell>
          <cell r="P47">
            <v>14000</v>
          </cell>
          <cell r="Q47">
            <v>42000</v>
          </cell>
          <cell r="R47">
            <v>14000</v>
          </cell>
          <cell r="S47">
            <v>14000</v>
          </cell>
          <cell r="T47">
            <v>14000</v>
          </cell>
          <cell r="U47">
            <v>42000</v>
          </cell>
          <cell r="V47">
            <v>14000</v>
          </cell>
          <cell r="W47">
            <v>14000</v>
          </cell>
          <cell r="X47">
            <v>14000</v>
          </cell>
          <cell r="Y47">
            <v>42000</v>
          </cell>
          <cell r="Z47">
            <v>168000</v>
          </cell>
          <cell r="AA47">
            <v>0.20000047619160999</v>
          </cell>
        </row>
        <row r="48">
          <cell r="I48" t="str">
            <v>Gross Profit Mobile Billb Melb</v>
          </cell>
          <cell r="J48">
            <v>2800</v>
          </cell>
          <cell r="K48">
            <v>2800</v>
          </cell>
          <cell r="L48">
            <v>2800</v>
          </cell>
          <cell r="M48">
            <v>8400</v>
          </cell>
          <cell r="N48">
            <v>2800</v>
          </cell>
          <cell r="O48">
            <v>2800</v>
          </cell>
          <cell r="P48">
            <v>2800</v>
          </cell>
          <cell r="Q48">
            <v>8400</v>
          </cell>
          <cell r="R48">
            <v>2800</v>
          </cell>
          <cell r="S48">
            <v>2800</v>
          </cell>
          <cell r="T48">
            <v>2800</v>
          </cell>
          <cell r="U48">
            <v>8400</v>
          </cell>
          <cell r="V48">
            <v>2800</v>
          </cell>
          <cell r="W48">
            <v>2800</v>
          </cell>
          <cell r="X48">
            <v>2800</v>
          </cell>
          <cell r="Y48">
            <v>8400</v>
          </cell>
          <cell r="Z48">
            <v>33600</v>
          </cell>
          <cell r="AA48">
            <v>5.9999785715051018E-2</v>
          </cell>
        </row>
        <row r="49">
          <cell r="I49" t="str">
            <v>Total G/Profit Mobile Billb</v>
          </cell>
          <cell r="J49">
            <v>16800</v>
          </cell>
          <cell r="K49">
            <v>16800</v>
          </cell>
          <cell r="L49">
            <v>16800</v>
          </cell>
          <cell r="M49">
            <v>50400</v>
          </cell>
          <cell r="N49">
            <v>16800</v>
          </cell>
          <cell r="O49">
            <v>16800</v>
          </cell>
          <cell r="P49">
            <v>16800</v>
          </cell>
          <cell r="Q49">
            <v>50400</v>
          </cell>
          <cell r="R49">
            <v>16800</v>
          </cell>
          <cell r="S49">
            <v>16800</v>
          </cell>
          <cell r="T49">
            <v>16800</v>
          </cell>
          <cell r="U49">
            <v>50400</v>
          </cell>
          <cell r="V49">
            <v>16800</v>
          </cell>
          <cell r="W49">
            <v>16800</v>
          </cell>
          <cell r="X49">
            <v>16800</v>
          </cell>
          <cell r="Y49">
            <v>50400</v>
          </cell>
          <cell r="Z49">
            <v>201600</v>
          </cell>
          <cell r="AA49">
            <v>0.14399999999999999</v>
          </cell>
        </row>
        <row r="50">
          <cell r="I50" t="str">
            <v>Gross Profit Members</v>
          </cell>
          <cell r="J50">
            <v>2062.5164999999979</v>
          </cell>
          <cell r="K50">
            <v>2062.5164999999979</v>
          </cell>
          <cell r="L50">
            <v>2062.5164999999979</v>
          </cell>
          <cell r="M50">
            <v>6187.5494999999937</v>
          </cell>
          <cell r="N50">
            <v>2062.5164999999979</v>
          </cell>
          <cell r="O50">
            <v>2062.5164999999979</v>
          </cell>
          <cell r="P50">
            <v>2062.5164999999979</v>
          </cell>
          <cell r="Q50">
            <v>6187.5494999999937</v>
          </cell>
          <cell r="R50">
            <v>2062.5164999999979</v>
          </cell>
          <cell r="S50">
            <v>2062.5164999999979</v>
          </cell>
          <cell r="T50">
            <v>2062.5164999999979</v>
          </cell>
          <cell r="U50">
            <v>6187.5494999999937</v>
          </cell>
          <cell r="V50">
            <v>2062.5164999999979</v>
          </cell>
          <cell r="W50">
            <v>2062.5164999999979</v>
          </cell>
          <cell r="X50">
            <v>2062.3185000000012</v>
          </cell>
          <cell r="Y50">
            <v>6187.351499999997</v>
          </cell>
          <cell r="Z50">
            <v>24749.999999999978</v>
          </cell>
          <cell r="AA50">
            <v>4.9499999999999954E-2</v>
          </cell>
        </row>
        <row r="51">
          <cell r="I51" t="str">
            <v>GROSS PROFIT</v>
          </cell>
          <cell r="J51">
            <v>258522.43499999959</v>
          </cell>
          <cell r="K51">
            <v>175133.11700000009</v>
          </cell>
          <cell r="L51">
            <v>154474.81099999999</v>
          </cell>
          <cell r="M51">
            <v>588130.36299999966</v>
          </cell>
          <cell r="N51">
            <v>152408.92099999986</v>
          </cell>
          <cell r="O51">
            <v>180121.38510000007</v>
          </cell>
          <cell r="P51">
            <v>136037.83749999991</v>
          </cell>
          <cell r="Q51">
            <v>468568.14359999984</v>
          </cell>
          <cell r="R51">
            <v>145429.31589999981</v>
          </cell>
          <cell r="S51">
            <v>156271.62709999993</v>
          </cell>
          <cell r="T51">
            <v>150863.6148000001</v>
          </cell>
          <cell r="U51">
            <v>452564.55779999983</v>
          </cell>
          <cell r="V51">
            <v>153929.32670000009</v>
          </cell>
          <cell r="W51">
            <v>190410.7864000001</v>
          </cell>
          <cell r="X51">
            <v>43801.822500000009</v>
          </cell>
          <cell r="Y51">
            <v>388141.9356000002</v>
          </cell>
          <cell r="Z51">
            <v>1897405.0000000002</v>
          </cell>
          <cell r="AA51">
            <v>7.5896200000000011E-2</v>
          </cell>
        </row>
        <row r="52">
          <cell r="I52" t="str">
            <v>% of Sales</v>
          </cell>
          <cell r="J52">
            <v>7.2545891466733681E-2</v>
          </cell>
          <cell r="K52">
            <v>7.502927859131002E-2</v>
          </cell>
          <cell r="L52">
            <v>7.6109350757744096E-2</v>
          </cell>
          <cell r="M52">
            <v>7.4189462738843692E-2</v>
          </cell>
          <cell r="N52">
            <v>7.6235564610360962E-2</v>
          </cell>
          <cell r="O52">
            <v>7.4809658852802816E-2</v>
          </cell>
          <cell r="P52">
            <v>7.7389687791019443E-2</v>
          </cell>
          <cell r="Q52">
            <v>7.6007745920267197E-2</v>
          </cell>
          <cell r="R52">
            <v>7.6691818991057134E-2</v>
          </cell>
          <cell r="S52">
            <v>7.600279510536781E-2</v>
          </cell>
          <cell r="T52">
            <v>7.6332376781265421E-2</v>
          </cell>
          <cell r="U52">
            <v>7.6333041504408269E-2</v>
          </cell>
          <cell r="V52">
            <v>7.6142439220081987E-2</v>
          </cell>
          <cell r="W52">
            <v>7.4395923459370794E-2</v>
          </cell>
          <cell r="X52">
            <v>0.11005234178121602</v>
          </cell>
          <cell r="Y52">
            <v>7.7955316124764071E-2</v>
          </cell>
          <cell r="Z52">
            <v>7.5896200000000011E-2</v>
          </cell>
        </row>
        <row r="53">
          <cell r="C53" t="str">
            <v>Jun'99</v>
          </cell>
          <cell r="E53" t="str">
            <v>%</v>
          </cell>
          <cell r="Z53" t="str">
            <v>Budget 9900</v>
          </cell>
          <cell r="AA53" t="str">
            <v>% of</v>
          </cell>
        </row>
        <row r="54">
          <cell r="C54" t="str">
            <v>Actual</v>
          </cell>
          <cell r="D54" t="str">
            <v>YTD</v>
          </cell>
          <cell r="E54" t="str">
            <v>Increase</v>
          </cell>
          <cell r="F54" t="str">
            <v>Budget</v>
          </cell>
          <cell r="G54" t="str">
            <v>Monthly</v>
          </cell>
          <cell r="I54" t="str">
            <v>Less Expenses:</v>
          </cell>
          <cell r="J54" t="str">
            <v>JUL</v>
          </cell>
          <cell r="K54" t="str">
            <v>AUG</v>
          </cell>
          <cell r="L54" t="str">
            <v>SEP</v>
          </cell>
          <cell r="M54" t="str">
            <v>QTR 1</v>
          </cell>
          <cell r="N54" t="str">
            <v>OCT</v>
          </cell>
          <cell r="O54" t="str">
            <v>NOV</v>
          </cell>
          <cell r="P54" t="str">
            <v>DEC</v>
          </cell>
          <cell r="Q54" t="str">
            <v>QTR 2</v>
          </cell>
          <cell r="R54" t="str">
            <v>JAN</v>
          </cell>
          <cell r="S54" t="str">
            <v>FEB</v>
          </cell>
          <cell r="T54" t="str">
            <v>MAR</v>
          </cell>
          <cell r="U54" t="str">
            <v>QTR 3</v>
          </cell>
          <cell r="V54" t="str">
            <v>APR</v>
          </cell>
          <cell r="W54" t="str">
            <v>MAY</v>
          </cell>
          <cell r="X54" t="str">
            <v>JUN</v>
          </cell>
          <cell r="Y54" t="str">
            <v>QTR 4</v>
          </cell>
          <cell r="Z54" t="str">
            <v>Total</v>
          </cell>
          <cell r="AA54" t="str">
            <v>Sales</v>
          </cell>
        </row>
        <row r="55">
          <cell r="A55" t="str">
            <v>2 Days/Week</v>
          </cell>
          <cell r="B55" t="str">
            <v>Accountancy (Incl. Tax)</v>
          </cell>
          <cell r="C55">
            <v>45830</v>
          </cell>
          <cell r="D55">
            <v>72000</v>
          </cell>
          <cell r="F55">
            <v>72000</v>
          </cell>
          <cell r="G55">
            <v>6000</v>
          </cell>
          <cell r="I55" t="str">
            <v>Accountancy (Incl. Tax)</v>
          </cell>
          <cell r="J55">
            <v>6000</v>
          </cell>
          <cell r="K55">
            <v>6000</v>
          </cell>
          <cell r="L55">
            <v>6000</v>
          </cell>
          <cell r="M55">
            <v>18000</v>
          </cell>
          <cell r="N55">
            <v>6000</v>
          </cell>
          <cell r="O55">
            <v>6000</v>
          </cell>
          <cell r="P55">
            <v>6000</v>
          </cell>
          <cell r="Q55">
            <v>18000</v>
          </cell>
          <cell r="R55">
            <v>6000</v>
          </cell>
          <cell r="S55">
            <v>6000</v>
          </cell>
          <cell r="T55">
            <v>6000</v>
          </cell>
          <cell r="U55">
            <v>18000</v>
          </cell>
          <cell r="V55">
            <v>6000</v>
          </cell>
          <cell r="W55">
            <v>6000</v>
          </cell>
          <cell r="X55">
            <v>6000</v>
          </cell>
          <cell r="Y55">
            <v>18000</v>
          </cell>
          <cell r="Z55">
            <v>72000</v>
          </cell>
          <cell r="AA55">
            <v>2.8800000000000002E-3</v>
          </cell>
        </row>
        <row r="56">
          <cell r="A56" t="str">
            <v>Estimate per Month</v>
          </cell>
          <cell r="B56" t="str">
            <v>Advert. &amp; Promotion</v>
          </cell>
          <cell r="C56">
            <v>7240.84</v>
          </cell>
          <cell r="D56">
            <v>10000</v>
          </cell>
          <cell r="E56">
            <v>0</v>
          </cell>
          <cell r="F56">
            <v>10000</v>
          </cell>
          <cell r="G56">
            <v>833</v>
          </cell>
          <cell r="I56" t="str">
            <v>Advert. &amp; Promotion</v>
          </cell>
          <cell r="J56">
            <v>833</v>
          </cell>
          <cell r="K56">
            <v>833</v>
          </cell>
          <cell r="L56">
            <v>833</v>
          </cell>
          <cell r="M56">
            <v>2499</v>
          </cell>
          <cell r="N56">
            <v>833</v>
          </cell>
          <cell r="O56">
            <v>833</v>
          </cell>
          <cell r="P56">
            <v>833</v>
          </cell>
          <cell r="Q56">
            <v>2499</v>
          </cell>
          <cell r="R56">
            <v>833</v>
          </cell>
          <cell r="S56">
            <v>833</v>
          </cell>
          <cell r="T56">
            <v>833</v>
          </cell>
          <cell r="U56">
            <v>2499</v>
          </cell>
          <cell r="V56">
            <v>833</v>
          </cell>
          <cell r="W56">
            <v>833</v>
          </cell>
          <cell r="X56">
            <v>833</v>
          </cell>
          <cell r="Y56">
            <v>2499</v>
          </cell>
          <cell r="Z56">
            <v>9996</v>
          </cell>
          <cell r="AA56">
            <v>3.9983999999999999E-4</v>
          </cell>
        </row>
        <row r="57">
          <cell r="B57" t="str">
            <v>Bank Charges</v>
          </cell>
          <cell r="C57">
            <v>16188.2</v>
          </cell>
          <cell r="D57">
            <v>16200</v>
          </cell>
          <cell r="E57">
            <v>0.05</v>
          </cell>
          <cell r="F57">
            <v>17010</v>
          </cell>
          <cell r="G57">
            <v>1418</v>
          </cell>
          <cell r="I57" t="str">
            <v>Bank Charges</v>
          </cell>
          <cell r="J57">
            <v>1418</v>
          </cell>
          <cell r="K57">
            <v>1418</v>
          </cell>
          <cell r="L57">
            <v>1418</v>
          </cell>
          <cell r="M57">
            <v>4254</v>
          </cell>
          <cell r="N57">
            <v>1418</v>
          </cell>
          <cell r="O57">
            <v>1418</v>
          </cell>
          <cell r="P57">
            <v>1418</v>
          </cell>
          <cell r="Q57">
            <v>4254</v>
          </cell>
          <cell r="R57">
            <v>1418</v>
          </cell>
          <cell r="S57">
            <v>1418</v>
          </cell>
          <cell r="T57">
            <v>1418</v>
          </cell>
          <cell r="U57">
            <v>4254</v>
          </cell>
          <cell r="V57">
            <v>1418</v>
          </cell>
          <cell r="W57">
            <v>1418</v>
          </cell>
          <cell r="X57">
            <v>1418</v>
          </cell>
          <cell r="Y57">
            <v>4254</v>
          </cell>
          <cell r="Z57">
            <v>17016</v>
          </cell>
          <cell r="AA57">
            <v>6.8064000000000004E-4</v>
          </cell>
        </row>
        <row r="58">
          <cell r="B58" t="str">
            <v>Catering Costs</v>
          </cell>
          <cell r="C58">
            <v>11270.8</v>
          </cell>
          <cell r="D58">
            <v>11300</v>
          </cell>
          <cell r="E58">
            <v>0.05</v>
          </cell>
          <cell r="F58">
            <v>11865</v>
          </cell>
          <cell r="G58">
            <v>989</v>
          </cell>
          <cell r="I58" t="str">
            <v>Catering Costs</v>
          </cell>
          <cell r="J58">
            <v>989</v>
          </cell>
          <cell r="K58">
            <v>989</v>
          </cell>
          <cell r="L58">
            <v>989</v>
          </cell>
          <cell r="M58">
            <v>2967</v>
          </cell>
          <cell r="N58">
            <v>989</v>
          </cell>
          <cell r="O58">
            <v>989</v>
          </cell>
          <cell r="P58">
            <v>989</v>
          </cell>
          <cell r="Q58">
            <v>2967</v>
          </cell>
          <cell r="R58">
            <v>989</v>
          </cell>
          <cell r="S58">
            <v>989</v>
          </cell>
          <cell r="T58">
            <v>989</v>
          </cell>
          <cell r="U58">
            <v>2967</v>
          </cell>
          <cell r="V58">
            <v>989</v>
          </cell>
          <cell r="W58">
            <v>989</v>
          </cell>
          <cell r="X58">
            <v>989</v>
          </cell>
          <cell r="Y58">
            <v>2967</v>
          </cell>
          <cell r="Z58">
            <v>11868</v>
          </cell>
          <cell r="AA58">
            <v>4.7471999999999998E-4</v>
          </cell>
        </row>
        <row r="59">
          <cell r="B59" t="str">
            <v>Computer Software</v>
          </cell>
          <cell r="C59">
            <v>2200</v>
          </cell>
          <cell r="D59">
            <v>2200</v>
          </cell>
          <cell r="F59">
            <v>2200</v>
          </cell>
          <cell r="G59">
            <v>183</v>
          </cell>
          <cell r="I59" t="str">
            <v>Computer Software</v>
          </cell>
          <cell r="J59">
            <v>183</v>
          </cell>
          <cell r="K59">
            <v>183</v>
          </cell>
          <cell r="L59">
            <v>183</v>
          </cell>
          <cell r="M59">
            <v>549</v>
          </cell>
          <cell r="N59">
            <v>183</v>
          </cell>
          <cell r="O59">
            <v>183</v>
          </cell>
          <cell r="P59">
            <v>183</v>
          </cell>
          <cell r="Q59">
            <v>549</v>
          </cell>
          <cell r="R59">
            <v>183</v>
          </cell>
          <cell r="S59">
            <v>183</v>
          </cell>
          <cell r="T59">
            <v>183</v>
          </cell>
          <cell r="U59">
            <v>549</v>
          </cell>
          <cell r="V59">
            <v>183</v>
          </cell>
          <cell r="W59">
            <v>183</v>
          </cell>
          <cell r="X59">
            <v>183</v>
          </cell>
          <cell r="Y59">
            <v>549</v>
          </cell>
          <cell r="Z59">
            <v>2196</v>
          </cell>
          <cell r="AA59">
            <v>8.7839999999999999E-5</v>
          </cell>
        </row>
        <row r="60">
          <cell r="B60" t="str">
            <v>Computer Repairs/Maintenance</v>
          </cell>
          <cell r="C60">
            <v>7691.47</v>
          </cell>
          <cell r="D60">
            <v>7700</v>
          </cell>
          <cell r="E60">
            <v>0.05</v>
          </cell>
          <cell r="F60">
            <v>8085</v>
          </cell>
          <cell r="G60">
            <v>674</v>
          </cell>
          <cell r="I60" t="str">
            <v>Computer Repairs/Maintenance</v>
          </cell>
          <cell r="J60">
            <v>674</v>
          </cell>
          <cell r="K60">
            <v>674</v>
          </cell>
          <cell r="L60">
            <v>674</v>
          </cell>
          <cell r="M60">
            <v>2022</v>
          </cell>
          <cell r="N60">
            <v>674</v>
          </cell>
          <cell r="O60">
            <v>674</v>
          </cell>
          <cell r="P60">
            <v>674</v>
          </cell>
          <cell r="Q60">
            <v>2022</v>
          </cell>
          <cell r="R60">
            <v>674</v>
          </cell>
          <cell r="S60">
            <v>674</v>
          </cell>
          <cell r="T60">
            <v>674</v>
          </cell>
          <cell r="U60">
            <v>2022</v>
          </cell>
          <cell r="V60">
            <v>674</v>
          </cell>
          <cell r="W60">
            <v>674</v>
          </cell>
          <cell r="X60">
            <v>674</v>
          </cell>
          <cell r="Y60">
            <v>2022</v>
          </cell>
          <cell r="Z60">
            <v>8088</v>
          </cell>
          <cell r="AA60">
            <v>3.2351999999999999E-4</v>
          </cell>
        </row>
        <row r="61">
          <cell r="A61" t="str">
            <v>Exixting Rental of Electroboard is finished</v>
          </cell>
          <cell r="B61" t="str">
            <v>Computer Rentals to 16.04.99</v>
          </cell>
          <cell r="C61">
            <v>5801.6</v>
          </cell>
          <cell r="F61">
            <v>0</v>
          </cell>
          <cell r="G61">
            <v>0</v>
          </cell>
          <cell r="I61" t="str">
            <v>Computer Rentals to 16.04.1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B62" t="str">
            <v>Computer Expenses</v>
          </cell>
          <cell r="C62">
            <v>15693.07</v>
          </cell>
          <cell r="D62">
            <v>9900</v>
          </cell>
          <cell r="F62">
            <v>10285</v>
          </cell>
          <cell r="G62">
            <v>857</v>
          </cell>
          <cell r="I62" t="str">
            <v>Computer Expenses</v>
          </cell>
          <cell r="J62">
            <v>857</v>
          </cell>
          <cell r="K62">
            <v>857</v>
          </cell>
          <cell r="L62">
            <v>857</v>
          </cell>
          <cell r="M62">
            <v>2571</v>
          </cell>
          <cell r="N62">
            <v>857</v>
          </cell>
          <cell r="O62">
            <v>857</v>
          </cell>
          <cell r="P62">
            <v>857</v>
          </cell>
          <cell r="Q62">
            <v>2571</v>
          </cell>
          <cell r="R62">
            <v>857</v>
          </cell>
          <cell r="S62">
            <v>857</v>
          </cell>
          <cell r="T62">
            <v>857</v>
          </cell>
          <cell r="U62">
            <v>2571</v>
          </cell>
          <cell r="V62">
            <v>857</v>
          </cell>
          <cell r="W62">
            <v>857</v>
          </cell>
          <cell r="X62">
            <v>857</v>
          </cell>
          <cell r="Y62">
            <v>2571</v>
          </cell>
          <cell r="Z62">
            <v>10284</v>
          </cell>
          <cell r="AA62">
            <v>4.1135999999999999E-4</v>
          </cell>
        </row>
        <row r="63">
          <cell r="A63" t="str">
            <v>Peter 8K=96K, IW 11K=132, NC 8K=96, S Kinnane 5.4K=65K Other=40K</v>
          </cell>
          <cell r="B63" t="str">
            <v>Consultancy Fees</v>
          </cell>
          <cell r="C63">
            <v>175877.08</v>
          </cell>
          <cell r="D63">
            <v>429000</v>
          </cell>
          <cell r="F63">
            <v>429000</v>
          </cell>
          <cell r="G63">
            <v>35750</v>
          </cell>
          <cell r="I63" t="str">
            <v>Consulting Fees</v>
          </cell>
          <cell r="J63">
            <v>35750</v>
          </cell>
          <cell r="K63">
            <v>35750</v>
          </cell>
          <cell r="L63">
            <v>35750</v>
          </cell>
          <cell r="M63">
            <v>107250</v>
          </cell>
          <cell r="N63">
            <v>35750</v>
          </cell>
          <cell r="O63">
            <v>35750</v>
          </cell>
          <cell r="P63">
            <v>35750</v>
          </cell>
          <cell r="Q63">
            <v>107250</v>
          </cell>
          <cell r="R63">
            <v>35750</v>
          </cell>
          <cell r="S63">
            <v>35750</v>
          </cell>
          <cell r="T63">
            <v>35750</v>
          </cell>
          <cell r="U63">
            <v>107250</v>
          </cell>
          <cell r="V63">
            <v>35750</v>
          </cell>
          <cell r="W63">
            <v>35750</v>
          </cell>
          <cell r="X63">
            <v>35750</v>
          </cell>
          <cell r="Y63">
            <v>107250</v>
          </cell>
          <cell r="Z63">
            <v>429000</v>
          </cell>
          <cell r="AA63">
            <v>1.7160000000000002E-2</v>
          </cell>
        </row>
        <row r="64">
          <cell r="B64" t="str">
            <v>Conference Expenses</v>
          </cell>
          <cell r="C64">
            <v>19803.25</v>
          </cell>
          <cell r="D64">
            <v>19800</v>
          </cell>
          <cell r="E64">
            <v>0.1</v>
          </cell>
          <cell r="F64">
            <v>21780</v>
          </cell>
          <cell r="G64">
            <v>1815</v>
          </cell>
          <cell r="I64" t="str">
            <v>Conference Expenses</v>
          </cell>
          <cell r="J64">
            <v>1815</v>
          </cell>
          <cell r="K64">
            <v>1815</v>
          </cell>
          <cell r="L64">
            <v>1815</v>
          </cell>
          <cell r="M64">
            <v>5445</v>
          </cell>
          <cell r="N64">
            <v>1815</v>
          </cell>
          <cell r="O64">
            <v>1815</v>
          </cell>
          <cell r="P64">
            <v>1815</v>
          </cell>
          <cell r="Q64">
            <v>5445</v>
          </cell>
          <cell r="R64">
            <v>1815</v>
          </cell>
          <cell r="S64">
            <v>1815</v>
          </cell>
          <cell r="T64">
            <v>1815</v>
          </cell>
          <cell r="U64">
            <v>5445</v>
          </cell>
          <cell r="V64">
            <v>1815</v>
          </cell>
          <cell r="W64">
            <v>1815</v>
          </cell>
          <cell r="X64">
            <v>1815</v>
          </cell>
          <cell r="Y64">
            <v>5445</v>
          </cell>
          <cell r="Z64">
            <v>21780</v>
          </cell>
          <cell r="AA64">
            <v>8.7120000000000003E-4</v>
          </cell>
        </row>
        <row r="65">
          <cell r="B65" t="str">
            <v>Courier Expenses</v>
          </cell>
          <cell r="C65">
            <v>16218.82</v>
          </cell>
          <cell r="D65">
            <v>16220</v>
          </cell>
          <cell r="E65">
            <v>0.05</v>
          </cell>
          <cell r="F65">
            <v>17031</v>
          </cell>
          <cell r="G65">
            <v>1419</v>
          </cell>
          <cell r="I65" t="str">
            <v>Courier Expenses</v>
          </cell>
          <cell r="J65">
            <v>1419</v>
          </cell>
          <cell r="K65">
            <v>1419</v>
          </cell>
          <cell r="L65">
            <v>1419</v>
          </cell>
          <cell r="M65">
            <v>4257</v>
          </cell>
          <cell r="N65">
            <v>1419</v>
          </cell>
          <cell r="O65">
            <v>1419</v>
          </cell>
          <cell r="P65">
            <v>1419</v>
          </cell>
          <cell r="Q65">
            <v>4257</v>
          </cell>
          <cell r="R65">
            <v>1419</v>
          </cell>
          <cell r="S65">
            <v>1419</v>
          </cell>
          <cell r="T65">
            <v>1419</v>
          </cell>
          <cell r="U65">
            <v>4257</v>
          </cell>
          <cell r="V65">
            <v>1419</v>
          </cell>
          <cell r="W65">
            <v>1419</v>
          </cell>
          <cell r="X65">
            <v>1419</v>
          </cell>
          <cell r="Y65">
            <v>4257</v>
          </cell>
          <cell r="Z65">
            <v>17028</v>
          </cell>
          <cell r="AA65">
            <v>6.8112000000000001E-4</v>
          </cell>
        </row>
        <row r="66">
          <cell r="B66" t="str">
            <v>Depreciation Expenses</v>
          </cell>
          <cell r="C66">
            <v>26864.69</v>
          </cell>
          <cell r="D66">
            <v>26865</v>
          </cell>
          <cell r="F66">
            <v>26865</v>
          </cell>
          <cell r="G66">
            <v>2239</v>
          </cell>
          <cell r="I66" t="str">
            <v>Depreciation Expenses</v>
          </cell>
          <cell r="J66">
            <v>2239</v>
          </cell>
          <cell r="K66">
            <v>2239</v>
          </cell>
          <cell r="L66">
            <v>2239</v>
          </cell>
          <cell r="M66">
            <v>6717</v>
          </cell>
          <cell r="N66">
            <v>2239</v>
          </cell>
          <cell r="O66">
            <v>2239</v>
          </cell>
          <cell r="P66">
            <v>2239</v>
          </cell>
          <cell r="Q66">
            <v>6717</v>
          </cell>
          <cell r="R66">
            <v>2239</v>
          </cell>
          <cell r="S66">
            <v>2239</v>
          </cell>
          <cell r="T66">
            <v>2239</v>
          </cell>
          <cell r="U66">
            <v>6717</v>
          </cell>
          <cell r="V66">
            <v>2239</v>
          </cell>
          <cell r="W66">
            <v>2239</v>
          </cell>
          <cell r="X66">
            <v>2239</v>
          </cell>
          <cell r="Y66">
            <v>6717</v>
          </cell>
          <cell r="Z66">
            <v>26868</v>
          </cell>
          <cell r="AA66">
            <v>1.0747199999999999E-3</v>
          </cell>
        </row>
        <row r="67">
          <cell r="B67" t="str">
            <v>Donations</v>
          </cell>
          <cell r="C67">
            <v>400</v>
          </cell>
          <cell r="D67">
            <v>853</v>
          </cell>
          <cell r="F67">
            <v>853</v>
          </cell>
          <cell r="G67">
            <v>71</v>
          </cell>
          <cell r="I67" t="str">
            <v>Donations</v>
          </cell>
          <cell r="J67">
            <v>71</v>
          </cell>
          <cell r="K67">
            <v>71</v>
          </cell>
          <cell r="L67">
            <v>71</v>
          </cell>
          <cell r="M67">
            <v>213</v>
          </cell>
          <cell r="N67">
            <v>71</v>
          </cell>
          <cell r="O67">
            <v>71</v>
          </cell>
          <cell r="P67">
            <v>71</v>
          </cell>
          <cell r="Q67">
            <v>213</v>
          </cell>
          <cell r="R67">
            <v>71</v>
          </cell>
          <cell r="S67">
            <v>71</v>
          </cell>
          <cell r="T67">
            <v>71</v>
          </cell>
          <cell r="U67">
            <v>213</v>
          </cell>
          <cell r="V67">
            <v>71</v>
          </cell>
          <cell r="W67">
            <v>71</v>
          </cell>
          <cell r="X67">
            <v>71</v>
          </cell>
          <cell r="Y67">
            <v>213</v>
          </cell>
          <cell r="Z67">
            <v>852</v>
          </cell>
          <cell r="AA67">
            <v>3.4079999999999999E-5</v>
          </cell>
        </row>
        <row r="68">
          <cell r="B68" t="str">
            <v>Dues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I68" t="str">
            <v>Dues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A69" t="str">
            <v>Normal 1K plus Extra 50K/Mth to Dec'99 And 10K after</v>
          </cell>
          <cell r="B69" t="str">
            <v>General Expenses</v>
          </cell>
          <cell r="C69">
            <v>452</v>
          </cell>
          <cell r="D69">
            <v>1000</v>
          </cell>
          <cell r="E69">
            <v>0.1</v>
          </cell>
          <cell r="F69">
            <v>1100</v>
          </cell>
          <cell r="G69">
            <v>92</v>
          </cell>
          <cell r="I69" t="str">
            <v>General Expenses</v>
          </cell>
          <cell r="J69">
            <v>50092</v>
          </cell>
          <cell r="K69">
            <v>50092</v>
          </cell>
          <cell r="L69">
            <v>50092</v>
          </cell>
          <cell r="M69">
            <v>150276</v>
          </cell>
          <cell r="N69">
            <v>50092</v>
          </cell>
          <cell r="O69">
            <v>50092</v>
          </cell>
          <cell r="P69">
            <v>50092</v>
          </cell>
          <cell r="Q69">
            <v>150276</v>
          </cell>
          <cell r="R69">
            <v>10092</v>
          </cell>
          <cell r="S69">
            <v>10092</v>
          </cell>
          <cell r="T69">
            <v>10092</v>
          </cell>
          <cell r="U69">
            <v>30276</v>
          </cell>
          <cell r="V69">
            <v>10092</v>
          </cell>
          <cell r="W69">
            <v>10092</v>
          </cell>
          <cell r="X69">
            <v>10092</v>
          </cell>
          <cell r="Y69">
            <v>30276</v>
          </cell>
          <cell r="Z69">
            <v>361104</v>
          </cell>
          <cell r="AA69">
            <v>1.4444159999999999E-2</v>
          </cell>
        </row>
        <row r="70">
          <cell r="A70" t="str">
            <v>More involvement BC and more Reps</v>
          </cell>
          <cell r="B70" t="str">
            <v>Entertainment Expenses</v>
          </cell>
          <cell r="C70">
            <v>27639.94</v>
          </cell>
          <cell r="D70">
            <v>30000</v>
          </cell>
          <cell r="E70">
            <v>0.2</v>
          </cell>
          <cell r="F70">
            <v>36000</v>
          </cell>
          <cell r="G70">
            <v>3000</v>
          </cell>
          <cell r="I70" t="str">
            <v>Entertainment Expenses</v>
          </cell>
          <cell r="J70">
            <v>3000</v>
          </cell>
          <cell r="K70">
            <v>3000</v>
          </cell>
          <cell r="L70">
            <v>3000</v>
          </cell>
          <cell r="M70">
            <v>9000</v>
          </cell>
          <cell r="N70">
            <v>3000</v>
          </cell>
          <cell r="O70">
            <v>3000</v>
          </cell>
          <cell r="P70">
            <v>3000</v>
          </cell>
          <cell r="Q70">
            <v>9000</v>
          </cell>
          <cell r="R70">
            <v>3000</v>
          </cell>
          <cell r="S70">
            <v>3000</v>
          </cell>
          <cell r="T70">
            <v>3000</v>
          </cell>
          <cell r="U70">
            <v>9000</v>
          </cell>
          <cell r="V70">
            <v>3000</v>
          </cell>
          <cell r="W70">
            <v>3000</v>
          </cell>
          <cell r="X70">
            <v>3000</v>
          </cell>
          <cell r="Y70">
            <v>9000</v>
          </cell>
          <cell r="Z70">
            <v>36000</v>
          </cell>
          <cell r="AA70">
            <v>1.4400000000000001E-3</v>
          </cell>
        </row>
        <row r="71">
          <cell r="B71" t="str">
            <v>Equip Rental &amp; Filing Fees</v>
          </cell>
          <cell r="C71">
            <v>2659.6</v>
          </cell>
          <cell r="D71">
            <v>3000</v>
          </cell>
          <cell r="E71">
            <v>0.05</v>
          </cell>
          <cell r="F71">
            <v>3150</v>
          </cell>
          <cell r="G71">
            <v>263</v>
          </cell>
          <cell r="I71" t="str">
            <v>Equip Rental &amp; Filing Fees</v>
          </cell>
          <cell r="J71">
            <v>263</v>
          </cell>
          <cell r="K71">
            <v>263</v>
          </cell>
          <cell r="L71">
            <v>263</v>
          </cell>
          <cell r="M71">
            <v>789</v>
          </cell>
          <cell r="N71">
            <v>263</v>
          </cell>
          <cell r="O71">
            <v>263</v>
          </cell>
          <cell r="P71">
            <v>263</v>
          </cell>
          <cell r="Q71">
            <v>789</v>
          </cell>
          <cell r="R71">
            <v>263</v>
          </cell>
          <cell r="S71">
            <v>263</v>
          </cell>
          <cell r="T71">
            <v>263</v>
          </cell>
          <cell r="U71">
            <v>789</v>
          </cell>
          <cell r="V71">
            <v>263</v>
          </cell>
          <cell r="W71">
            <v>263</v>
          </cell>
          <cell r="X71">
            <v>263</v>
          </cell>
          <cell r="Y71">
            <v>789</v>
          </cell>
          <cell r="Z71">
            <v>3156</v>
          </cell>
          <cell r="AA71">
            <v>1.2624000000000001E-4</v>
          </cell>
        </row>
        <row r="72">
          <cell r="B72" t="str">
            <v>HP 30.03.99 - Computer</v>
          </cell>
          <cell r="C72">
            <v>1005.52</v>
          </cell>
          <cell r="D72">
            <v>3252.45</v>
          </cell>
          <cell r="F72">
            <v>3252</v>
          </cell>
          <cell r="G72">
            <v>271</v>
          </cell>
          <cell r="I72" t="str">
            <v>HP 30.03.99 - Computer</v>
          </cell>
          <cell r="J72">
            <v>271</v>
          </cell>
          <cell r="K72">
            <v>271</v>
          </cell>
          <cell r="L72">
            <v>271</v>
          </cell>
          <cell r="M72">
            <v>813</v>
          </cell>
          <cell r="N72">
            <v>271</v>
          </cell>
          <cell r="O72">
            <v>271</v>
          </cell>
          <cell r="P72">
            <v>271</v>
          </cell>
          <cell r="Q72">
            <v>813</v>
          </cell>
          <cell r="R72">
            <v>271</v>
          </cell>
          <cell r="S72">
            <v>271</v>
          </cell>
          <cell r="T72">
            <v>271</v>
          </cell>
          <cell r="U72">
            <v>813</v>
          </cell>
          <cell r="Y72">
            <v>0</v>
          </cell>
          <cell r="Z72">
            <v>2439</v>
          </cell>
          <cell r="AA72">
            <v>9.7559999999999994E-5</v>
          </cell>
        </row>
        <row r="73">
          <cell r="B73" t="str">
            <v>HP to 17.9.99 - Renov/Network</v>
          </cell>
          <cell r="C73">
            <v>1957.04</v>
          </cell>
          <cell r="D73">
            <v>1654.52</v>
          </cell>
          <cell r="F73">
            <v>1655</v>
          </cell>
          <cell r="G73">
            <v>138</v>
          </cell>
          <cell r="I73" t="str">
            <v>HP to 17.9.99 - Renov/Network</v>
          </cell>
          <cell r="J73">
            <v>138</v>
          </cell>
          <cell r="K73">
            <v>138</v>
          </cell>
          <cell r="L73">
            <v>138</v>
          </cell>
          <cell r="M73">
            <v>414</v>
          </cell>
          <cell r="N73">
            <v>138</v>
          </cell>
          <cell r="O73">
            <v>138</v>
          </cell>
          <cell r="P73">
            <v>138</v>
          </cell>
          <cell r="Q73">
            <v>414</v>
          </cell>
          <cell r="R73">
            <v>138</v>
          </cell>
          <cell r="S73">
            <v>138</v>
          </cell>
          <cell r="T73">
            <v>138</v>
          </cell>
          <cell r="U73">
            <v>414</v>
          </cell>
          <cell r="V73">
            <v>138</v>
          </cell>
          <cell r="W73">
            <v>138</v>
          </cell>
          <cell r="X73">
            <v>138</v>
          </cell>
          <cell r="Y73">
            <v>414</v>
          </cell>
          <cell r="Z73">
            <v>1656</v>
          </cell>
          <cell r="AA73">
            <v>6.6240000000000003E-5</v>
          </cell>
        </row>
        <row r="74">
          <cell r="B74" t="str">
            <v>Hire Purchase</v>
          </cell>
          <cell r="C74">
            <v>2962.56</v>
          </cell>
          <cell r="D74">
            <v>4906.9699999999993</v>
          </cell>
          <cell r="F74">
            <v>4907</v>
          </cell>
          <cell r="G74">
            <v>409</v>
          </cell>
          <cell r="I74" t="str">
            <v>Hire Purchase</v>
          </cell>
          <cell r="J74">
            <v>409</v>
          </cell>
          <cell r="K74">
            <v>409</v>
          </cell>
          <cell r="L74">
            <v>409</v>
          </cell>
          <cell r="M74">
            <v>1227</v>
          </cell>
          <cell r="N74">
            <v>409</v>
          </cell>
          <cell r="O74">
            <v>409</v>
          </cell>
          <cell r="P74">
            <v>409</v>
          </cell>
          <cell r="Q74">
            <v>1227</v>
          </cell>
          <cell r="R74">
            <v>409</v>
          </cell>
          <cell r="S74">
            <v>409</v>
          </cell>
          <cell r="T74">
            <v>409</v>
          </cell>
          <cell r="U74">
            <v>1227</v>
          </cell>
          <cell r="V74">
            <v>138</v>
          </cell>
          <cell r="W74">
            <v>138</v>
          </cell>
          <cell r="X74">
            <v>138</v>
          </cell>
          <cell r="Y74">
            <v>414</v>
          </cell>
          <cell r="Z74">
            <v>4095</v>
          </cell>
          <cell r="AA74">
            <v>1.638E-4</v>
          </cell>
        </row>
        <row r="75">
          <cell r="B75" t="str">
            <v>Insurances</v>
          </cell>
          <cell r="C75">
            <v>13823.17</v>
          </cell>
          <cell r="D75">
            <v>13850</v>
          </cell>
          <cell r="F75">
            <v>13850</v>
          </cell>
          <cell r="G75">
            <v>1154</v>
          </cell>
          <cell r="I75" t="str">
            <v>Insurances</v>
          </cell>
          <cell r="J75">
            <v>1154</v>
          </cell>
          <cell r="K75">
            <v>1154</v>
          </cell>
          <cell r="L75">
            <v>1154</v>
          </cell>
          <cell r="M75">
            <v>3462</v>
          </cell>
          <cell r="N75">
            <v>1154</v>
          </cell>
          <cell r="O75">
            <v>1154</v>
          </cell>
          <cell r="P75">
            <v>1154</v>
          </cell>
          <cell r="Q75">
            <v>3462</v>
          </cell>
          <cell r="R75">
            <v>1154</v>
          </cell>
          <cell r="S75">
            <v>1154</v>
          </cell>
          <cell r="T75">
            <v>1154</v>
          </cell>
          <cell r="U75">
            <v>3462</v>
          </cell>
          <cell r="V75">
            <v>1154</v>
          </cell>
          <cell r="W75">
            <v>1154</v>
          </cell>
          <cell r="X75">
            <v>1154</v>
          </cell>
          <cell r="Y75">
            <v>3462</v>
          </cell>
          <cell r="Z75">
            <v>13848</v>
          </cell>
          <cell r="AA75">
            <v>5.5391999999999995E-4</v>
          </cell>
        </row>
        <row r="76">
          <cell r="B76" t="str">
            <v>Interest</v>
          </cell>
          <cell r="C76">
            <v>5.13</v>
          </cell>
          <cell r="D76">
            <v>4.4000000000000004</v>
          </cell>
          <cell r="F76">
            <v>4</v>
          </cell>
          <cell r="G76">
            <v>0</v>
          </cell>
          <cell r="I76" t="str">
            <v>Interest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 t="str">
            <v>New lease Furniture</v>
          </cell>
          <cell r="B77" t="str">
            <v>Leases - Furniture</v>
          </cell>
          <cell r="C77">
            <v>0</v>
          </cell>
          <cell r="D77">
            <v>18720</v>
          </cell>
          <cell r="F77">
            <v>18720</v>
          </cell>
          <cell r="G77">
            <v>1560</v>
          </cell>
          <cell r="I77" t="str">
            <v>Leases - Furniture</v>
          </cell>
          <cell r="J77">
            <v>1560</v>
          </cell>
          <cell r="K77">
            <v>1560</v>
          </cell>
          <cell r="L77">
            <v>1560</v>
          </cell>
          <cell r="M77">
            <v>4680</v>
          </cell>
          <cell r="N77">
            <v>1560</v>
          </cell>
          <cell r="O77">
            <v>1560</v>
          </cell>
          <cell r="P77">
            <v>1560</v>
          </cell>
          <cell r="Q77">
            <v>4680</v>
          </cell>
          <cell r="R77">
            <v>1560</v>
          </cell>
          <cell r="S77">
            <v>1560</v>
          </cell>
          <cell r="T77">
            <v>1560</v>
          </cell>
          <cell r="U77">
            <v>4680</v>
          </cell>
          <cell r="V77">
            <v>1560</v>
          </cell>
          <cell r="W77">
            <v>1560</v>
          </cell>
          <cell r="X77">
            <v>1560</v>
          </cell>
          <cell r="Y77">
            <v>4680</v>
          </cell>
          <cell r="Z77">
            <v>18720</v>
          </cell>
          <cell r="AA77">
            <v>7.4879999999999999E-4</v>
          </cell>
        </row>
        <row r="78">
          <cell r="B78" t="str">
            <v>Legal  &amp; License Fees</v>
          </cell>
          <cell r="C78">
            <v>12276.08</v>
          </cell>
          <cell r="D78">
            <v>10000</v>
          </cell>
          <cell r="F78">
            <v>10000</v>
          </cell>
          <cell r="G78">
            <v>833</v>
          </cell>
          <cell r="I78" t="str">
            <v>Legal  &amp; License Fees</v>
          </cell>
          <cell r="J78">
            <v>833</v>
          </cell>
          <cell r="K78">
            <v>833</v>
          </cell>
          <cell r="L78">
            <v>833</v>
          </cell>
          <cell r="M78">
            <v>2499</v>
          </cell>
          <cell r="N78">
            <v>833</v>
          </cell>
          <cell r="O78">
            <v>833</v>
          </cell>
          <cell r="P78">
            <v>833</v>
          </cell>
          <cell r="Q78">
            <v>2499</v>
          </cell>
          <cell r="R78">
            <v>833</v>
          </cell>
          <cell r="S78">
            <v>833</v>
          </cell>
          <cell r="T78">
            <v>833</v>
          </cell>
          <cell r="U78">
            <v>2499</v>
          </cell>
          <cell r="V78">
            <v>833</v>
          </cell>
          <cell r="W78">
            <v>833</v>
          </cell>
          <cell r="X78">
            <v>833</v>
          </cell>
          <cell r="Y78">
            <v>2499</v>
          </cell>
          <cell r="Z78">
            <v>9996</v>
          </cell>
          <cell r="AA78">
            <v>3.9983999999999999E-4</v>
          </cell>
        </row>
        <row r="79">
          <cell r="A79" t="str">
            <v>Contribution to Fund upped to 50K or 38.89% more</v>
          </cell>
          <cell r="B79" t="str">
            <v>Marketing Contribution</v>
          </cell>
          <cell r="C79">
            <v>35785.69</v>
          </cell>
          <cell r="D79">
            <v>36000</v>
          </cell>
          <cell r="E79">
            <v>0.38888</v>
          </cell>
          <cell r="F79">
            <v>50000</v>
          </cell>
          <cell r="G79">
            <v>4167</v>
          </cell>
          <cell r="I79" t="str">
            <v>Marketing Contribution</v>
          </cell>
          <cell r="J79">
            <v>4167</v>
          </cell>
          <cell r="K79">
            <v>4167</v>
          </cell>
          <cell r="L79">
            <v>4167</v>
          </cell>
          <cell r="M79">
            <v>12501</v>
          </cell>
          <cell r="N79">
            <v>4167</v>
          </cell>
          <cell r="O79">
            <v>4167</v>
          </cell>
          <cell r="P79">
            <v>4167</v>
          </cell>
          <cell r="Q79">
            <v>12501</v>
          </cell>
          <cell r="R79">
            <v>4167</v>
          </cell>
          <cell r="S79">
            <v>4167</v>
          </cell>
          <cell r="T79">
            <v>4167</v>
          </cell>
          <cell r="U79">
            <v>12501</v>
          </cell>
          <cell r="V79">
            <v>4167</v>
          </cell>
          <cell r="W79">
            <v>4167</v>
          </cell>
          <cell r="X79">
            <v>4167</v>
          </cell>
          <cell r="Y79">
            <v>12501</v>
          </cell>
          <cell r="Z79">
            <v>50004</v>
          </cell>
          <cell r="AA79">
            <v>2.00016E-3</v>
          </cell>
        </row>
        <row r="80">
          <cell r="A80" t="str">
            <v>Costs 500/mth  and New lease for Audi $942/mth</v>
          </cell>
          <cell r="B80" t="str">
            <v>Motor Vehicles Expenses</v>
          </cell>
          <cell r="C80">
            <v>18266.75</v>
          </cell>
          <cell r="D80">
            <v>17304</v>
          </cell>
          <cell r="E80">
            <v>0.1</v>
          </cell>
          <cell r="F80">
            <v>19034</v>
          </cell>
          <cell r="G80">
            <v>1586</v>
          </cell>
          <cell r="I80" t="str">
            <v>Motor Vehicles Expenses</v>
          </cell>
          <cell r="J80">
            <v>1586</v>
          </cell>
          <cell r="K80">
            <v>1586</v>
          </cell>
          <cell r="L80">
            <v>1586</v>
          </cell>
          <cell r="M80">
            <v>4758</v>
          </cell>
          <cell r="N80">
            <v>1586</v>
          </cell>
          <cell r="O80">
            <v>1586</v>
          </cell>
          <cell r="P80">
            <v>1586</v>
          </cell>
          <cell r="Q80">
            <v>4758</v>
          </cell>
          <cell r="R80">
            <v>1586</v>
          </cell>
          <cell r="S80">
            <v>1586</v>
          </cell>
          <cell r="T80">
            <v>1586</v>
          </cell>
          <cell r="U80">
            <v>4758</v>
          </cell>
          <cell r="V80">
            <v>1586</v>
          </cell>
          <cell r="W80">
            <v>1586</v>
          </cell>
          <cell r="X80">
            <v>1586</v>
          </cell>
          <cell r="Y80">
            <v>4758</v>
          </cell>
          <cell r="Z80">
            <v>19032</v>
          </cell>
          <cell r="AA80">
            <v>7.6128000000000003E-4</v>
          </cell>
        </row>
        <row r="81">
          <cell r="B81" t="str">
            <v>Office - Cleaning Costs</v>
          </cell>
          <cell r="C81">
            <v>6073.93</v>
          </cell>
          <cell r="D81">
            <v>6000</v>
          </cell>
          <cell r="E81">
            <v>0.05</v>
          </cell>
          <cell r="F81">
            <v>6300</v>
          </cell>
          <cell r="G81">
            <v>525</v>
          </cell>
          <cell r="I81" t="str">
            <v>Office - Cleaning Costs</v>
          </cell>
          <cell r="J81">
            <v>525</v>
          </cell>
          <cell r="K81">
            <v>525</v>
          </cell>
          <cell r="L81">
            <v>525</v>
          </cell>
          <cell r="M81">
            <v>1575</v>
          </cell>
          <cell r="N81">
            <v>525</v>
          </cell>
          <cell r="O81">
            <v>525</v>
          </cell>
          <cell r="P81">
            <v>525</v>
          </cell>
          <cell r="Q81">
            <v>1575</v>
          </cell>
          <cell r="R81">
            <v>525</v>
          </cell>
          <cell r="S81">
            <v>525</v>
          </cell>
          <cell r="T81">
            <v>525</v>
          </cell>
          <cell r="U81">
            <v>1575</v>
          </cell>
          <cell r="V81">
            <v>525</v>
          </cell>
          <cell r="W81">
            <v>525</v>
          </cell>
          <cell r="X81">
            <v>525</v>
          </cell>
          <cell r="Y81">
            <v>1575</v>
          </cell>
          <cell r="Z81">
            <v>6300</v>
          </cell>
          <cell r="AA81">
            <v>2.52E-4</v>
          </cell>
        </row>
        <row r="82">
          <cell r="B82" t="str">
            <v>Office - Electricity</v>
          </cell>
          <cell r="C82">
            <v>3089</v>
          </cell>
          <cell r="D82">
            <v>3100</v>
          </cell>
          <cell r="E82">
            <v>0.05</v>
          </cell>
          <cell r="F82">
            <v>3255</v>
          </cell>
          <cell r="G82">
            <v>271</v>
          </cell>
          <cell r="I82" t="str">
            <v>Office - Electricity</v>
          </cell>
          <cell r="J82">
            <v>271</v>
          </cell>
          <cell r="K82">
            <v>271</v>
          </cell>
          <cell r="L82">
            <v>271</v>
          </cell>
          <cell r="M82">
            <v>813</v>
          </cell>
          <cell r="N82">
            <v>271</v>
          </cell>
          <cell r="O82">
            <v>271</v>
          </cell>
          <cell r="P82">
            <v>271</v>
          </cell>
          <cell r="Q82">
            <v>813</v>
          </cell>
          <cell r="R82">
            <v>271</v>
          </cell>
          <cell r="S82">
            <v>271</v>
          </cell>
          <cell r="T82">
            <v>271</v>
          </cell>
          <cell r="U82">
            <v>813</v>
          </cell>
          <cell r="V82">
            <v>271</v>
          </cell>
          <cell r="W82">
            <v>271</v>
          </cell>
          <cell r="X82">
            <v>271</v>
          </cell>
          <cell r="Y82">
            <v>813</v>
          </cell>
          <cell r="Z82">
            <v>3252</v>
          </cell>
          <cell r="AA82">
            <v>1.3008E-4</v>
          </cell>
        </row>
        <row r="83">
          <cell r="A83" t="str">
            <v>Old premises 5000 New 3500= 8500/Mth</v>
          </cell>
          <cell r="B83" t="str">
            <v>Office - Rent</v>
          </cell>
          <cell r="C83">
            <v>59000</v>
          </cell>
          <cell r="D83">
            <v>102000</v>
          </cell>
          <cell r="E83">
            <v>0</v>
          </cell>
          <cell r="F83">
            <v>102000</v>
          </cell>
          <cell r="G83">
            <v>8500</v>
          </cell>
          <cell r="I83" t="str">
            <v>Office - Rent</v>
          </cell>
          <cell r="J83">
            <v>8500</v>
          </cell>
          <cell r="K83">
            <v>8500</v>
          </cell>
          <cell r="L83">
            <v>8500</v>
          </cell>
          <cell r="M83">
            <v>25500</v>
          </cell>
          <cell r="N83">
            <v>8500</v>
          </cell>
          <cell r="O83">
            <v>8500</v>
          </cell>
          <cell r="P83">
            <v>8500</v>
          </cell>
          <cell r="Q83">
            <v>25500</v>
          </cell>
          <cell r="R83">
            <v>8500</v>
          </cell>
          <cell r="S83">
            <v>8500</v>
          </cell>
          <cell r="T83">
            <v>8500</v>
          </cell>
          <cell r="U83">
            <v>25500</v>
          </cell>
          <cell r="V83">
            <v>8500</v>
          </cell>
          <cell r="W83">
            <v>8500</v>
          </cell>
          <cell r="X83">
            <v>8500</v>
          </cell>
          <cell r="Y83">
            <v>25500</v>
          </cell>
          <cell r="Z83">
            <v>102000</v>
          </cell>
          <cell r="AA83">
            <v>4.0800000000000003E-3</v>
          </cell>
        </row>
        <row r="84">
          <cell r="B84" t="str">
            <v>Office - Repairs &amp; Maintenance</v>
          </cell>
          <cell r="C84">
            <v>8481.15</v>
          </cell>
          <cell r="D84">
            <v>4000</v>
          </cell>
          <cell r="E84">
            <v>0.05</v>
          </cell>
          <cell r="F84">
            <v>4200</v>
          </cell>
          <cell r="G84">
            <v>350</v>
          </cell>
          <cell r="I84" t="str">
            <v>Office - Repairs &amp; Maintenance</v>
          </cell>
          <cell r="J84">
            <v>350</v>
          </cell>
          <cell r="K84">
            <v>350</v>
          </cell>
          <cell r="L84">
            <v>350</v>
          </cell>
          <cell r="M84">
            <v>1050</v>
          </cell>
          <cell r="N84">
            <v>350</v>
          </cell>
          <cell r="O84">
            <v>350</v>
          </cell>
          <cell r="P84">
            <v>350</v>
          </cell>
          <cell r="Q84">
            <v>1050</v>
          </cell>
          <cell r="R84">
            <v>350</v>
          </cell>
          <cell r="S84">
            <v>350</v>
          </cell>
          <cell r="T84">
            <v>350</v>
          </cell>
          <cell r="U84">
            <v>1050</v>
          </cell>
          <cell r="V84">
            <v>350</v>
          </cell>
          <cell r="W84">
            <v>350</v>
          </cell>
          <cell r="X84">
            <v>350</v>
          </cell>
          <cell r="Y84">
            <v>1050</v>
          </cell>
          <cell r="Z84">
            <v>4200</v>
          </cell>
          <cell r="AA84">
            <v>1.6799999999999999E-4</v>
          </cell>
        </row>
        <row r="85">
          <cell r="B85" t="str">
            <v>Office - Supplies</v>
          </cell>
          <cell r="C85">
            <v>31360.11</v>
          </cell>
          <cell r="D85">
            <v>32000</v>
          </cell>
          <cell r="E85">
            <v>0.1</v>
          </cell>
          <cell r="F85">
            <v>35200</v>
          </cell>
          <cell r="G85">
            <v>2933</v>
          </cell>
          <cell r="I85" t="str">
            <v>Office - Supplies</v>
          </cell>
          <cell r="J85">
            <v>2933</v>
          </cell>
          <cell r="K85">
            <v>2933</v>
          </cell>
          <cell r="L85">
            <v>2933</v>
          </cell>
          <cell r="M85">
            <v>8799</v>
          </cell>
          <cell r="N85">
            <v>2933</v>
          </cell>
          <cell r="O85">
            <v>2933</v>
          </cell>
          <cell r="P85">
            <v>2933</v>
          </cell>
          <cell r="Q85">
            <v>8799</v>
          </cell>
          <cell r="R85">
            <v>2933</v>
          </cell>
          <cell r="S85">
            <v>2933</v>
          </cell>
          <cell r="T85">
            <v>2933</v>
          </cell>
          <cell r="U85">
            <v>8799</v>
          </cell>
          <cell r="V85">
            <v>2933</v>
          </cell>
          <cell r="W85">
            <v>2933</v>
          </cell>
          <cell r="X85">
            <v>2933</v>
          </cell>
          <cell r="Y85">
            <v>8799</v>
          </cell>
          <cell r="Z85">
            <v>35196</v>
          </cell>
          <cell r="AA85">
            <v>1.40784E-3</v>
          </cell>
        </row>
        <row r="86">
          <cell r="B86" t="str">
            <v>Office - Water Rates</v>
          </cell>
          <cell r="C86">
            <v>325.5</v>
          </cell>
          <cell r="D86">
            <v>500</v>
          </cell>
          <cell r="F86">
            <v>500</v>
          </cell>
          <cell r="G86">
            <v>42</v>
          </cell>
          <cell r="I86" t="str">
            <v>Office - Water Rates</v>
          </cell>
          <cell r="J86">
            <v>42</v>
          </cell>
          <cell r="K86">
            <v>42</v>
          </cell>
          <cell r="L86">
            <v>42</v>
          </cell>
          <cell r="M86">
            <v>126</v>
          </cell>
          <cell r="N86">
            <v>42</v>
          </cell>
          <cell r="O86">
            <v>42</v>
          </cell>
          <cell r="P86">
            <v>42</v>
          </cell>
          <cell r="Q86">
            <v>126</v>
          </cell>
          <cell r="R86">
            <v>42</v>
          </cell>
          <cell r="S86">
            <v>42</v>
          </cell>
          <cell r="T86">
            <v>42</v>
          </cell>
          <cell r="U86">
            <v>126</v>
          </cell>
          <cell r="V86">
            <v>42</v>
          </cell>
          <cell r="W86">
            <v>42</v>
          </cell>
          <cell r="X86">
            <v>42</v>
          </cell>
          <cell r="Y86">
            <v>126</v>
          </cell>
          <cell r="Z86">
            <v>504</v>
          </cell>
          <cell r="AA86">
            <v>2.016E-5</v>
          </cell>
        </row>
        <row r="87">
          <cell r="B87" t="str">
            <v>Office Expenses</v>
          </cell>
          <cell r="C87">
            <v>108329.69</v>
          </cell>
          <cell r="D87">
            <v>147600</v>
          </cell>
          <cell r="F87">
            <v>151455</v>
          </cell>
          <cell r="G87">
            <v>12621</v>
          </cell>
          <cell r="I87" t="str">
            <v>Office Expenses</v>
          </cell>
          <cell r="J87">
            <v>12621</v>
          </cell>
          <cell r="K87">
            <v>12621</v>
          </cell>
          <cell r="L87">
            <v>12621</v>
          </cell>
          <cell r="M87">
            <v>37863</v>
          </cell>
          <cell r="N87">
            <v>12621</v>
          </cell>
          <cell r="O87">
            <v>12621</v>
          </cell>
          <cell r="P87">
            <v>12621</v>
          </cell>
          <cell r="Q87">
            <v>37863</v>
          </cell>
          <cell r="R87">
            <v>12621</v>
          </cell>
          <cell r="S87">
            <v>12621</v>
          </cell>
          <cell r="T87">
            <v>12621</v>
          </cell>
          <cell r="U87">
            <v>37863</v>
          </cell>
          <cell r="V87">
            <v>12621</v>
          </cell>
          <cell r="W87">
            <v>12621</v>
          </cell>
          <cell r="X87">
            <v>12621</v>
          </cell>
          <cell r="Y87">
            <v>37863</v>
          </cell>
          <cell r="Z87">
            <v>151452</v>
          </cell>
          <cell r="AA87">
            <v>6.0580800000000004E-3</v>
          </cell>
        </row>
        <row r="88">
          <cell r="A88" t="str">
            <v>Increase to 100K or 35.135%</v>
          </cell>
          <cell r="B88" t="str">
            <v>ONA Sales Expenses/Marketing</v>
          </cell>
          <cell r="C88">
            <v>73731.63</v>
          </cell>
          <cell r="D88">
            <v>74000</v>
          </cell>
          <cell r="E88">
            <v>0.35135</v>
          </cell>
          <cell r="F88">
            <v>100000</v>
          </cell>
          <cell r="G88">
            <v>8333</v>
          </cell>
          <cell r="I88" t="str">
            <v>ONA Sales Expenses/Marketing</v>
          </cell>
          <cell r="J88">
            <v>8333</v>
          </cell>
          <cell r="K88">
            <v>8333</v>
          </cell>
          <cell r="L88">
            <v>8333</v>
          </cell>
          <cell r="M88">
            <v>24999</v>
          </cell>
          <cell r="N88">
            <v>8333</v>
          </cell>
          <cell r="O88">
            <v>8333</v>
          </cell>
          <cell r="P88">
            <v>8333</v>
          </cell>
          <cell r="Q88">
            <v>24999</v>
          </cell>
          <cell r="R88">
            <v>8333</v>
          </cell>
          <cell r="S88">
            <v>8333</v>
          </cell>
          <cell r="T88">
            <v>8333</v>
          </cell>
          <cell r="U88">
            <v>24999</v>
          </cell>
          <cell r="V88">
            <v>8333</v>
          </cell>
          <cell r="W88">
            <v>8333</v>
          </cell>
          <cell r="X88">
            <v>8333</v>
          </cell>
          <cell r="Y88">
            <v>24999</v>
          </cell>
          <cell r="Z88">
            <v>99996</v>
          </cell>
          <cell r="AA88">
            <v>3.9998400000000002E-3</v>
          </cell>
        </row>
        <row r="89">
          <cell r="A89" t="str">
            <v>Lease only of $240/Mth</v>
          </cell>
          <cell r="B89" t="str">
            <v>P/copier to 19.02.00-Colour-Lease</v>
          </cell>
          <cell r="C89">
            <v>27781.759999999998</v>
          </cell>
          <cell r="D89">
            <v>10560</v>
          </cell>
          <cell r="E89">
            <v>0.1</v>
          </cell>
          <cell r="F89">
            <v>11616</v>
          </cell>
          <cell r="G89">
            <v>968</v>
          </cell>
          <cell r="I89" t="str">
            <v>P/copier to 19.02.00-Colour-Lease</v>
          </cell>
          <cell r="J89">
            <v>968</v>
          </cell>
          <cell r="K89">
            <v>968</v>
          </cell>
          <cell r="L89">
            <v>968</v>
          </cell>
          <cell r="M89">
            <v>2904</v>
          </cell>
          <cell r="N89">
            <v>968</v>
          </cell>
          <cell r="O89">
            <v>968</v>
          </cell>
          <cell r="P89">
            <v>968</v>
          </cell>
          <cell r="Q89">
            <v>2904</v>
          </cell>
          <cell r="R89">
            <v>968</v>
          </cell>
          <cell r="S89">
            <v>968</v>
          </cell>
          <cell r="T89">
            <v>968</v>
          </cell>
          <cell r="U89">
            <v>2904</v>
          </cell>
          <cell r="V89">
            <v>968</v>
          </cell>
          <cell r="W89">
            <v>968</v>
          </cell>
          <cell r="X89">
            <v>968</v>
          </cell>
          <cell r="Y89">
            <v>2904</v>
          </cell>
          <cell r="Z89">
            <v>11616</v>
          </cell>
          <cell r="AA89">
            <v>4.6464E-4</v>
          </cell>
        </row>
        <row r="90">
          <cell r="A90" t="str">
            <v>Estimate per Month 2600*12</v>
          </cell>
          <cell r="B90" t="str">
            <v>P/copier to 19.02.00-Colour-Other</v>
          </cell>
          <cell r="D90">
            <v>28360</v>
          </cell>
          <cell r="E90">
            <v>0.1</v>
          </cell>
          <cell r="F90">
            <v>31196</v>
          </cell>
          <cell r="G90">
            <v>2600</v>
          </cell>
          <cell r="I90" t="str">
            <v>P/copier to 19.02.00-Colour-Other</v>
          </cell>
          <cell r="J90">
            <v>2600</v>
          </cell>
          <cell r="K90">
            <v>2600</v>
          </cell>
          <cell r="L90">
            <v>2600</v>
          </cell>
          <cell r="M90">
            <v>7800</v>
          </cell>
          <cell r="N90">
            <v>2600</v>
          </cell>
          <cell r="O90">
            <v>2600</v>
          </cell>
          <cell r="P90">
            <v>2600</v>
          </cell>
          <cell r="Q90">
            <v>7800</v>
          </cell>
          <cell r="R90">
            <v>2600</v>
          </cell>
          <cell r="S90">
            <v>2600</v>
          </cell>
          <cell r="T90">
            <v>2600</v>
          </cell>
          <cell r="U90">
            <v>7800</v>
          </cell>
          <cell r="V90">
            <v>2600</v>
          </cell>
          <cell r="W90">
            <v>2600</v>
          </cell>
          <cell r="X90">
            <v>2600</v>
          </cell>
          <cell r="Y90">
            <v>7800</v>
          </cell>
          <cell r="Z90">
            <v>31200</v>
          </cell>
          <cell r="AA90">
            <v>1.248E-3</v>
          </cell>
        </row>
        <row r="91">
          <cell r="A91" t="str">
            <v>Lease only of $880/Mth</v>
          </cell>
          <cell r="B91" t="str">
            <v>P/copier to 20.04.00-B&amp;W-Lease</v>
          </cell>
          <cell r="C91">
            <v>1419.12</v>
          </cell>
          <cell r="D91">
            <v>2880</v>
          </cell>
          <cell r="E91">
            <v>0.1</v>
          </cell>
          <cell r="F91">
            <v>3168</v>
          </cell>
          <cell r="G91">
            <v>264</v>
          </cell>
          <cell r="I91" t="str">
            <v>P/copier to 20.04.00-B&amp;W-Lease</v>
          </cell>
          <cell r="J91">
            <v>264</v>
          </cell>
          <cell r="K91">
            <v>264</v>
          </cell>
          <cell r="L91">
            <v>264</v>
          </cell>
          <cell r="M91">
            <v>792</v>
          </cell>
          <cell r="N91">
            <v>264</v>
          </cell>
          <cell r="O91">
            <v>264</v>
          </cell>
          <cell r="P91">
            <v>264</v>
          </cell>
          <cell r="Q91">
            <v>792</v>
          </cell>
          <cell r="R91">
            <v>264</v>
          </cell>
          <cell r="S91">
            <v>264</v>
          </cell>
          <cell r="T91">
            <v>264</v>
          </cell>
          <cell r="U91">
            <v>792</v>
          </cell>
          <cell r="V91">
            <v>264</v>
          </cell>
          <cell r="W91">
            <v>264</v>
          </cell>
          <cell r="X91">
            <v>264</v>
          </cell>
          <cell r="Y91">
            <v>792</v>
          </cell>
          <cell r="Z91">
            <v>3168</v>
          </cell>
          <cell r="AA91">
            <v>1.2672000000000001E-4</v>
          </cell>
        </row>
        <row r="92">
          <cell r="A92" t="str">
            <v>Increase due to new staff</v>
          </cell>
          <cell r="B92" t="str">
            <v>Photocopier-B&amp;W-Other</v>
          </cell>
          <cell r="C92">
            <v>13663.27</v>
          </cell>
          <cell r="D92">
            <v>1640</v>
          </cell>
          <cell r="E92">
            <v>0.1</v>
          </cell>
          <cell r="F92">
            <v>1804</v>
          </cell>
          <cell r="G92">
            <v>150</v>
          </cell>
          <cell r="I92" t="str">
            <v>Photocopier-B&amp;W-Other</v>
          </cell>
          <cell r="J92">
            <v>150</v>
          </cell>
          <cell r="K92">
            <v>150</v>
          </cell>
          <cell r="L92">
            <v>150</v>
          </cell>
          <cell r="M92">
            <v>450</v>
          </cell>
          <cell r="N92">
            <v>150</v>
          </cell>
          <cell r="O92">
            <v>150</v>
          </cell>
          <cell r="P92">
            <v>150</v>
          </cell>
          <cell r="Q92">
            <v>450</v>
          </cell>
          <cell r="R92">
            <v>150</v>
          </cell>
          <cell r="S92">
            <v>150</v>
          </cell>
          <cell r="T92">
            <v>150</v>
          </cell>
          <cell r="U92">
            <v>450</v>
          </cell>
          <cell r="V92">
            <v>150</v>
          </cell>
          <cell r="W92">
            <v>150</v>
          </cell>
          <cell r="X92">
            <v>150</v>
          </cell>
          <cell r="Y92">
            <v>450</v>
          </cell>
          <cell r="Z92">
            <v>1800</v>
          </cell>
          <cell r="AA92">
            <v>7.2000000000000002E-5</v>
          </cell>
        </row>
        <row r="93">
          <cell r="B93" t="str">
            <v>Photocopiers - Lease &amp; Maint</v>
          </cell>
          <cell r="C93">
            <v>42864.15</v>
          </cell>
          <cell r="D93">
            <v>4520</v>
          </cell>
          <cell r="F93">
            <v>47784</v>
          </cell>
          <cell r="G93">
            <v>3982</v>
          </cell>
          <cell r="I93" t="str">
            <v>Photocopiers - Lease &amp; Maint</v>
          </cell>
          <cell r="J93">
            <v>3982</v>
          </cell>
          <cell r="K93">
            <v>3982</v>
          </cell>
          <cell r="L93">
            <v>3982</v>
          </cell>
          <cell r="M93">
            <v>11946</v>
          </cell>
          <cell r="N93">
            <v>3982</v>
          </cell>
          <cell r="O93">
            <v>3982</v>
          </cell>
          <cell r="P93">
            <v>3982</v>
          </cell>
          <cell r="Q93">
            <v>11946</v>
          </cell>
          <cell r="R93">
            <v>3982</v>
          </cell>
          <cell r="S93">
            <v>3982</v>
          </cell>
          <cell r="T93">
            <v>3982</v>
          </cell>
          <cell r="U93">
            <v>11946</v>
          </cell>
          <cell r="V93">
            <v>3982</v>
          </cell>
          <cell r="W93">
            <v>3982</v>
          </cell>
          <cell r="X93">
            <v>3982</v>
          </cell>
          <cell r="Y93">
            <v>11946</v>
          </cell>
          <cell r="Z93">
            <v>47784</v>
          </cell>
          <cell r="AA93">
            <v>1.91136E-3</v>
          </cell>
        </row>
        <row r="94">
          <cell r="A94" t="str">
            <v>Increase due to new staff (3.2k/Mth)</v>
          </cell>
          <cell r="B94" t="str">
            <v>Postage &amp; Delivery and Printing</v>
          </cell>
          <cell r="C94">
            <v>32353.82</v>
          </cell>
          <cell r="D94">
            <v>38400</v>
          </cell>
          <cell r="E94">
            <v>0.15</v>
          </cell>
          <cell r="F94">
            <v>44160</v>
          </cell>
          <cell r="G94">
            <v>3680</v>
          </cell>
          <cell r="I94" t="str">
            <v>Postage &amp; Delivery and Printing</v>
          </cell>
          <cell r="J94">
            <v>3680</v>
          </cell>
          <cell r="K94">
            <v>3680</v>
          </cell>
          <cell r="L94">
            <v>3680</v>
          </cell>
          <cell r="M94">
            <v>11040</v>
          </cell>
          <cell r="N94">
            <v>3680</v>
          </cell>
          <cell r="O94">
            <v>3680</v>
          </cell>
          <cell r="P94">
            <v>3680</v>
          </cell>
          <cell r="Q94">
            <v>11040</v>
          </cell>
          <cell r="R94">
            <v>3680</v>
          </cell>
          <cell r="S94">
            <v>3680</v>
          </cell>
          <cell r="T94">
            <v>3680</v>
          </cell>
          <cell r="U94">
            <v>11040</v>
          </cell>
          <cell r="V94">
            <v>3680</v>
          </cell>
          <cell r="W94">
            <v>3680</v>
          </cell>
          <cell r="X94">
            <v>3680</v>
          </cell>
          <cell r="Y94">
            <v>11040</v>
          </cell>
          <cell r="Z94">
            <v>44160</v>
          </cell>
          <cell r="AA94">
            <v>1.7664E-3</v>
          </cell>
        </row>
        <row r="95">
          <cell r="A95" t="str">
            <v>Increase due to new staff</v>
          </cell>
          <cell r="B95" t="str">
            <v>Photography</v>
          </cell>
          <cell r="C95">
            <v>3476.45</v>
          </cell>
          <cell r="D95">
            <v>3480</v>
          </cell>
          <cell r="E95">
            <v>0.15</v>
          </cell>
          <cell r="F95">
            <v>4002</v>
          </cell>
          <cell r="G95">
            <v>334</v>
          </cell>
          <cell r="I95" t="str">
            <v>Photography</v>
          </cell>
          <cell r="J95">
            <v>334</v>
          </cell>
          <cell r="K95">
            <v>334</v>
          </cell>
          <cell r="L95">
            <v>334</v>
          </cell>
          <cell r="M95">
            <v>1002</v>
          </cell>
          <cell r="N95">
            <v>334</v>
          </cell>
          <cell r="O95">
            <v>334</v>
          </cell>
          <cell r="P95">
            <v>334</v>
          </cell>
          <cell r="Q95">
            <v>1002</v>
          </cell>
          <cell r="R95">
            <v>334</v>
          </cell>
          <cell r="S95">
            <v>334</v>
          </cell>
          <cell r="T95">
            <v>334</v>
          </cell>
          <cell r="U95">
            <v>1002</v>
          </cell>
          <cell r="V95">
            <v>334</v>
          </cell>
          <cell r="W95">
            <v>334</v>
          </cell>
          <cell r="X95">
            <v>334</v>
          </cell>
          <cell r="Y95">
            <v>1002</v>
          </cell>
          <cell r="Z95">
            <v>4008</v>
          </cell>
          <cell r="AA95">
            <v>1.6032000000000001E-4</v>
          </cell>
        </row>
        <row r="96">
          <cell r="A96" t="str">
            <v>Remain as is</v>
          </cell>
          <cell r="B96" t="str">
            <v>Subscriptions</v>
          </cell>
          <cell r="C96">
            <v>27474.94</v>
          </cell>
          <cell r="D96">
            <v>28000</v>
          </cell>
          <cell r="F96">
            <v>28000</v>
          </cell>
          <cell r="G96">
            <v>2333</v>
          </cell>
          <cell r="I96" t="str">
            <v>Subscriptions</v>
          </cell>
          <cell r="J96">
            <v>2333</v>
          </cell>
          <cell r="K96">
            <v>2333</v>
          </cell>
          <cell r="L96">
            <v>2333</v>
          </cell>
          <cell r="M96">
            <v>6999</v>
          </cell>
          <cell r="N96">
            <v>2333</v>
          </cell>
          <cell r="O96">
            <v>2333</v>
          </cell>
          <cell r="P96">
            <v>2333</v>
          </cell>
          <cell r="Q96">
            <v>6999</v>
          </cell>
          <cell r="R96">
            <v>2333</v>
          </cell>
          <cell r="S96">
            <v>2333</v>
          </cell>
          <cell r="T96">
            <v>2333</v>
          </cell>
          <cell r="U96">
            <v>6999</v>
          </cell>
          <cell r="V96">
            <v>2333</v>
          </cell>
          <cell r="W96">
            <v>2333</v>
          </cell>
          <cell r="X96">
            <v>2333</v>
          </cell>
          <cell r="Y96">
            <v>6999</v>
          </cell>
          <cell r="Z96">
            <v>27996</v>
          </cell>
          <cell r="AA96">
            <v>1.11984E-3</v>
          </cell>
        </row>
        <row r="97">
          <cell r="B97" t="str">
            <v>SW- Number of Staff</v>
          </cell>
          <cell r="I97" t="str">
            <v>SW- Number of Staff</v>
          </cell>
          <cell r="J97">
            <v>14</v>
          </cell>
          <cell r="K97">
            <v>14</v>
          </cell>
          <cell r="L97">
            <v>14</v>
          </cell>
          <cell r="M97">
            <v>14</v>
          </cell>
          <cell r="N97">
            <v>14</v>
          </cell>
          <cell r="O97">
            <v>14</v>
          </cell>
          <cell r="P97">
            <v>14</v>
          </cell>
          <cell r="Q97">
            <v>14</v>
          </cell>
          <cell r="R97">
            <v>14</v>
          </cell>
          <cell r="S97">
            <v>14</v>
          </cell>
          <cell r="T97">
            <v>14</v>
          </cell>
          <cell r="U97">
            <v>14</v>
          </cell>
          <cell r="V97">
            <v>14</v>
          </cell>
          <cell r="W97">
            <v>14</v>
          </cell>
          <cell r="X97">
            <v>14</v>
          </cell>
          <cell r="Y97">
            <v>14</v>
          </cell>
          <cell r="AA97">
            <v>0</v>
          </cell>
        </row>
        <row r="98">
          <cell r="A98" t="str">
            <v>Refer below for Details</v>
          </cell>
          <cell r="B98" t="str">
            <v>SW- Salaries Expense</v>
          </cell>
          <cell r="C98">
            <v>533536.92000000004</v>
          </cell>
          <cell r="F98">
            <v>0</v>
          </cell>
          <cell r="G98">
            <v>0</v>
          </cell>
          <cell r="I98" t="str">
            <v>SW- Salaries Expense</v>
          </cell>
          <cell r="J98">
            <v>48733.202000000005</v>
          </cell>
          <cell r="K98">
            <v>48733.202000000005</v>
          </cell>
          <cell r="L98">
            <v>50403</v>
          </cell>
          <cell r="M98">
            <v>147869.40400000001</v>
          </cell>
          <cell r="N98">
            <v>50403</v>
          </cell>
          <cell r="O98">
            <v>50403</v>
          </cell>
          <cell r="P98">
            <v>52821</v>
          </cell>
          <cell r="Q98">
            <v>153627</v>
          </cell>
          <cell r="R98">
            <v>52821</v>
          </cell>
          <cell r="S98">
            <v>52821</v>
          </cell>
          <cell r="T98">
            <v>52821</v>
          </cell>
          <cell r="U98">
            <v>158463</v>
          </cell>
          <cell r="V98">
            <v>52821</v>
          </cell>
          <cell r="W98">
            <v>52821</v>
          </cell>
          <cell r="X98">
            <v>52821</v>
          </cell>
          <cell r="Y98">
            <v>158463</v>
          </cell>
          <cell r="Z98">
            <v>618422.40399999986</v>
          </cell>
          <cell r="AA98">
            <v>2.4736896159999994E-2</v>
          </cell>
        </row>
        <row r="99">
          <cell r="B99" t="str">
            <v>SW- Provision Annual Leave</v>
          </cell>
          <cell r="C99">
            <v>0</v>
          </cell>
          <cell r="F99">
            <v>0</v>
          </cell>
          <cell r="G99">
            <v>0</v>
          </cell>
          <cell r="I99" t="str">
            <v>SW- Provision Annual Leave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>6 Days Clerical 27*8*6*52 plus Temp1k/Mth (last year 64K)</v>
          </cell>
          <cell r="B100" t="str">
            <v>Secretarial Services</v>
          </cell>
          <cell r="C100">
            <v>63835.18</v>
          </cell>
          <cell r="D100">
            <v>79392</v>
          </cell>
          <cell r="F100">
            <v>79392</v>
          </cell>
          <cell r="G100">
            <v>6616</v>
          </cell>
          <cell r="I100" t="str">
            <v>Secretarial Services</v>
          </cell>
          <cell r="J100">
            <v>6616</v>
          </cell>
          <cell r="K100">
            <v>6616</v>
          </cell>
          <cell r="L100">
            <v>6616</v>
          </cell>
          <cell r="M100">
            <v>19848</v>
          </cell>
          <cell r="N100">
            <v>6616</v>
          </cell>
          <cell r="O100">
            <v>6616</v>
          </cell>
          <cell r="P100">
            <v>6616</v>
          </cell>
          <cell r="Q100">
            <v>19848</v>
          </cell>
          <cell r="R100">
            <v>6616</v>
          </cell>
          <cell r="S100">
            <v>6616</v>
          </cell>
          <cell r="T100">
            <v>6616</v>
          </cell>
          <cell r="U100">
            <v>19848</v>
          </cell>
          <cell r="V100">
            <v>6616</v>
          </cell>
          <cell r="W100">
            <v>6616</v>
          </cell>
          <cell r="X100">
            <v>6616</v>
          </cell>
          <cell r="Y100">
            <v>19848</v>
          </cell>
          <cell r="Z100">
            <v>79392</v>
          </cell>
          <cell r="AA100">
            <v>3.1756800000000002E-3</v>
          </cell>
        </row>
        <row r="101">
          <cell r="A101" t="str">
            <v>Increase due to new staff</v>
          </cell>
          <cell r="B101" t="str">
            <v>SW- Staff Amenities</v>
          </cell>
          <cell r="C101">
            <v>4475.28</v>
          </cell>
          <cell r="D101">
            <v>4475</v>
          </cell>
          <cell r="E101">
            <v>0.15</v>
          </cell>
          <cell r="F101">
            <v>5146</v>
          </cell>
          <cell r="G101">
            <v>429</v>
          </cell>
          <cell r="I101" t="str">
            <v>SW- Staff Amenities</v>
          </cell>
          <cell r="J101">
            <v>429</v>
          </cell>
          <cell r="K101">
            <v>429</v>
          </cell>
          <cell r="L101">
            <v>429</v>
          </cell>
          <cell r="M101">
            <v>1287</v>
          </cell>
          <cell r="N101">
            <v>429</v>
          </cell>
          <cell r="O101">
            <v>429</v>
          </cell>
          <cell r="P101">
            <v>429</v>
          </cell>
          <cell r="Q101">
            <v>1287</v>
          </cell>
          <cell r="R101">
            <v>429</v>
          </cell>
          <cell r="S101">
            <v>429</v>
          </cell>
          <cell r="T101">
            <v>429</v>
          </cell>
          <cell r="U101">
            <v>1287</v>
          </cell>
          <cell r="V101">
            <v>429</v>
          </cell>
          <cell r="W101">
            <v>429</v>
          </cell>
          <cell r="X101">
            <v>429</v>
          </cell>
          <cell r="Y101">
            <v>1287</v>
          </cell>
          <cell r="Z101">
            <v>5148</v>
          </cell>
          <cell r="AA101">
            <v>2.0592000000000001E-4</v>
          </cell>
        </row>
        <row r="102">
          <cell r="A102" t="str">
            <v>Allocating $12,000 for New Staff</v>
          </cell>
          <cell r="B102" t="str">
            <v>SW- Recruitment Costs</v>
          </cell>
          <cell r="C102">
            <v>41876.1</v>
          </cell>
          <cell r="D102">
            <v>12000</v>
          </cell>
          <cell r="F102">
            <v>12000</v>
          </cell>
          <cell r="G102">
            <v>1000</v>
          </cell>
          <cell r="I102" t="str">
            <v>SW- Recruitment Costs</v>
          </cell>
          <cell r="J102">
            <v>1000</v>
          </cell>
          <cell r="K102">
            <v>1000</v>
          </cell>
          <cell r="L102">
            <v>1000</v>
          </cell>
          <cell r="M102">
            <v>3000</v>
          </cell>
          <cell r="N102">
            <v>1000</v>
          </cell>
          <cell r="O102">
            <v>1000</v>
          </cell>
          <cell r="P102">
            <v>1000</v>
          </cell>
          <cell r="Q102">
            <v>3000</v>
          </cell>
          <cell r="R102">
            <v>1000</v>
          </cell>
          <cell r="S102">
            <v>1000</v>
          </cell>
          <cell r="T102">
            <v>1000</v>
          </cell>
          <cell r="U102">
            <v>3000</v>
          </cell>
          <cell r="V102">
            <v>1000</v>
          </cell>
          <cell r="W102">
            <v>1000</v>
          </cell>
          <cell r="X102">
            <v>1000</v>
          </cell>
          <cell r="Y102">
            <v>3000</v>
          </cell>
          <cell r="Z102">
            <v>12000</v>
          </cell>
          <cell r="AA102">
            <v>4.8000000000000001E-4</v>
          </cell>
        </row>
        <row r="103">
          <cell r="A103" t="str">
            <v>Last Year 35K plus TEC IW 1.3K/Qtr</v>
          </cell>
          <cell r="B103" t="str">
            <v>SW- Training Costs</v>
          </cell>
          <cell r="C103">
            <v>35090.699999999997</v>
          </cell>
          <cell r="D103">
            <v>40200</v>
          </cell>
          <cell r="E103">
            <v>0.1</v>
          </cell>
          <cell r="F103">
            <v>44220</v>
          </cell>
          <cell r="G103">
            <v>3685</v>
          </cell>
          <cell r="I103" t="str">
            <v>SW- Training Costs</v>
          </cell>
          <cell r="J103">
            <v>3685</v>
          </cell>
          <cell r="K103">
            <v>3685</v>
          </cell>
          <cell r="L103">
            <v>3685</v>
          </cell>
          <cell r="M103">
            <v>11055</v>
          </cell>
          <cell r="N103">
            <v>3685</v>
          </cell>
          <cell r="O103">
            <v>3685</v>
          </cell>
          <cell r="P103">
            <v>3685</v>
          </cell>
          <cell r="Q103">
            <v>11055</v>
          </cell>
          <cell r="R103">
            <v>3685</v>
          </cell>
          <cell r="S103">
            <v>3685</v>
          </cell>
          <cell r="T103">
            <v>3685</v>
          </cell>
          <cell r="U103">
            <v>11055</v>
          </cell>
          <cell r="V103">
            <v>3685</v>
          </cell>
          <cell r="W103">
            <v>3685</v>
          </cell>
          <cell r="X103">
            <v>3685</v>
          </cell>
          <cell r="Y103">
            <v>11055</v>
          </cell>
          <cell r="Z103">
            <v>44220</v>
          </cell>
          <cell r="AA103">
            <v>1.7688000000000001E-3</v>
          </cell>
        </row>
        <row r="104">
          <cell r="A104" t="str">
            <v>Directly related to Salaries</v>
          </cell>
          <cell r="B104" t="str">
            <v>SW- Superannuation</v>
          </cell>
          <cell r="C104">
            <v>86458.11</v>
          </cell>
          <cell r="E104">
            <v>7.0000000000000007E-2</v>
          </cell>
          <cell r="F104">
            <v>0</v>
          </cell>
          <cell r="G104">
            <v>0</v>
          </cell>
          <cell r="I104" t="str">
            <v>SW- Superannuation</v>
          </cell>
          <cell r="J104">
            <v>3411.3241400000006</v>
          </cell>
          <cell r="K104">
            <v>3411.3241400000006</v>
          </cell>
          <cell r="L104">
            <v>3528.2100000000005</v>
          </cell>
          <cell r="M104">
            <v>10350.858280000002</v>
          </cell>
          <cell r="N104">
            <v>3528.2100000000005</v>
          </cell>
          <cell r="O104">
            <v>3528.2100000000005</v>
          </cell>
          <cell r="P104">
            <v>3697.4700000000003</v>
          </cell>
          <cell r="Q104">
            <v>10753.890000000001</v>
          </cell>
          <cell r="R104">
            <v>3697.4700000000003</v>
          </cell>
          <cell r="S104">
            <v>3697.4700000000003</v>
          </cell>
          <cell r="T104">
            <v>3697.4700000000003</v>
          </cell>
          <cell r="U104">
            <v>11092.41</v>
          </cell>
          <cell r="V104">
            <v>3697.4700000000003</v>
          </cell>
          <cell r="W104">
            <v>3697.4700000000003</v>
          </cell>
          <cell r="X104">
            <v>3697.4700000000003</v>
          </cell>
          <cell r="Y104">
            <v>11092.41</v>
          </cell>
          <cell r="Z104">
            <v>43289.568280000007</v>
          </cell>
          <cell r="AA104">
            <v>1.7315827312000002E-3</v>
          </cell>
        </row>
        <row r="105">
          <cell r="A105" t="str">
            <v>Increase due to new staff</v>
          </cell>
          <cell r="B105" t="str">
            <v>SW- Workers Comp</v>
          </cell>
          <cell r="C105">
            <v>2614.88</v>
          </cell>
          <cell r="D105">
            <v>3976.6</v>
          </cell>
          <cell r="E105">
            <v>0.15</v>
          </cell>
          <cell r="F105">
            <v>4573</v>
          </cell>
          <cell r="G105">
            <v>381</v>
          </cell>
          <cell r="I105" t="str">
            <v>SW- Workers Comp</v>
          </cell>
          <cell r="J105">
            <v>381</v>
          </cell>
          <cell r="K105">
            <v>381</v>
          </cell>
          <cell r="L105">
            <v>381</v>
          </cell>
          <cell r="M105">
            <v>1143</v>
          </cell>
          <cell r="N105">
            <v>381</v>
          </cell>
          <cell r="O105">
            <v>381</v>
          </cell>
          <cell r="P105">
            <v>381</v>
          </cell>
          <cell r="Q105">
            <v>1143</v>
          </cell>
          <cell r="R105">
            <v>381</v>
          </cell>
          <cell r="S105">
            <v>381</v>
          </cell>
          <cell r="T105">
            <v>381</v>
          </cell>
          <cell r="U105">
            <v>1143</v>
          </cell>
          <cell r="V105">
            <v>381</v>
          </cell>
          <cell r="W105">
            <v>381</v>
          </cell>
          <cell r="X105">
            <v>381</v>
          </cell>
          <cell r="Y105">
            <v>1143</v>
          </cell>
          <cell r="Z105">
            <v>4572</v>
          </cell>
          <cell r="AA105">
            <v>1.8288000000000001E-4</v>
          </cell>
        </row>
        <row r="106">
          <cell r="B106" t="str">
            <v>Salaries &amp; Wages</v>
          </cell>
          <cell r="C106">
            <v>704051.99</v>
          </cell>
          <cell r="F106">
            <v>0</v>
          </cell>
          <cell r="G106">
            <v>0</v>
          </cell>
          <cell r="I106" t="str">
            <v>Salaries &amp; Wages</v>
          </cell>
          <cell r="J106">
            <v>64255.526140000002</v>
          </cell>
          <cell r="K106">
            <v>64255.526140000002</v>
          </cell>
          <cell r="L106">
            <v>66042.210000000006</v>
          </cell>
          <cell r="M106">
            <v>194553.26228000002</v>
          </cell>
          <cell r="N106">
            <v>66042.210000000006</v>
          </cell>
          <cell r="O106">
            <v>66042.210000000006</v>
          </cell>
          <cell r="P106">
            <v>68629.47</v>
          </cell>
          <cell r="Q106">
            <v>200713.89</v>
          </cell>
          <cell r="R106">
            <v>68629.47</v>
          </cell>
          <cell r="S106">
            <v>68629.47</v>
          </cell>
          <cell r="T106">
            <v>68629.47</v>
          </cell>
          <cell r="U106">
            <v>205888.41</v>
          </cell>
          <cell r="V106">
            <v>68629.47</v>
          </cell>
          <cell r="W106">
            <v>68629.47</v>
          </cell>
          <cell r="X106">
            <v>68629.47</v>
          </cell>
          <cell r="Y106">
            <v>205888.41</v>
          </cell>
          <cell r="Z106">
            <v>807043.97227999964</v>
          </cell>
          <cell r="AA106">
            <v>3.2281758891199983E-2</v>
          </cell>
        </row>
        <row r="107">
          <cell r="A107" t="str">
            <v>Increase due to new staff</v>
          </cell>
          <cell r="B107" t="str">
            <v>Telephone</v>
          </cell>
          <cell r="C107">
            <v>47029.34</v>
          </cell>
          <cell r="D107">
            <v>48000</v>
          </cell>
          <cell r="E107">
            <v>0.15</v>
          </cell>
          <cell r="F107">
            <v>55200</v>
          </cell>
          <cell r="G107">
            <v>4600</v>
          </cell>
          <cell r="I107" t="str">
            <v>Telephone</v>
          </cell>
          <cell r="J107">
            <v>4600</v>
          </cell>
          <cell r="K107">
            <v>4600</v>
          </cell>
          <cell r="L107">
            <v>4600</v>
          </cell>
          <cell r="M107">
            <v>13800</v>
          </cell>
          <cell r="N107">
            <v>4600</v>
          </cell>
          <cell r="O107">
            <v>4600</v>
          </cell>
          <cell r="P107">
            <v>4600</v>
          </cell>
          <cell r="Q107">
            <v>13800</v>
          </cell>
          <cell r="R107">
            <v>4600</v>
          </cell>
          <cell r="S107">
            <v>4600</v>
          </cell>
          <cell r="T107">
            <v>4600</v>
          </cell>
          <cell r="U107">
            <v>13800</v>
          </cell>
          <cell r="V107">
            <v>4600</v>
          </cell>
          <cell r="W107">
            <v>4600</v>
          </cell>
          <cell r="X107">
            <v>4600</v>
          </cell>
          <cell r="Y107">
            <v>13800</v>
          </cell>
          <cell r="Z107">
            <v>55200</v>
          </cell>
          <cell r="AA107">
            <v>2.2079999999999999E-3</v>
          </cell>
        </row>
        <row r="108">
          <cell r="A108" t="str">
            <v>Refer below for Details</v>
          </cell>
          <cell r="B108" t="str">
            <v>Travel Expenses</v>
          </cell>
          <cell r="C108">
            <v>27348.67</v>
          </cell>
          <cell r="F108">
            <v>0</v>
          </cell>
          <cell r="G108">
            <v>0</v>
          </cell>
          <cell r="I108" t="str">
            <v>Travel Expenses</v>
          </cell>
          <cell r="J108">
            <v>2300</v>
          </cell>
          <cell r="K108">
            <v>5900</v>
          </cell>
          <cell r="L108">
            <v>15900</v>
          </cell>
          <cell r="M108">
            <v>24100</v>
          </cell>
          <cell r="N108">
            <v>6800</v>
          </cell>
          <cell r="O108">
            <v>26500</v>
          </cell>
          <cell r="P108">
            <v>5000</v>
          </cell>
          <cell r="Q108">
            <v>38300</v>
          </cell>
          <cell r="R108">
            <v>2300</v>
          </cell>
          <cell r="S108">
            <v>5000</v>
          </cell>
          <cell r="T108">
            <v>4100</v>
          </cell>
          <cell r="U108">
            <v>11400</v>
          </cell>
          <cell r="V108">
            <v>4100</v>
          </cell>
          <cell r="W108">
            <v>4100</v>
          </cell>
          <cell r="X108">
            <v>3200</v>
          </cell>
          <cell r="Y108">
            <v>11400</v>
          </cell>
          <cell r="Z108">
            <v>85200</v>
          </cell>
          <cell r="AA108">
            <v>3.408E-3</v>
          </cell>
        </row>
        <row r="109">
          <cell r="B109" t="str">
            <v>Total Expenses</v>
          </cell>
          <cell r="C109">
            <v>1579753.53</v>
          </cell>
          <cell r="F109">
            <v>0</v>
          </cell>
          <cell r="G109">
            <v>0</v>
          </cell>
          <cell r="I109" t="str">
            <v>Total Expenses</v>
          </cell>
          <cell r="J109">
            <v>216893.52614</v>
          </cell>
          <cell r="K109">
            <v>220493.52614</v>
          </cell>
          <cell r="L109">
            <v>232280.20999999996</v>
          </cell>
          <cell r="M109">
            <v>669667.26227999991</v>
          </cell>
          <cell r="N109">
            <v>223180.20999999996</v>
          </cell>
          <cell r="O109">
            <v>242880.20999999996</v>
          </cell>
          <cell r="P109">
            <v>223967.47</v>
          </cell>
          <cell r="Q109">
            <v>690027.8899999999</v>
          </cell>
          <cell r="R109">
            <v>181267.47</v>
          </cell>
          <cell r="S109">
            <v>183967.47</v>
          </cell>
          <cell r="T109">
            <v>183067.47</v>
          </cell>
          <cell r="U109">
            <v>548302.41</v>
          </cell>
          <cell r="V109">
            <v>182796.47</v>
          </cell>
          <cell r="W109">
            <v>182796.47</v>
          </cell>
          <cell r="X109">
            <v>181896.47</v>
          </cell>
          <cell r="Y109">
            <v>547489.41</v>
          </cell>
          <cell r="Z109">
            <v>2455486.9722800003</v>
          </cell>
          <cell r="AA109">
            <v>9.8219478891200016E-2</v>
          </cell>
        </row>
        <row r="110">
          <cell r="A110" t="str">
            <v>Marketing Coord paid by Mark Fund</v>
          </cell>
          <cell r="B110" t="str">
            <v>Other Income/(Loss)</v>
          </cell>
          <cell r="C110">
            <v>13621.76</v>
          </cell>
          <cell r="F110">
            <v>0</v>
          </cell>
          <cell r="G110">
            <v>3500</v>
          </cell>
          <cell r="I110" t="str">
            <v>Other Income/(Loss)</v>
          </cell>
          <cell r="J110">
            <v>3500</v>
          </cell>
          <cell r="K110">
            <v>3500</v>
          </cell>
          <cell r="L110">
            <v>3500</v>
          </cell>
          <cell r="M110">
            <v>10500</v>
          </cell>
          <cell r="N110">
            <v>3500</v>
          </cell>
          <cell r="O110">
            <v>3500</v>
          </cell>
          <cell r="P110">
            <v>3500</v>
          </cell>
          <cell r="Q110">
            <v>10500</v>
          </cell>
          <cell r="R110">
            <v>3500</v>
          </cell>
          <cell r="S110">
            <v>3500</v>
          </cell>
          <cell r="T110">
            <v>3500</v>
          </cell>
          <cell r="U110">
            <v>10500</v>
          </cell>
          <cell r="V110">
            <v>3500</v>
          </cell>
          <cell r="W110">
            <v>3500</v>
          </cell>
          <cell r="X110">
            <v>3500</v>
          </cell>
          <cell r="Y110">
            <v>10500</v>
          </cell>
          <cell r="Z110">
            <v>42000</v>
          </cell>
          <cell r="AA110">
            <v>1.6800000000000001E-3</v>
          </cell>
        </row>
        <row r="111">
          <cell r="B111" t="str">
            <v>ONA  NET  Profit / (Loss)</v>
          </cell>
          <cell r="C111">
            <v>256105.83</v>
          </cell>
          <cell r="I111" t="str">
            <v>NET  Profit / (Loss)</v>
          </cell>
          <cell r="J111">
            <v>45128.908859999588</v>
          </cell>
          <cell r="K111">
            <v>-41860.409139999916</v>
          </cell>
          <cell r="L111">
            <v>-74305.398999999976</v>
          </cell>
          <cell r="M111">
            <v>-71036.899280000303</v>
          </cell>
          <cell r="N111">
            <v>-67271.289000000106</v>
          </cell>
          <cell r="O111">
            <v>-59258.82489999989</v>
          </cell>
          <cell r="P111">
            <v>-84429.632500000094</v>
          </cell>
          <cell r="Q111">
            <v>-210959.74640000009</v>
          </cell>
          <cell r="R111">
            <v>-32338.154100000189</v>
          </cell>
          <cell r="S111">
            <v>-24195.842900000076</v>
          </cell>
          <cell r="T111">
            <v>-28703.855199999904</v>
          </cell>
          <cell r="U111">
            <v>-85237.852200000169</v>
          </cell>
          <cell r="V111">
            <v>-25367.143299999909</v>
          </cell>
          <cell r="W111">
            <v>11114.316400000098</v>
          </cell>
          <cell r="X111">
            <v>-134594.64749999999</v>
          </cell>
          <cell r="Y111">
            <v>-148847.4743999998</v>
          </cell>
          <cell r="Z111">
            <v>-516081.9722800001</v>
          </cell>
          <cell r="AA111">
            <v>-2.0643278891200004E-2</v>
          </cell>
        </row>
        <row r="112">
          <cell r="B112" t="str">
            <v>Income Tax</v>
          </cell>
          <cell r="C112">
            <v>0</v>
          </cell>
          <cell r="I112" t="str">
            <v>Income Tax</v>
          </cell>
          <cell r="M112">
            <v>0</v>
          </cell>
          <cell r="Q112">
            <v>0</v>
          </cell>
          <cell r="U112">
            <v>0</v>
          </cell>
          <cell r="Y112">
            <v>0</v>
          </cell>
          <cell r="Z112">
            <v>0</v>
          </cell>
        </row>
        <row r="113">
          <cell r="C113">
            <v>0</v>
          </cell>
          <cell r="M113">
            <v>0</v>
          </cell>
          <cell r="Q113">
            <v>0</v>
          </cell>
          <cell r="U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B114" t="str">
            <v>TOTAL  NET  Profit / (Loss)</v>
          </cell>
          <cell r="C114">
            <v>256105.83</v>
          </cell>
          <cell r="I114" t="str">
            <v>TOTAL  NET  Profit / (Loss)</v>
          </cell>
          <cell r="J114">
            <v>45128.908859999588</v>
          </cell>
          <cell r="K114">
            <v>-41860.409139999916</v>
          </cell>
          <cell r="L114">
            <v>-74305.398999999976</v>
          </cell>
          <cell r="M114">
            <v>-71036.899280000303</v>
          </cell>
          <cell r="N114">
            <v>-67271.289000000106</v>
          </cell>
          <cell r="O114">
            <v>-59258.82489999989</v>
          </cell>
          <cell r="P114">
            <v>-84429.632500000094</v>
          </cell>
          <cell r="Q114">
            <v>-210959.74640000009</v>
          </cell>
          <cell r="R114">
            <v>-32338.154100000189</v>
          </cell>
          <cell r="S114">
            <v>-24195.842900000076</v>
          </cell>
          <cell r="T114">
            <v>-28703.855199999904</v>
          </cell>
          <cell r="U114">
            <v>-85237.852200000169</v>
          </cell>
          <cell r="V114">
            <v>-25367.143299999909</v>
          </cell>
          <cell r="W114">
            <v>11114.316400000098</v>
          </cell>
          <cell r="X114">
            <v>-134594.64749999999</v>
          </cell>
          <cell r="Y114">
            <v>-148847.4743999998</v>
          </cell>
          <cell r="Z114">
            <v>-516081.9722800001</v>
          </cell>
          <cell r="AA114">
            <v>-2.0643278891200004E-2</v>
          </cell>
        </row>
        <row r="115">
          <cell r="I115" t="str">
            <v>% of Sales</v>
          </cell>
          <cell r="J115">
            <v>1.2663956705226187E-2</v>
          </cell>
          <cell r="K115">
            <v>-1.7933537374951607E-2</v>
          </cell>
          <cell r="L115">
            <v>-3.6610083152554401E-2</v>
          </cell>
          <cell r="M115">
            <v>-8.9609204417432503E-3</v>
          </cell>
          <cell r="N115">
            <v>-3.3649373444365353E-2</v>
          </cell>
          <cell r="O115">
            <v>-2.4611916415842434E-2</v>
          </cell>
          <cell r="P115">
            <v>-4.8030628974718298E-2</v>
          </cell>
          <cell r="Q115">
            <v>-3.4220369060051513E-2</v>
          </cell>
          <cell r="R115">
            <v>-1.7053452018212581E-2</v>
          </cell>
          <cell r="S115">
            <v>-1.1767662015534074E-2</v>
          </cell>
          <cell r="T115">
            <v>-1.4523273176941508E-2</v>
          </cell>
          <cell r="U115">
            <v>-1.4376875956346118E-2</v>
          </cell>
          <cell r="V115">
            <v>-1.2548071302044824E-2</v>
          </cell>
          <cell r="W115">
            <v>4.3425052111314448E-3</v>
          </cell>
          <cell r="X115">
            <v>-0.33816985922428888</v>
          </cell>
          <cell r="Y115">
            <v>-2.9894867977323259E-2</v>
          </cell>
          <cell r="Z115">
            <v>-2.0643278891200004E-2</v>
          </cell>
        </row>
        <row r="117">
          <cell r="I117" t="str">
            <v>Melbourne Media</v>
          </cell>
          <cell r="J117" t="str">
            <v>JUL</v>
          </cell>
          <cell r="K117" t="str">
            <v>AUG</v>
          </cell>
          <cell r="L117" t="str">
            <v>SEP</v>
          </cell>
          <cell r="M117" t="str">
            <v>QTR 1</v>
          </cell>
          <cell r="N117" t="str">
            <v>OCT</v>
          </cell>
          <cell r="O117" t="str">
            <v>NOV</v>
          </cell>
          <cell r="P117" t="str">
            <v>DEC</v>
          </cell>
          <cell r="Q117" t="str">
            <v>QTR 2</v>
          </cell>
          <cell r="R117" t="str">
            <v>JAN</v>
          </cell>
          <cell r="S117" t="str">
            <v>FEB</v>
          </cell>
          <cell r="T117" t="str">
            <v>MAR</v>
          </cell>
          <cell r="U117" t="str">
            <v>QTR 3</v>
          </cell>
          <cell r="V117" t="str">
            <v>APR</v>
          </cell>
          <cell r="W117" t="str">
            <v>MAY</v>
          </cell>
          <cell r="X117" t="str">
            <v>JUN</v>
          </cell>
          <cell r="Y117" t="str">
            <v>QTR 4</v>
          </cell>
          <cell r="Z117" t="str">
            <v>Total</v>
          </cell>
        </row>
        <row r="118">
          <cell r="I118" t="str">
            <v>Sales Media Melbourne</v>
          </cell>
          <cell r="J118">
            <v>1494105</v>
          </cell>
          <cell r="K118">
            <v>941165</v>
          </cell>
          <cell r="L118">
            <v>804185</v>
          </cell>
          <cell r="M118">
            <v>3239455</v>
          </cell>
          <cell r="N118">
            <v>790485</v>
          </cell>
          <cell r="O118">
            <v>974238</v>
          </cell>
          <cell r="P118">
            <v>681930</v>
          </cell>
          <cell r="Q118">
            <v>2446653</v>
          </cell>
          <cell r="R118">
            <v>744202</v>
          </cell>
          <cell r="S118">
            <v>816098</v>
          </cell>
          <cell r="T118">
            <v>780239</v>
          </cell>
          <cell r="U118">
            <v>2340539</v>
          </cell>
          <cell r="V118">
            <v>800566</v>
          </cell>
          <cell r="W118">
            <v>1042467</v>
          </cell>
          <cell r="X118">
            <v>70320</v>
          </cell>
          <cell r="Y118">
            <v>1913353</v>
          </cell>
          <cell r="Z118">
            <v>9940000</v>
          </cell>
        </row>
        <row r="119">
          <cell r="I119" t="str">
            <v>Costs Melbourne @90.1%</v>
          </cell>
          <cell r="J119">
            <v>1346188.605</v>
          </cell>
          <cell r="K119">
            <v>847989.66499999992</v>
          </cell>
          <cell r="L119">
            <v>724570.68499999994</v>
          </cell>
          <cell r="M119">
            <v>2918748.9550000001</v>
          </cell>
          <cell r="N119">
            <v>712226.98499999999</v>
          </cell>
          <cell r="O119">
            <v>877788.43799999997</v>
          </cell>
          <cell r="P119">
            <v>614418.92999999993</v>
          </cell>
          <cell r="Q119">
            <v>2204434.3530000001</v>
          </cell>
          <cell r="R119">
            <v>670526.00199999998</v>
          </cell>
          <cell r="S119">
            <v>735304.29799999995</v>
          </cell>
          <cell r="T119">
            <v>702995.33899999992</v>
          </cell>
          <cell r="U119">
            <v>2108825.6389999995</v>
          </cell>
          <cell r="V119">
            <v>721309.9659999999</v>
          </cell>
          <cell r="W119">
            <v>939262.76699999988</v>
          </cell>
          <cell r="X119">
            <v>63358.319999999992</v>
          </cell>
          <cell r="Y119">
            <v>1723931.0529999998</v>
          </cell>
          <cell r="Z119">
            <v>8955940</v>
          </cell>
        </row>
        <row r="120">
          <cell r="I120" t="str">
            <v>Gross Profit Melbourne</v>
          </cell>
          <cell r="J120">
            <v>147916.39500000002</v>
          </cell>
          <cell r="K120">
            <v>93175.335000000079</v>
          </cell>
          <cell r="L120">
            <v>79614.315000000061</v>
          </cell>
          <cell r="M120">
            <v>320706.04500000016</v>
          </cell>
          <cell r="N120">
            <v>78258.015000000014</v>
          </cell>
          <cell r="O120">
            <v>96449.562000000034</v>
          </cell>
          <cell r="P120">
            <v>67511.070000000065</v>
          </cell>
          <cell r="Q120">
            <v>242218.64700000011</v>
          </cell>
          <cell r="R120">
            <v>73675.998000000021</v>
          </cell>
          <cell r="S120">
            <v>80793.702000000048</v>
          </cell>
          <cell r="T120">
            <v>77243.66100000008</v>
          </cell>
          <cell r="U120">
            <v>231713.36100000015</v>
          </cell>
          <cell r="V120">
            <v>79256.034000000102</v>
          </cell>
          <cell r="W120">
            <v>103204.23300000012</v>
          </cell>
          <cell r="X120">
            <v>6961.6800000000076</v>
          </cell>
          <cell r="Y120">
            <v>189421.94700000022</v>
          </cell>
          <cell r="Z120">
            <v>984060.00000000047</v>
          </cell>
        </row>
        <row r="121">
          <cell r="F121" t="str">
            <v>Melbourne Sales</v>
          </cell>
          <cell r="H121">
            <v>0.3</v>
          </cell>
          <cell r="I121" t="str">
            <v>Sydney Profit</v>
          </cell>
          <cell r="J121">
            <v>44374.918500000007</v>
          </cell>
          <cell r="K121">
            <v>27952.600500000022</v>
          </cell>
          <cell r="L121">
            <v>23884.294500000018</v>
          </cell>
          <cell r="M121">
            <v>96211.813500000047</v>
          </cell>
          <cell r="N121">
            <v>23477.404500000004</v>
          </cell>
          <cell r="O121">
            <v>28934.868600000009</v>
          </cell>
          <cell r="P121">
            <v>20253.321000000018</v>
          </cell>
          <cell r="Q121">
            <v>72665.594100000031</v>
          </cell>
          <cell r="R121">
            <v>22102.799400000007</v>
          </cell>
          <cell r="S121">
            <v>24238.110600000015</v>
          </cell>
          <cell r="T121">
            <v>23173.098300000023</v>
          </cell>
          <cell r="U121">
            <v>69514.008300000045</v>
          </cell>
          <cell r="V121">
            <v>23776.810200000029</v>
          </cell>
          <cell r="W121">
            <v>30961.269900000036</v>
          </cell>
          <cell r="X121">
            <v>2088.5040000000022</v>
          </cell>
          <cell r="Y121">
            <v>56826.584100000066</v>
          </cell>
          <cell r="Z121">
            <v>295218.00000000012</v>
          </cell>
        </row>
        <row r="122">
          <cell r="F122" t="str">
            <v>Melbourne Expenses</v>
          </cell>
          <cell r="H122">
            <v>0.7</v>
          </cell>
          <cell r="I122" t="str">
            <v>Total Melb Media Profit</v>
          </cell>
          <cell r="J122">
            <v>103541.4765</v>
          </cell>
          <cell r="K122">
            <v>65222.73450000005</v>
          </cell>
          <cell r="L122">
            <v>55730.020500000042</v>
          </cell>
          <cell r="M122">
            <v>224494.23150000011</v>
          </cell>
          <cell r="N122">
            <v>54780.61050000001</v>
          </cell>
          <cell r="O122">
            <v>67514.693400000018</v>
          </cell>
          <cell r="P122">
            <v>47257.74900000004</v>
          </cell>
          <cell r="Q122">
            <v>169553.05290000007</v>
          </cell>
          <cell r="R122">
            <v>51573.198600000011</v>
          </cell>
          <cell r="S122">
            <v>56555.591400000034</v>
          </cell>
          <cell r="T122">
            <v>54070.562700000053</v>
          </cell>
          <cell r="U122">
            <v>162199.3527000001</v>
          </cell>
          <cell r="V122">
            <v>55479.223800000065</v>
          </cell>
          <cell r="W122">
            <v>72242.963100000081</v>
          </cell>
          <cell r="X122">
            <v>4873.1760000000049</v>
          </cell>
          <cell r="Y122">
            <v>132595.36290000015</v>
          </cell>
          <cell r="Z122">
            <v>688842.00000000035</v>
          </cell>
        </row>
        <row r="124">
          <cell r="I124" t="str">
            <v>Melbourne Production</v>
          </cell>
          <cell r="J124" t="str">
            <v>JUL</v>
          </cell>
          <cell r="K124" t="str">
            <v>AUG</v>
          </cell>
          <cell r="L124" t="str">
            <v>SEP</v>
          </cell>
          <cell r="M124" t="str">
            <v>QTR 1</v>
          </cell>
          <cell r="N124" t="str">
            <v>OCT</v>
          </cell>
          <cell r="O124" t="str">
            <v>NOV</v>
          </cell>
          <cell r="P124" t="str">
            <v>DEC</v>
          </cell>
          <cell r="Q124" t="str">
            <v>QTR 2</v>
          </cell>
          <cell r="R124" t="str">
            <v>JAN</v>
          </cell>
          <cell r="S124" t="str">
            <v>FEB</v>
          </cell>
          <cell r="T124" t="str">
            <v>MAR</v>
          </cell>
          <cell r="U124" t="str">
            <v>QTR 3</v>
          </cell>
          <cell r="V124" t="str">
            <v>APR</v>
          </cell>
          <cell r="W124" t="str">
            <v>MAY</v>
          </cell>
          <cell r="X124" t="str">
            <v>JUN</v>
          </cell>
          <cell r="Y124" t="str">
            <v>QTR 4</v>
          </cell>
          <cell r="Z124" t="str">
            <v>Total</v>
          </cell>
        </row>
        <row r="125">
          <cell r="I125" t="str">
            <v>Sales Production Melbourne</v>
          </cell>
          <cell r="J125">
            <v>16667</v>
          </cell>
          <cell r="K125">
            <v>16667</v>
          </cell>
          <cell r="L125">
            <v>16667</v>
          </cell>
          <cell r="M125">
            <v>50001</v>
          </cell>
          <cell r="N125">
            <v>16667</v>
          </cell>
          <cell r="O125">
            <v>16667</v>
          </cell>
          <cell r="P125">
            <v>16667</v>
          </cell>
          <cell r="Q125">
            <v>50001</v>
          </cell>
          <cell r="R125">
            <v>16667</v>
          </cell>
          <cell r="S125">
            <v>16667</v>
          </cell>
          <cell r="T125">
            <v>16667</v>
          </cell>
          <cell r="U125">
            <v>50001</v>
          </cell>
          <cell r="V125">
            <v>16667</v>
          </cell>
          <cell r="W125">
            <v>16667</v>
          </cell>
          <cell r="X125">
            <v>16667</v>
          </cell>
          <cell r="Y125">
            <v>50001</v>
          </cell>
          <cell r="Z125">
            <v>200004</v>
          </cell>
        </row>
        <row r="126">
          <cell r="I126" t="str">
            <v>Costs Melbourne @80%</v>
          </cell>
          <cell r="J126">
            <v>13334</v>
          </cell>
          <cell r="K126">
            <v>13334</v>
          </cell>
          <cell r="L126">
            <v>13334</v>
          </cell>
          <cell r="M126">
            <v>40002</v>
          </cell>
          <cell r="N126">
            <v>13334</v>
          </cell>
          <cell r="O126">
            <v>13334</v>
          </cell>
          <cell r="P126">
            <v>13334</v>
          </cell>
          <cell r="Q126">
            <v>40002</v>
          </cell>
          <cell r="R126">
            <v>13334</v>
          </cell>
          <cell r="S126">
            <v>13334</v>
          </cell>
          <cell r="T126">
            <v>13334</v>
          </cell>
          <cell r="U126">
            <v>40002</v>
          </cell>
          <cell r="V126">
            <v>13334</v>
          </cell>
          <cell r="W126">
            <v>13334</v>
          </cell>
          <cell r="X126">
            <v>13334</v>
          </cell>
          <cell r="Y126">
            <v>40002</v>
          </cell>
          <cell r="Z126">
            <v>160008</v>
          </cell>
        </row>
        <row r="127">
          <cell r="I127" t="str">
            <v>Gross Profit Melbourne</v>
          </cell>
          <cell r="J127">
            <v>3333</v>
          </cell>
          <cell r="K127">
            <v>3333</v>
          </cell>
          <cell r="L127">
            <v>3333</v>
          </cell>
          <cell r="M127">
            <v>9999</v>
          </cell>
          <cell r="N127">
            <v>3333</v>
          </cell>
          <cell r="O127">
            <v>3333</v>
          </cell>
          <cell r="P127">
            <v>3333</v>
          </cell>
          <cell r="Q127">
            <v>9999</v>
          </cell>
          <cell r="R127">
            <v>3333</v>
          </cell>
          <cell r="S127">
            <v>3333</v>
          </cell>
          <cell r="T127">
            <v>3333</v>
          </cell>
          <cell r="U127">
            <v>9999</v>
          </cell>
          <cell r="V127">
            <v>3333</v>
          </cell>
          <cell r="W127">
            <v>3333</v>
          </cell>
          <cell r="X127">
            <v>3333</v>
          </cell>
          <cell r="Y127">
            <v>9999</v>
          </cell>
          <cell r="Z127">
            <v>39996</v>
          </cell>
        </row>
        <row r="128">
          <cell r="F128" t="str">
            <v>Melbourne Sales</v>
          </cell>
          <cell r="H128">
            <v>0.3</v>
          </cell>
          <cell r="I128" t="str">
            <v>Sydney Profit</v>
          </cell>
          <cell r="J128">
            <v>1000</v>
          </cell>
          <cell r="K128">
            <v>1000</v>
          </cell>
          <cell r="L128">
            <v>1000</v>
          </cell>
          <cell r="M128">
            <v>3000</v>
          </cell>
          <cell r="N128">
            <v>1000</v>
          </cell>
          <cell r="O128">
            <v>1000</v>
          </cell>
          <cell r="P128">
            <v>1000</v>
          </cell>
          <cell r="Q128">
            <v>3000</v>
          </cell>
          <cell r="R128">
            <v>1000</v>
          </cell>
          <cell r="S128">
            <v>1000</v>
          </cell>
          <cell r="T128">
            <v>1000</v>
          </cell>
          <cell r="U128">
            <v>3000</v>
          </cell>
          <cell r="V128">
            <v>1000</v>
          </cell>
          <cell r="W128">
            <v>1000</v>
          </cell>
          <cell r="X128">
            <v>1000</v>
          </cell>
          <cell r="Y128">
            <v>3000</v>
          </cell>
          <cell r="Z128">
            <v>12000</v>
          </cell>
        </row>
        <row r="129">
          <cell r="F129" t="str">
            <v>Melbourne Expenses</v>
          </cell>
          <cell r="H129">
            <v>0.7</v>
          </cell>
          <cell r="I129" t="str">
            <v>Total Melb Production Profit</v>
          </cell>
          <cell r="J129">
            <v>2333</v>
          </cell>
          <cell r="K129">
            <v>2333</v>
          </cell>
          <cell r="L129">
            <v>2333</v>
          </cell>
          <cell r="M129">
            <v>6999</v>
          </cell>
          <cell r="N129">
            <v>2333</v>
          </cell>
          <cell r="O129">
            <v>2333</v>
          </cell>
          <cell r="P129">
            <v>2333</v>
          </cell>
          <cell r="Q129">
            <v>6999</v>
          </cell>
          <cell r="R129">
            <v>2333</v>
          </cell>
          <cell r="S129">
            <v>2333</v>
          </cell>
          <cell r="T129">
            <v>2333</v>
          </cell>
          <cell r="U129">
            <v>6999</v>
          </cell>
          <cell r="V129">
            <v>2333</v>
          </cell>
          <cell r="W129">
            <v>2333</v>
          </cell>
          <cell r="X129">
            <v>2333</v>
          </cell>
          <cell r="Y129">
            <v>6999</v>
          </cell>
          <cell r="Z129">
            <v>27996</v>
          </cell>
        </row>
        <row r="131">
          <cell r="I131" t="str">
            <v>Melbourne Mobile Billb</v>
          </cell>
          <cell r="J131" t="str">
            <v>JUL</v>
          </cell>
          <cell r="K131" t="str">
            <v>AUG</v>
          </cell>
          <cell r="L131" t="str">
            <v>SEP</v>
          </cell>
          <cell r="M131" t="str">
            <v>QTR 1</v>
          </cell>
          <cell r="N131" t="str">
            <v>OCT</v>
          </cell>
          <cell r="O131" t="str">
            <v>NOV</v>
          </cell>
          <cell r="P131" t="str">
            <v>DEC</v>
          </cell>
          <cell r="Q131" t="str">
            <v>QTR 2</v>
          </cell>
          <cell r="R131" t="str">
            <v>JAN</v>
          </cell>
          <cell r="S131" t="str">
            <v>FEB</v>
          </cell>
          <cell r="T131" t="str">
            <v>MAR</v>
          </cell>
          <cell r="U131" t="str">
            <v>QTR 3</v>
          </cell>
          <cell r="V131" t="str">
            <v>APR</v>
          </cell>
          <cell r="W131" t="str">
            <v>MAY</v>
          </cell>
          <cell r="X131" t="str">
            <v>JUN</v>
          </cell>
          <cell r="Y131" t="str">
            <v>QTR 4</v>
          </cell>
          <cell r="Z131" t="str">
            <v>Total</v>
          </cell>
        </row>
        <row r="132">
          <cell r="I132" t="str">
            <v>Sales Mobile Billb Melbourne</v>
          </cell>
          <cell r="J132">
            <v>46667</v>
          </cell>
          <cell r="K132">
            <v>46667</v>
          </cell>
          <cell r="L132">
            <v>46667</v>
          </cell>
          <cell r="M132">
            <v>140001</v>
          </cell>
          <cell r="N132">
            <v>46667</v>
          </cell>
          <cell r="O132">
            <v>46667</v>
          </cell>
          <cell r="P132">
            <v>46667</v>
          </cell>
          <cell r="Q132">
            <v>140001</v>
          </cell>
          <cell r="R132">
            <v>46667</v>
          </cell>
          <cell r="S132">
            <v>46667</v>
          </cell>
          <cell r="T132">
            <v>46667</v>
          </cell>
          <cell r="U132">
            <v>140001</v>
          </cell>
          <cell r="V132">
            <v>46667</v>
          </cell>
          <cell r="W132">
            <v>46667</v>
          </cell>
          <cell r="X132">
            <v>46665</v>
          </cell>
          <cell r="Y132">
            <v>139999</v>
          </cell>
          <cell r="Z132">
            <v>560002</v>
          </cell>
        </row>
        <row r="133">
          <cell r="I133" t="str">
            <v>Costs Melbourne @80%</v>
          </cell>
          <cell r="J133">
            <v>37334</v>
          </cell>
          <cell r="K133">
            <v>37334</v>
          </cell>
          <cell r="L133">
            <v>37334</v>
          </cell>
          <cell r="M133">
            <v>112002</v>
          </cell>
          <cell r="N133">
            <v>37334</v>
          </cell>
          <cell r="O133">
            <v>37334</v>
          </cell>
          <cell r="P133">
            <v>37334</v>
          </cell>
          <cell r="Q133">
            <v>112002</v>
          </cell>
          <cell r="R133">
            <v>37334</v>
          </cell>
          <cell r="S133">
            <v>37334</v>
          </cell>
          <cell r="T133">
            <v>37334</v>
          </cell>
          <cell r="U133">
            <v>112002</v>
          </cell>
          <cell r="V133">
            <v>37334</v>
          </cell>
          <cell r="W133">
            <v>37334</v>
          </cell>
          <cell r="X133">
            <v>37332</v>
          </cell>
          <cell r="Y133">
            <v>112000</v>
          </cell>
          <cell r="Z133">
            <v>448006</v>
          </cell>
        </row>
        <row r="134">
          <cell r="I134" t="str">
            <v>Gross Profit Melbourne</v>
          </cell>
          <cell r="J134">
            <v>9333</v>
          </cell>
          <cell r="K134">
            <v>9333</v>
          </cell>
          <cell r="L134">
            <v>9333</v>
          </cell>
          <cell r="M134">
            <v>27999</v>
          </cell>
          <cell r="N134">
            <v>9333</v>
          </cell>
          <cell r="O134">
            <v>9333</v>
          </cell>
          <cell r="P134">
            <v>9333</v>
          </cell>
          <cell r="Q134">
            <v>27999</v>
          </cell>
          <cell r="R134">
            <v>9333</v>
          </cell>
          <cell r="S134">
            <v>9333</v>
          </cell>
          <cell r="T134">
            <v>9333</v>
          </cell>
          <cell r="U134">
            <v>27999</v>
          </cell>
          <cell r="V134">
            <v>9333</v>
          </cell>
          <cell r="W134">
            <v>9333</v>
          </cell>
          <cell r="X134">
            <v>9333</v>
          </cell>
          <cell r="Y134">
            <v>27999</v>
          </cell>
          <cell r="Z134">
            <v>111996</v>
          </cell>
        </row>
        <row r="135">
          <cell r="F135" t="str">
            <v>Melbourne Sales</v>
          </cell>
          <cell r="H135">
            <v>0.3</v>
          </cell>
          <cell r="I135" t="str">
            <v>Sydney Profit</v>
          </cell>
          <cell r="J135">
            <v>2800</v>
          </cell>
          <cell r="K135">
            <v>2800</v>
          </cell>
          <cell r="L135">
            <v>2800</v>
          </cell>
          <cell r="M135">
            <v>8400</v>
          </cell>
          <cell r="N135">
            <v>2800</v>
          </cell>
          <cell r="O135">
            <v>2800</v>
          </cell>
          <cell r="P135">
            <v>2800</v>
          </cell>
          <cell r="Q135">
            <v>8400</v>
          </cell>
          <cell r="R135">
            <v>2800</v>
          </cell>
          <cell r="S135">
            <v>2800</v>
          </cell>
          <cell r="T135">
            <v>2800</v>
          </cell>
          <cell r="U135">
            <v>8400</v>
          </cell>
          <cell r="V135">
            <v>2800</v>
          </cell>
          <cell r="W135">
            <v>2800</v>
          </cell>
          <cell r="X135">
            <v>2800</v>
          </cell>
          <cell r="Y135">
            <v>8400</v>
          </cell>
          <cell r="Z135">
            <v>33600</v>
          </cell>
        </row>
        <row r="136">
          <cell r="F136" t="str">
            <v>Melbourne Expenses</v>
          </cell>
          <cell r="H136">
            <v>0.7</v>
          </cell>
          <cell r="I136" t="str">
            <v>Total Melb Mobile Billb Profit</v>
          </cell>
          <cell r="J136">
            <v>6533</v>
          </cell>
          <cell r="K136">
            <v>6533</v>
          </cell>
          <cell r="L136">
            <v>6533</v>
          </cell>
          <cell r="M136">
            <v>19599</v>
          </cell>
          <cell r="N136">
            <v>6533</v>
          </cell>
          <cell r="O136">
            <v>6533</v>
          </cell>
          <cell r="P136">
            <v>6533</v>
          </cell>
          <cell r="Q136">
            <v>19599</v>
          </cell>
          <cell r="R136">
            <v>6533</v>
          </cell>
          <cell r="S136">
            <v>6533</v>
          </cell>
          <cell r="T136">
            <v>6533</v>
          </cell>
          <cell r="U136">
            <v>19599</v>
          </cell>
          <cell r="V136">
            <v>6533</v>
          </cell>
          <cell r="W136">
            <v>6533</v>
          </cell>
          <cell r="X136">
            <v>6533</v>
          </cell>
          <cell r="Y136">
            <v>19599</v>
          </cell>
          <cell r="Z136">
            <v>78396</v>
          </cell>
        </row>
        <row r="137">
          <cell r="AA137" t="str">
            <v>% of</v>
          </cell>
        </row>
        <row r="138">
          <cell r="I138" t="str">
            <v>Total Melbourne Sales</v>
          </cell>
          <cell r="J138" t="str">
            <v>JUL</v>
          </cell>
          <cell r="K138" t="str">
            <v>AUG</v>
          </cell>
          <cell r="L138" t="str">
            <v>SEP</v>
          </cell>
          <cell r="M138" t="str">
            <v>QTR 1</v>
          </cell>
          <cell r="N138" t="str">
            <v>OCT</v>
          </cell>
          <cell r="O138" t="str">
            <v>NOV</v>
          </cell>
          <cell r="P138" t="str">
            <v>DEC</v>
          </cell>
          <cell r="Q138" t="str">
            <v>QTR 2</v>
          </cell>
          <cell r="R138" t="str">
            <v>JAN</v>
          </cell>
          <cell r="S138" t="str">
            <v>FEB</v>
          </cell>
          <cell r="T138" t="str">
            <v>MAR</v>
          </cell>
          <cell r="U138" t="str">
            <v>QTR 3</v>
          </cell>
          <cell r="V138" t="str">
            <v>APR</v>
          </cell>
          <cell r="W138" t="str">
            <v>MAY</v>
          </cell>
          <cell r="X138" t="str">
            <v>JUN</v>
          </cell>
          <cell r="Y138" t="str">
            <v>QTR 4</v>
          </cell>
          <cell r="Z138" t="str">
            <v>Total</v>
          </cell>
          <cell r="AA138" t="str">
            <v>Sales</v>
          </cell>
        </row>
        <row r="139">
          <cell r="I139" t="str">
            <v>Total Sales Melbourne</v>
          </cell>
          <cell r="J139">
            <v>1557439</v>
          </cell>
          <cell r="K139">
            <v>1004499</v>
          </cell>
          <cell r="L139">
            <v>867519</v>
          </cell>
          <cell r="M139">
            <v>3429457</v>
          </cell>
          <cell r="N139">
            <v>853819</v>
          </cell>
          <cell r="O139">
            <v>1037572</v>
          </cell>
          <cell r="P139">
            <v>745264</v>
          </cell>
          <cell r="Q139">
            <v>2636655</v>
          </cell>
          <cell r="R139">
            <v>807536</v>
          </cell>
          <cell r="S139">
            <v>879432</v>
          </cell>
          <cell r="T139">
            <v>843573</v>
          </cell>
          <cell r="U139">
            <v>2530541</v>
          </cell>
          <cell r="V139">
            <v>863900</v>
          </cell>
          <cell r="W139">
            <v>1105801</v>
          </cell>
          <cell r="X139">
            <v>133652</v>
          </cell>
          <cell r="Y139">
            <v>2103353</v>
          </cell>
          <cell r="Z139">
            <v>10700006</v>
          </cell>
          <cell r="AA139">
            <v>1</v>
          </cell>
        </row>
        <row r="140">
          <cell r="I140" t="str">
            <v>Total Costs Melbourne</v>
          </cell>
          <cell r="J140">
            <v>1396856.605</v>
          </cell>
          <cell r="K140">
            <v>898657.66499999992</v>
          </cell>
          <cell r="L140">
            <v>775238.68499999994</v>
          </cell>
          <cell r="M140">
            <v>3070752.9550000001</v>
          </cell>
          <cell r="N140">
            <v>762894.98499999999</v>
          </cell>
          <cell r="O140">
            <v>928456.43799999997</v>
          </cell>
          <cell r="P140">
            <v>665086.92999999993</v>
          </cell>
          <cell r="Q140">
            <v>2356438.3530000001</v>
          </cell>
          <cell r="R140">
            <v>721194.00199999998</v>
          </cell>
          <cell r="S140">
            <v>785972.29799999995</v>
          </cell>
          <cell r="T140">
            <v>753663.33899999992</v>
          </cell>
          <cell r="U140">
            <v>2260829.6389999995</v>
          </cell>
          <cell r="V140">
            <v>771977.9659999999</v>
          </cell>
          <cell r="W140">
            <v>989930.76699999988</v>
          </cell>
          <cell r="X140">
            <v>114024.31999999999</v>
          </cell>
          <cell r="Y140">
            <v>1875933.0529999998</v>
          </cell>
          <cell r="Z140">
            <v>9563954</v>
          </cell>
          <cell r="AA140">
            <v>0.89382697542412592</v>
          </cell>
        </row>
        <row r="141">
          <cell r="I141" t="str">
            <v>Total Gross Profit Melbourne</v>
          </cell>
          <cell r="J141">
            <v>160582.39500000002</v>
          </cell>
          <cell r="K141">
            <v>105841.33500000008</v>
          </cell>
          <cell r="L141">
            <v>92280.315000000061</v>
          </cell>
          <cell r="M141">
            <v>358704.04500000016</v>
          </cell>
          <cell r="N141">
            <v>90924.015000000014</v>
          </cell>
          <cell r="O141">
            <v>109115.56200000003</v>
          </cell>
          <cell r="P141">
            <v>80177.070000000065</v>
          </cell>
          <cell r="Q141">
            <v>280216.64700000011</v>
          </cell>
          <cell r="R141">
            <v>86341.998000000021</v>
          </cell>
          <cell r="S141">
            <v>93459.702000000048</v>
          </cell>
          <cell r="T141">
            <v>89909.66100000008</v>
          </cell>
          <cell r="U141">
            <v>269711.36100000015</v>
          </cell>
          <cell r="V141">
            <v>91922.034000000102</v>
          </cell>
          <cell r="W141">
            <v>115870.23300000012</v>
          </cell>
          <cell r="X141">
            <v>19627.680000000008</v>
          </cell>
          <cell r="Y141">
            <v>227419.94700000022</v>
          </cell>
          <cell r="Z141">
            <v>1136052.0000000005</v>
          </cell>
          <cell r="AA141">
            <v>0.10617302457587412</v>
          </cell>
        </row>
        <row r="142">
          <cell r="I142" t="str">
            <v>Total Sydney Profit</v>
          </cell>
          <cell r="J142">
            <v>48174.918500000007</v>
          </cell>
          <cell r="K142">
            <v>31752.600500000022</v>
          </cell>
          <cell r="L142">
            <v>27684.294500000018</v>
          </cell>
          <cell r="M142">
            <v>107611.81350000005</v>
          </cell>
          <cell r="N142">
            <v>27277.404500000004</v>
          </cell>
          <cell r="O142">
            <v>32734.868600000009</v>
          </cell>
          <cell r="P142">
            <v>24053.321000000018</v>
          </cell>
          <cell r="Q142">
            <v>84065.594100000031</v>
          </cell>
          <cell r="R142">
            <v>25902.799400000007</v>
          </cell>
          <cell r="S142">
            <v>28038.110600000015</v>
          </cell>
          <cell r="T142">
            <v>26973.098300000023</v>
          </cell>
          <cell r="U142">
            <v>80914.008300000045</v>
          </cell>
          <cell r="V142">
            <v>27576.810200000029</v>
          </cell>
          <cell r="W142">
            <v>34761.269900000036</v>
          </cell>
          <cell r="X142">
            <v>5888.5040000000026</v>
          </cell>
          <cell r="Y142">
            <v>68226.584100000066</v>
          </cell>
          <cell r="Z142">
            <v>340818.00000000012</v>
          </cell>
          <cell r="AA142">
            <v>3.185213167170188E-2</v>
          </cell>
        </row>
        <row r="143">
          <cell r="I143" t="str">
            <v>Total Melb Net Profit</v>
          </cell>
          <cell r="J143">
            <v>112407.4765</v>
          </cell>
          <cell r="K143">
            <v>74088.73450000005</v>
          </cell>
          <cell r="L143">
            <v>64596.020500000042</v>
          </cell>
          <cell r="M143">
            <v>251092.23150000011</v>
          </cell>
          <cell r="N143">
            <v>63646.61050000001</v>
          </cell>
          <cell r="O143">
            <v>76380.693400000018</v>
          </cell>
          <cell r="P143">
            <v>56123.74900000004</v>
          </cell>
          <cell r="Q143">
            <v>196151.05290000007</v>
          </cell>
          <cell r="R143">
            <v>60439.198600000011</v>
          </cell>
          <cell r="S143">
            <v>65421.591400000034</v>
          </cell>
          <cell r="T143">
            <v>62936.562700000053</v>
          </cell>
          <cell r="U143">
            <v>188797.3527000001</v>
          </cell>
          <cell r="V143">
            <v>64345.223800000065</v>
          </cell>
          <cell r="W143">
            <v>81108.963100000081</v>
          </cell>
          <cell r="X143">
            <v>13739.176000000005</v>
          </cell>
          <cell r="Y143">
            <v>159193.36290000015</v>
          </cell>
          <cell r="Z143">
            <v>795234.00000000035</v>
          </cell>
          <cell r="AA143">
            <v>7.4320892904172237E-2</v>
          </cell>
        </row>
        <row r="145">
          <cell r="A145" t="str">
            <v>Salaries</v>
          </cell>
          <cell r="B145" t="str">
            <v>Salaries</v>
          </cell>
          <cell r="C145" t="str">
            <v>Car</v>
          </cell>
          <cell r="D145" t="str">
            <v>Gross Pay</v>
          </cell>
          <cell r="E145" t="str">
            <v>Increase</v>
          </cell>
          <cell r="F145" t="str">
            <v>Gross Pay</v>
          </cell>
          <cell r="G145" t="str">
            <v>Increase</v>
          </cell>
          <cell r="H145" t="str">
            <v>Gross Pay</v>
          </cell>
        </row>
        <row r="146">
          <cell r="A146" t="str">
            <v>Name</v>
          </cell>
          <cell r="B146" t="str">
            <v xml:space="preserve">PER </v>
          </cell>
          <cell r="C146" t="str">
            <v>Allowance</v>
          </cell>
          <cell r="D146" t="str">
            <v>Per Month +</v>
          </cell>
          <cell r="E146" t="str">
            <v xml:space="preserve">in </v>
          </cell>
          <cell r="F146" t="str">
            <v>Per Month</v>
          </cell>
          <cell r="G146" t="str">
            <v xml:space="preserve">in </v>
          </cell>
          <cell r="H146" t="str">
            <v>Per Month</v>
          </cell>
          <cell r="I146" t="str">
            <v>Name</v>
          </cell>
          <cell r="J146" t="str">
            <v>JUL</v>
          </cell>
          <cell r="K146" t="str">
            <v>AUG</v>
          </cell>
          <cell r="L146" t="str">
            <v>SEP</v>
          </cell>
          <cell r="M146" t="str">
            <v>QTR 1</v>
          </cell>
          <cell r="N146" t="str">
            <v>OCT</v>
          </cell>
          <cell r="O146" t="str">
            <v>NOV</v>
          </cell>
          <cell r="P146" t="str">
            <v>DEC</v>
          </cell>
          <cell r="Q146" t="str">
            <v>QTR 2</v>
          </cell>
          <cell r="R146" t="str">
            <v>JAN</v>
          </cell>
          <cell r="S146" t="str">
            <v>FEB</v>
          </cell>
          <cell r="T146" t="str">
            <v>MAR</v>
          </cell>
          <cell r="U146" t="str">
            <v>QTR 3</v>
          </cell>
          <cell r="V146" t="str">
            <v>APR</v>
          </cell>
          <cell r="W146" t="str">
            <v>MAY</v>
          </cell>
          <cell r="X146" t="str">
            <v>JUN</v>
          </cell>
          <cell r="Y146" t="str">
            <v>QTR 4</v>
          </cell>
          <cell r="Z146" t="str">
            <v>Total</v>
          </cell>
        </row>
        <row r="147">
          <cell r="B147" t="str">
            <v>ANNUM</v>
          </cell>
          <cell r="C147" t="str">
            <v>Per Annum</v>
          </cell>
          <cell r="D147">
            <v>0</v>
          </cell>
          <cell r="E147" t="str">
            <v>Sep'99</v>
          </cell>
          <cell r="F147">
            <v>0</v>
          </cell>
          <cell r="G147" t="str">
            <v>Dec'99</v>
          </cell>
          <cell r="H147">
            <v>0</v>
          </cell>
          <cell r="J147" t="str">
            <v>Per Month</v>
          </cell>
          <cell r="K147" t="str">
            <v>Per Month</v>
          </cell>
          <cell r="L147" t="str">
            <v>Per Month</v>
          </cell>
          <cell r="N147" t="str">
            <v>Per Month</v>
          </cell>
          <cell r="O147" t="str">
            <v>Per Month</v>
          </cell>
          <cell r="P147" t="str">
            <v>Per Month</v>
          </cell>
          <cell r="R147" t="str">
            <v>Per Month</v>
          </cell>
          <cell r="S147" t="str">
            <v>Per Month</v>
          </cell>
          <cell r="T147" t="str">
            <v>Per Month</v>
          </cell>
          <cell r="V147" t="str">
            <v>Per Month</v>
          </cell>
          <cell r="W147" t="str">
            <v>Per Month</v>
          </cell>
          <cell r="X147" t="str">
            <v>Per Month</v>
          </cell>
          <cell r="Z147" t="str">
            <v>Total</v>
          </cell>
        </row>
        <row r="148">
          <cell r="A148" t="str">
            <v xml:space="preserve">Bell, Jason </v>
          </cell>
          <cell r="B148">
            <v>47000</v>
          </cell>
          <cell r="C148">
            <v>10000</v>
          </cell>
          <cell r="D148">
            <v>4987.5</v>
          </cell>
          <cell r="F148">
            <v>4988</v>
          </cell>
          <cell r="H148">
            <v>4988</v>
          </cell>
          <cell r="I148" t="str">
            <v xml:space="preserve">Bell, Jason </v>
          </cell>
          <cell r="J148">
            <v>4987.5</v>
          </cell>
          <cell r="K148">
            <v>4987.5</v>
          </cell>
          <cell r="L148">
            <v>4988</v>
          </cell>
          <cell r="M148">
            <v>14963</v>
          </cell>
          <cell r="N148">
            <v>4988</v>
          </cell>
          <cell r="O148">
            <v>4988</v>
          </cell>
          <cell r="P148">
            <v>4988</v>
          </cell>
          <cell r="Q148">
            <v>14964</v>
          </cell>
          <cell r="R148">
            <v>4988</v>
          </cell>
          <cell r="S148">
            <v>4988</v>
          </cell>
          <cell r="T148">
            <v>4988</v>
          </cell>
          <cell r="U148">
            <v>14964</v>
          </cell>
          <cell r="V148">
            <v>4988</v>
          </cell>
          <cell r="W148">
            <v>4988</v>
          </cell>
          <cell r="X148">
            <v>4988</v>
          </cell>
          <cell r="Y148">
            <v>14964</v>
          </cell>
          <cell r="Z148">
            <v>59855</v>
          </cell>
        </row>
        <row r="149">
          <cell r="A149" t="str">
            <v>Buckwell, Clara</v>
          </cell>
          <cell r="B149">
            <v>45000</v>
          </cell>
          <cell r="D149">
            <v>3937.5</v>
          </cell>
          <cell r="F149">
            <v>3938</v>
          </cell>
          <cell r="H149">
            <v>3938</v>
          </cell>
          <cell r="I149" t="str">
            <v>Buckwell, Clara</v>
          </cell>
          <cell r="J149">
            <v>3937.5</v>
          </cell>
          <cell r="K149">
            <v>3937.5</v>
          </cell>
          <cell r="L149">
            <v>3938</v>
          </cell>
          <cell r="M149">
            <v>11813</v>
          </cell>
          <cell r="N149">
            <v>3938</v>
          </cell>
          <cell r="O149">
            <v>3938</v>
          </cell>
          <cell r="P149">
            <v>3938</v>
          </cell>
          <cell r="Q149">
            <v>11814</v>
          </cell>
          <cell r="R149">
            <v>3938</v>
          </cell>
          <cell r="S149">
            <v>3938</v>
          </cell>
          <cell r="T149">
            <v>3938</v>
          </cell>
          <cell r="U149">
            <v>11814</v>
          </cell>
          <cell r="V149">
            <v>3938</v>
          </cell>
          <cell r="W149">
            <v>3938</v>
          </cell>
          <cell r="X149">
            <v>3938</v>
          </cell>
          <cell r="Y149">
            <v>11814</v>
          </cell>
          <cell r="Z149">
            <v>47255</v>
          </cell>
        </row>
        <row r="150">
          <cell r="A150" t="str">
            <v xml:space="preserve">Cook Brendon </v>
          </cell>
          <cell r="B150">
            <v>43551.040000000001</v>
          </cell>
          <cell r="D150">
            <v>3810.7160000000003</v>
          </cell>
          <cell r="F150">
            <v>3811</v>
          </cell>
          <cell r="H150">
            <v>3811</v>
          </cell>
          <cell r="I150" t="str">
            <v xml:space="preserve">Cook Brendon </v>
          </cell>
          <cell r="J150">
            <v>3810.7160000000003</v>
          </cell>
          <cell r="K150">
            <v>3810.7160000000003</v>
          </cell>
          <cell r="L150">
            <v>3811</v>
          </cell>
          <cell r="M150">
            <v>11432.432000000001</v>
          </cell>
          <cell r="N150">
            <v>3811</v>
          </cell>
          <cell r="O150">
            <v>3811</v>
          </cell>
          <cell r="P150">
            <v>3811</v>
          </cell>
          <cell r="Q150">
            <v>11433</v>
          </cell>
          <cell r="R150">
            <v>3811</v>
          </cell>
          <cell r="S150">
            <v>3811</v>
          </cell>
          <cell r="T150">
            <v>3811</v>
          </cell>
          <cell r="U150">
            <v>11433</v>
          </cell>
          <cell r="V150">
            <v>3811</v>
          </cell>
          <cell r="W150">
            <v>3811</v>
          </cell>
          <cell r="X150">
            <v>3811</v>
          </cell>
          <cell r="Y150">
            <v>11433</v>
          </cell>
          <cell r="Z150">
            <v>45731.432000000001</v>
          </cell>
        </row>
        <row r="151">
          <cell r="A151" t="str">
            <v xml:space="preserve">Cook, Debra </v>
          </cell>
          <cell r="B151">
            <v>29999.84</v>
          </cell>
          <cell r="D151">
            <v>2624.9860000000003</v>
          </cell>
          <cell r="F151">
            <v>2625</v>
          </cell>
          <cell r="H151">
            <v>2625</v>
          </cell>
          <cell r="I151" t="str">
            <v xml:space="preserve">Cook, Debra </v>
          </cell>
          <cell r="J151">
            <v>2624.9860000000003</v>
          </cell>
          <cell r="K151">
            <v>2624.9860000000003</v>
          </cell>
          <cell r="L151">
            <v>2625</v>
          </cell>
          <cell r="M151">
            <v>7874.9720000000007</v>
          </cell>
          <cell r="N151">
            <v>2625</v>
          </cell>
          <cell r="O151">
            <v>2625</v>
          </cell>
          <cell r="P151">
            <v>2625</v>
          </cell>
          <cell r="Q151">
            <v>7875</v>
          </cell>
          <cell r="R151">
            <v>2625</v>
          </cell>
          <cell r="S151">
            <v>2625</v>
          </cell>
          <cell r="T151">
            <v>2625</v>
          </cell>
          <cell r="U151">
            <v>7875</v>
          </cell>
          <cell r="V151">
            <v>2625</v>
          </cell>
          <cell r="W151">
            <v>2625</v>
          </cell>
          <cell r="X151">
            <v>2625</v>
          </cell>
          <cell r="Y151">
            <v>7875</v>
          </cell>
          <cell r="Z151">
            <v>31499.972000000002</v>
          </cell>
        </row>
        <row r="152">
          <cell r="A152" t="str">
            <v>Gaskell, Eric</v>
          </cell>
          <cell r="B152">
            <v>35000</v>
          </cell>
          <cell r="D152">
            <v>3062.5</v>
          </cell>
          <cell r="E152">
            <v>5000</v>
          </cell>
          <cell r="F152">
            <v>3479</v>
          </cell>
          <cell r="G152">
            <v>10000</v>
          </cell>
          <cell r="H152">
            <v>4312</v>
          </cell>
          <cell r="I152" t="str">
            <v>Gaskell, Eric</v>
          </cell>
          <cell r="J152">
            <v>3062.5</v>
          </cell>
          <cell r="K152">
            <v>3062.5</v>
          </cell>
          <cell r="L152">
            <v>3479</v>
          </cell>
          <cell r="M152">
            <v>9604</v>
          </cell>
          <cell r="N152">
            <v>3479</v>
          </cell>
          <cell r="O152">
            <v>3479</v>
          </cell>
          <cell r="P152">
            <v>4312</v>
          </cell>
          <cell r="Q152">
            <v>11270</v>
          </cell>
          <cell r="R152">
            <v>4312</v>
          </cell>
          <cell r="S152">
            <v>4312</v>
          </cell>
          <cell r="T152">
            <v>4312</v>
          </cell>
          <cell r="U152">
            <v>12936</v>
          </cell>
          <cell r="V152">
            <v>4312</v>
          </cell>
          <cell r="W152">
            <v>4312</v>
          </cell>
          <cell r="X152">
            <v>4312</v>
          </cell>
          <cell r="Y152">
            <v>12936</v>
          </cell>
          <cell r="Z152">
            <v>46746</v>
          </cell>
        </row>
        <row r="153">
          <cell r="A153" t="str">
            <v xml:space="preserve">Jenkins, Katrice </v>
          </cell>
          <cell r="B153">
            <v>33000</v>
          </cell>
          <cell r="D153">
            <v>2887.5</v>
          </cell>
          <cell r="F153">
            <v>2888</v>
          </cell>
          <cell r="G153">
            <v>2000</v>
          </cell>
          <cell r="H153">
            <v>3055</v>
          </cell>
          <cell r="I153" t="str">
            <v xml:space="preserve">Jenkins, Katrice </v>
          </cell>
          <cell r="J153">
            <v>2887.5</v>
          </cell>
          <cell r="K153">
            <v>2887.5</v>
          </cell>
          <cell r="L153">
            <v>2888</v>
          </cell>
          <cell r="M153">
            <v>8663</v>
          </cell>
          <cell r="N153">
            <v>2888</v>
          </cell>
          <cell r="O153">
            <v>2888</v>
          </cell>
          <cell r="P153">
            <v>3055</v>
          </cell>
          <cell r="Q153">
            <v>8831</v>
          </cell>
          <cell r="R153">
            <v>3055</v>
          </cell>
          <cell r="S153">
            <v>3055</v>
          </cell>
          <cell r="T153">
            <v>3055</v>
          </cell>
          <cell r="U153">
            <v>9165</v>
          </cell>
          <cell r="V153">
            <v>3055</v>
          </cell>
          <cell r="W153">
            <v>3055</v>
          </cell>
          <cell r="X153">
            <v>3055</v>
          </cell>
          <cell r="Y153">
            <v>9165</v>
          </cell>
          <cell r="Z153">
            <v>35824</v>
          </cell>
        </row>
        <row r="154">
          <cell r="A154" t="str">
            <v>Receptionist</v>
          </cell>
          <cell r="B154">
            <v>27000</v>
          </cell>
          <cell r="D154">
            <v>2362.5</v>
          </cell>
          <cell r="F154">
            <v>2363</v>
          </cell>
          <cell r="H154">
            <v>2363</v>
          </cell>
          <cell r="I154" t="str">
            <v>Receptionist</v>
          </cell>
          <cell r="J154">
            <v>2362.5</v>
          </cell>
          <cell r="K154">
            <v>2362.5</v>
          </cell>
          <cell r="L154">
            <v>2363</v>
          </cell>
          <cell r="M154">
            <v>7088</v>
          </cell>
          <cell r="N154">
            <v>2363</v>
          </cell>
          <cell r="O154">
            <v>2363</v>
          </cell>
          <cell r="P154">
            <v>2363</v>
          </cell>
          <cell r="Q154">
            <v>7089</v>
          </cell>
          <cell r="R154">
            <v>2363</v>
          </cell>
          <cell r="S154">
            <v>2363</v>
          </cell>
          <cell r="T154">
            <v>2363</v>
          </cell>
          <cell r="U154">
            <v>7089</v>
          </cell>
          <cell r="V154">
            <v>2363</v>
          </cell>
          <cell r="W154">
            <v>2363</v>
          </cell>
          <cell r="X154">
            <v>2363</v>
          </cell>
          <cell r="Y154">
            <v>7089</v>
          </cell>
          <cell r="Z154">
            <v>28355</v>
          </cell>
        </row>
        <row r="155">
          <cell r="A155" t="str">
            <v xml:space="preserve">Lee, Anna </v>
          </cell>
          <cell r="B155">
            <v>40000</v>
          </cell>
          <cell r="D155">
            <v>3500.0000000000005</v>
          </cell>
          <cell r="F155">
            <v>3500</v>
          </cell>
          <cell r="G155">
            <v>5000</v>
          </cell>
          <cell r="H155">
            <v>3917</v>
          </cell>
          <cell r="I155" t="str">
            <v xml:space="preserve">Lee, Anna </v>
          </cell>
          <cell r="J155">
            <v>3500.0000000000005</v>
          </cell>
          <cell r="K155">
            <v>3500.0000000000005</v>
          </cell>
          <cell r="L155">
            <v>3500</v>
          </cell>
          <cell r="M155">
            <v>10500</v>
          </cell>
          <cell r="N155">
            <v>3500</v>
          </cell>
          <cell r="O155">
            <v>3500</v>
          </cell>
          <cell r="P155">
            <v>3917</v>
          </cell>
          <cell r="Q155">
            <v>10917</v>
          </cell>
          <cell r="R155">
            <v>3917</v>
          </cell>
          <cell r="S155">
            <v>3917</v>
          </cell>
          <cell r="T155">
            <v>3917</v>
          </cell>
          <cell r="U155">
            <v>11751</v>
          </cell>
          <cell r="V155">
            <v>3917</v>
          </cell>
          <cell r="W155">
            <v>3917</v>
          </cell>
          <cell r="X155">
            <v>3917</v>
          </cell>
          <cell r="Y155">
            <v>11751</v>
          </cell>
          <cell r="Z155">
            <v>44919</v>
          </cell>
        </row>
        <row r="156">
          <cell r="A156" t="str">
            <v xml:space="preserve">Li, Estela (43.9K PA {3 Days= 26.4K}) </v>
          </cell>
          <cell r="B156">
            <v>26400</v>
          </cell>
          <cell r="D156">
            <v>2310</v>
          </cell>
          <cell r="F156">
            <v>2310</v>
          </cell>
          <cell r="G156">
            <v>2000</v>
          </cell>
          <cell r="H156">
            <v>2477</v>
          </cell>
          <cell r="I156" t="str">
            <v xml:space="preserve">Li, Estela (43.9K PA {3 Days= 26.4K}) </v>
          </cell>
          <cell r="J156">
            <v>2310</v>
          </cell>
          <cell r="K156">
            <v>2310</v>
          </cell>
          <cell r="L156">
            <v>2310</v>
          </cell>
          <cell r="M156">
            <v>6930</v>
          </cell>
          <cell r="N156">
            <v>2310</v>
          </cell>
          <cell r="O156">
            <v>2310</v>
          </cell>
          <cell r="P156">
            <v>2477</v>
          </cell>
          <cell r="Q156">
            <v>7097</v>
          </cell>
          <cell r="R156">
            <v>2477</v>
          </cell>
          <cell r="S156">
            <v>2477</v>
          </cell>
          <cell r="T156">
            <v>2477</v>
          </cell>
          <cell r="U156">
            <v>7431</v>
          </cell>
          <cell r="V156">
            <v>2477</v>
          </cell>
          <cell r="W156">
            <v>2477</v>
          </cell>
          <cell r="X156">
            <v>2477</v>
          </cell>
          <cell r="Y156">
            <v>7431</v>
          </cell>
          <cell r="Z156">
            <v>28889</v>
          </cell>
        </row>
        <row r="157">
          <cell r="A157" t="str">
            <v>Mogensen, Anthony</v>
          </cell>
          <cell r="B157">
            <v>40000</v>
          </cell>
          <cell r="C157">
            <v>10000</v>
          </cell>
          <cell r="D157">
            <v>4375.0000000000009</v>
          </cell>
          <cell r="E157">
            <v>10000</v>
          </cell>
          <cell r="F157">
            <v>5208</v>
          </cell>
          <cell r="H157">
            <v>5208</v>
          </cell>
          <cell r="I157" t="str">
            <v>Mogensen, Anthony</v>
          </cell>
          <cell r="J157">
            <v>4375.0000000000009</v>
          </cell>
          <cell r="K157">
            <v>4375.0000000000009</v>
          </cell>
          <cell r="L157">
            <v>5208</v>
          </cell>
          <cell r="M157">
            <v>13958.000000000002</v>
          </cell>
          <cell r="N157">
            <v>5208</v>
          </cell>
          <cell r="O157">
            <v>5208</v>
          </cell>
          <cell r="P157">
            <v>5208</v>
          </cell>
          <cell r="Q157">
            <v>15624</v>
          </cell>
          <cell r="R157">
            <v>5208</v>
          </cell>
          <cell r="S157">
            <v>5208</v>
          </cell>
          <cell r="T157">
            <v>5208</v>
          </cell>
          <cell r="U157">
            <v>15624</v>
          </cell>
          <cell r="V157">
            <v>5208</v>
          </cell>
          <cell r="W157">
            <v>5208</v>
          </cell>
          <cell r="X157">
            <v>5208</v>
          </cell>
          <cell r="Y157">
            <v>15624</v>
          </cell>
          <cell r="Z157">
            <v>60830</v>
          </cell>
        </row>
        <row r="158">
          <cell r="A158" t="str">
            <v xml:space="preserve">Painting, Kathy </v>
          </cell>
          <cell r="B158">
            <v>55000</v>
          </cell>
          <cell r="D158">
            <v>4812.5</v>
          </cell>
          <cell r="F158">
            <v>4813</v>
          </cell>
          <cell r="H158">
            <v>4813</v>
          </cell>
          <cell r="I158" t="str">
            <v xml:space="preserve">Painting, Kathy </v>
          </cell>
          <cell r="J158">
            <v>4812.5</v>
          </cell>
          <cell r="K158">
            <v>4812.5</v>
          </cell>
          <cell r="L158">
            <v>4813</v>
          </cell>
          <cell r="M158">
            <v>14438</v>
          </cell>
          <cell r="N158">
            <v>4813</v>
          </cell>
          <cell r="O158">
            <v>4813</v>
          </cell>
          <cell r="P158">
            <v>4813</v>
          </cell>
          <cell r="Q158">
            <v>14439</v>
          </cell>
          <cell r="R158">
            <v>4813</v>
          </cell>
          <cell r="S158">
            <v>4813</v>
          </cell>
          <cell r="T158">
            <v>4813</v>
          </cell>
          <cell r="U158">
            <v>14439</v>
          </cell>
          <cell r="V158">
            <v>4813</v>
          </cell>
          <cell r="W158">
            <v>4813</v>
          </cell>
          <cell r="X158">
            <v>4813</v>
          </cell>
          <cell r="Y158">
            <v>14439</v>
          </cell>
          <cell r="Z158">
            <v>57755</v>
          </cell>
        </row>
        <row r="159">
          <cell r="A159" t="str">
            <v xml:space="preserve">Sutcliffe, Jonathan </v>
          </cell>
          <cell r="B159">
            <v>45000</v>
          </cell>
          <cell r="C159">
            <v>10000</v>
          </cell>
          <cell r="D159">
            <v>4812.5</v>
          </cell>
          <cell r="F159">
            <v>4813</v>
          </cell>
          <cell r="G159">
            <v>5000</v>
          </cell>
          <cell r="H159">
            <v>5230</v>
          </cell>
          <cell r="I159" t="str">
            <v xml:space="preserve">Sutcliffe, Jonathan </v>
          </cell>
          <cell r="J159">
            <v>4812.5</v>
          </cell>
          <cell r="K159">
            <v>4812.5</v>
          </cell>
          <cell r="L159">
            <v>4813</v>
          </cell>
          <cell r="M159">
            <v>14438</v>
          </cell>
          <cell r="N159">
            <v>4813</v>
          </cell>
          <cell r="O159">
            <v>4813</v>
          </cell>
          <cell r="P159">
            <v>5230</v>
          </cell>
          <cell r="Q159">
            <v>14856</v>
          </cell>
          <cell r="R159">
            <v>5230</v>
          </cell>
          <cell r="S159">
            <v>5230</v>
          </cell>
          <cell r="T159">
            <v>5230</v>
          </cell>
          <cell r="U159">
            <v>15690</v>
          </cell>
          <cell r="V159">
            <v>5230</v>
          </cell>
          <cell r="W159">
            <v>5230</v>
          </cell>
          <cell r="X159">
            <v>5230</v>
          </cell>
          <cell r="Y159">
            <v>15690</v>
          </cell>
          <cell r="Z159">
            <v>60674</v>
          </cell>
        </row>
        <row r="160">
          <cell r="A160" t="str">
            <v>Pamp, Lyndall</v>
          </cell>
          <cell r="B160">
            <v>30000</v>
          </cell>
          <cell r="D160">
            <v>2625</v>
          </cell>
          <cell r="E160">
            <v>5000</v>
          </cell>
          <cell r="F160">
            <v>3042</v>
          </cell>
          <cell r="G160">
            <v>5000</v>
          </cell>
          <cell r="H160">
            <v>3459</v>
          </cell>
          <cell r="I160" t="str">
            <v>Pamp, Lyndall</v>
          </cell>
          <cell r="J160">
            <v>2625</v>
          </cell>
          <cell r="K160">
            <v>2625</v>
          </cell>
          <cell r="L160">
            <v>3042</v>
          </cell>
          <cell r="M160">
            <v>8292</v>
          </cell>
          <cell r="N160">
            <v>3042</v>
          </cell>
          <cell r="O160">
            <v>3042</v>
          </cell>
          <cell r="P160">
            <v>3459</v>
          </cell>
          <cell r="Q160">
            <v>9543</v>
          </cell>
          <cell r="R160">
            <v>3459</v>
          </cell>
          <cell r="S160">
            <v>3459</v>
          </cell>
          <cell r="T160">
            <v>3459</v>
          </cell>
          <cell r="U160">
            <v>10377</v>
          </cell>
          <cell r="V160">
            <v>3459</v>
          </cell>
          <cell r="W160">
            <v>3459</v>
          </cell>
          <cell r="X160">
            <v>3459</v>
          </cell>
          <cell r="Y160">
            <v>10377</v>
          </cell>
          <cell r="Z160">
            <v>38589</v>
          </cell>
        </row>
        <row r="161">
          <cell r="A161" t="str">
            <v>Williams, Anita</v>
          </cell>
          <cell r="B161">
            <v>30000</v>
          </cell>
          <cell r="D161">
            <v>2625</v>
          </cell>
          <cell r="F161">
            <v>2625</v>
          </cell>
          <cell r="H161">
            <v>2625</v>
          </cell>
          <cell r="I161" t="str">
            <v>Williams, Anita</v>
          </cell>
          <cell r="J161">
            <v>2625</v>
          </cell>
          <cell r="K161">
            <v>2625</v>
          </cell>
          <cell r="L161">
            <v>2625</v>
          </cell>
          <cell r="M161">
            <v>7875</v>
          </cell>
          <cell r="N161">
            <v>2625</v>
          </cell>
          <cell r="O161">
            <v>2625</v>
          </cell>
          <cell r="P161">
            <v>2625</v>
          </cell>
          <cell r="Q161">
            <v>7875</v>
          </cell>
          <cell r="R161">
            <v>2625</v>
          </cell>
          <cell r="S161">
            <v>2625</v>
          </cell>
          <cell r="T161">
            <v>2625</v>
          </cell>
          <cell r="U161">
            <v>7875</v>
          </cell>
          <cell r="V161">
            <v>2625</v>
          </cell>
          <cell r="W161">
            <v>2625</v>
          </cell>
          <cell r="X161">
            <v>2625</v>
          </cell>
          <cell r="Y161">
            <v>7875</v>
          </cell>
          <cell r="Z161">
            <v>31500</v>
          </cell>
        </row>
        <row r="162">
          <cell r="A162">
            <v>0</v>
          </cell>
          <cell r="B162">
            <v>526950.88</v>
          </cell>
          <cell r="C162">
            <v>30000</v>
          </cell>
          <cell r="D162">
            <v>48733.202000000005</v>
          </cell>
          <cell r="E162">
            <v>20000</v>
          </cell>
          <cell r="F162">
            <v>50403</v>
          </cell>
          <cell r="G162">
            <v>29000</v>
          </cell>
          <cell r="H162">
            <v>52821</v>
          </cell>
          <cell r="J162">
            <v>48733.202000000005</v>
          </cell>
          <cell r="K162">
            <v>48733.202000000005</v>
          </cell>
          <cell r="L162">
            <v>50403</v>
          </cell>
          <cell r="M162">
            <v>147869.40400000001</v>
          </cell>
          <cell r="N162">
            <v>50403</v>
          </cell>
          <cell r="O162">
            <v>50403</v>
          </cell>
          <cell r="P162">
            <v>52821</v>
          </cell>
          <cell r="Q162">
            <v>153627</v>
          </cell>
          <cell r="R162">
            <v>52821</v>
          </cell>
          <cell r="S162">
            <v>52821</v>
          </cell>
          <cell r="T162">
            <v>52821</v>
          </cell>
          <cell r="U162">
            <v>158463</v>
          </cell>
          <cell r="V162">
            <v>52821</v>
          </cell>
          <cell r="W162">
            <v>52821</v>
          </cell>
          <cell r="X162">
            <v>52821</v>
          </cell>
          <cell r="Y162">
            <v>158463</v>
          </cell>
          <cell r="Z162">
            <v>618422.40399999998</v>
          </cell>
        </row>
        <row r="163">
          <cell r="M163">
            <v>0</v>
          </cell>
          <cell r="Q163">
            <v>0</v>
          </cell>
          <cell r="U163">
            <v>0</v>
          </cell>
          <cell r="Y163">
            <v>0</v>
          </cell>
        </row>
        <row r="164">
          <cell r="I164" t="str">
            <v>Travel Expenses</v>
          </cell>
          <cell r="J164" t="str">
            <v>JUL</v>
          </cell>
          <cell r="K164" t="str">
            <v>AUG</v>
          </cell>
          <cell r="L164" t="str">
            <v>SEP</v>
          </cell>
          <cell r="M164" t="str">
            <v>QTR 1</v>
          </cell>
          <cell r="N164" t="str">
            <v>OCT</v>
          </cell>
          <cell r="O164" t="str">
            <v>NOV</v>
          </cell>
          <cell r="P164" t="str">
            <v>DEC</v>
          </cell>
          <cell r="Q164" t="str">
            <v>QTR 2</v>
          </cell>
          <cell r="R164" t="str">
            <v>JAN</v>
          </cell>
          <cell r="S164" t="str">
            <v>FEB</v>
          </cell>
          <cell r="T164" t="str">
            <v>MAR</v>
          </cell>
          <cell r="U164" t="str">
            <v>QTR 3</v>
          </cell>
          <cell r="V164" t="str">
            <v>APR</v>
          </cell>
          <cell r="W164" t="str">
            <v>MAY</v>
          </cell>
          <cell r="X164" t="str">
            <v>JUN</v>
          </cell>
          <cell r="Y164" t="str">
            <v>QTR 4</v>
          </cell>
          <cell r="Z164" t="str">
            <v>Total</v>
          </cell>
        </row>
        <row r="165">
          <cell r="I165" t="str">
            <v>BC 3 x Melb</v>
          </cell>
          <cell r="K165">
            <v>900</v>
          </cell>
          <cell r="M165">
            <v>900</v>
          </cell>
          <cell r="Q165">
            <v>0</v>
          </cell>
          <cell r="S165">
            <v>900</v>
          </cell>
          <cell r="U165">
            <v>900</v>
          </cell>
          <cell r="W165">
            <v>900</v>
          </cell>
          <cell r="Y165">
            <v>900</v>
          </cell>
          <cell r="Z165">
            <v>2700</v>
          </cell>
        </row>
        <row r="166">
          <cell r="D166" t="str">
            <v>Airfare</v>
          </cell>
          <cell r="E166">
            <v>500</v>
          </cell>
          <cell r="I166" t="str">
            <v>BC 2 x Bris</v>
          </cell>
          <cell r="L166">
            <v>900</v>
          </cell>
          <cell r="M166">
            <v>900</v>
          </cell>
          <cell r="Q166">
            <v>0</v>
          </cell>
          <cell r="T166">
            <v>900</v>
          </cell>
          <cell r="U166">
            <v>900</v>
          </cell>
          <cell r="Y166">
            <v>0</v>
          </cell>
          <cell r="Z166">
            <v>1800</v>
          </cell>
        </row>
        <row r="167">
          <cell r="D167" t="str">
            <v>Accom Living x 2 Days</v>
          </cell>
          <cell r="E167">
            <v>400</v>
          </cell>
          <cell r="I167" t="str">
            <v>BC 2 x Adel</v>
          </cell>
          <cell r="M167">
            <v>0</v>
          </cell>
          <cell r="N167">
            <v>900</v>
          </cell>
          <cell r="Q167">
            <v>900</v>
          </cell>
          <cell r="U167">
            <v>0</v>
          </cell>
          <cell r="V167">
            <v>900</v>
          </cell>
          <cell r="Y167">
            <v>900</v>
          </cell>
          <cell r="Z167">
            <v>1800</v>
          </cell>
        </row>
        <row r="168">
          <cell r="D168" t="str">
            <v>All Interstate</v>
          </cell>
          <cell r="E168">
            <v>900</v>
          </cell>
          <cell r="I168" t="str">
            <v>BC 1 x Perth</v>
          </cell>
          <cell r="M168">
            <v>0</v>
          </cell>
          <cell r="O168">
            <v>1500</v>
          </cell>
          <cell r="Q168">
            <v>1500</v>
          </cell>
          <cell r="U168">
            <v>0</v>
          </cell>
          <cell r="Y168">
            <v>0</v>
          </cell>
          <cell r="Z168">
            <v>1500</v>
          </cell>
        </row>
        <row r="169">
          <cell r="D169" t="str">
            <v>Perth extra</v>
          </cell>
          <cell r="E169">
            <v>600</v>
          </cell>
          <cell r="I169" t="str">
            <v>I Woods 6 x Melb</v>
          </cell>
          <cell r="K169">
            <v>900</v>
          </cell>
          <cell r="M169">
            <v>900</v>
          </cell>
          <cell r="N169">
            <v>900</v>
          </cell>
          <cell r="P169">
            <v>900</v>
          </cell>
          <cell r="Q169">
            <v>1800</v>
          </cell>
          <cell r="S169">
            <v>900</v>
          </cell>
          <cell r="U169">
            <v>900</v>
          </cell>
          <cell r="V169">
            <v>900</v>
          </cell>
          <cell r="X169">
            <v>900</v>
          </cell>
          <cell r="Y169">
            <v>1800</v>
          </cell>
          <cell r="Z169">
            <v>5400</v>
          </cell>
        </row>
        <row r="170">
          <cell r="D170" t="str">
            <v>Perth Only</v>
          </cell>
          <cell r="E170">
            <v>1500</v>
          </cell>
          <cell r="I170" t="str">
            <v>I Woods 4 x Other Markets</v>
          </cell>
          <cell r="L170">
            <v>900</v>
          </cell>
          <cell r="M170">
            <v>900</v>
          </cell>
          <cell r="O170">
            <v>900</v>
          </cell>
          <cell r="Q170">
            <v>900</v>
          </cell>
          <cell r="T170">
            <v>900</v>
          </cell>
          <cell r="U170">
            <v>900</v>
          </cell>
          <cell r="W170">
            <v>900</v>
          </cell>
          <cell r="Y170">
            <v>900</v>
          </cell>
          <cell r="Z170">
            <v>3600</v>
          </cell>
        </row>
        <row r="171">
          <cell r="I171" t="str">
            <v>E Schultz 3 x Melb</v>
          </cell>
          <cell r="K171">
            <v>900</v>
          </cell>
          <cell r="M171">
            <v>900</v>
          </cell>
          <cell r="N171">
            <v>900</v>
          </cell>
          <cell r="Q171">
            <v>900</v>
          </cell>
          <cell r="S171">
            <v>900</v>
          </cell>
          <cell r="U171">
            <v>900</v>
          </cell>
          <cell r="Y171">
            <v>0</v>
          </cell>
          <cell r="Z171">
            <v>2700</v>
          </cell>
        </row>
        <row r="172">
          <cell r="I172" t="str">
            <v>Reps 9 x trips before Xmas</v>
          </cell>
          <cell r="K172">
            <v>900</v>
          </cell>
          <cell r="L172">
            <v>1800</v>
          </cell>
          <cell r="M172">
            <v>2700</v>
          </cell>
          <cell r="N172">
            <v>1800</v>
          </cell>
          <cell r="O172">
            <v>1800</v>
          </cell>
          <cell r="P172">
            <v>1800</v>
          </cell>
          <cell r="Q172">
            <v>5400</v>
          </cell>
          <cell r="U172">
            <v>0</v>
          </cell>
          <cell r="Y172">
            <v>0</v>
          </cell>
          <cell r="Z172">
            <v>8100</v>
          </cell>
        </row>
        <row r="173">
          <cell r="I173" t="str">
            <v>Conference Safrica Sep'99 10K and USA Nov'99 3x5=15K+5K= 20K</v>
          </cell>
          <cell r="L173">
            <v>10000</v>
          </cell>
          <cell r="M173">
            <v>10000</v>
          </cell>
          <cell r="O173">
            <v>20000</v>
          </cell>
          <cell r="Q173">
            <v>20000</v>
          </cell>
          <cell r="U173">
            <v>0</v>
          </cell>
          <cell r="Y173">
            <v>0</v>
          </cell>
          <cell r="Z173">
            <v>30000</v>
          </cell>
        </row>
        <row r="174">
          <cell r="I174" t="str">
            <v>Previous Year</v>
          </cell>
          <cell r="J174">
            <v>2300</v>
          </cell>
          <cell r="K174">
            <v>2300</v>
          </cell>
          <cell r="L174">
            <v>2300</v>
          </cell>
          <cell r="M174">
            <v>6900</v>
          </cell>
          <cell r="N174">
            <v>2300</v>
          </cell>
          <cell r="O174">
            <v>2300</v>
          </cell>
          <cell r="P174">
            <v>2300</v>
          </cell>
          <cell r="Q174">
            <v>6900</v>
          </cell>
          <cell r="R174">
            <v>2300</v>
          </cell>
          <cell r="S174">
            <v>2300</v>
          </cell>
          <cell r="T174">
            <v>2300</v>
          </cell>
          <cell r="U174">
            <v>6900</v>
          </cell>
          <cell r="V174">
            <v>2300</v>
          </cell>
          <cell r="W174">
            <v>2300</v>
          </cell>
          <cell r="X174">
            <v>2300</v>
          </cell>
          <cell r="Y174">
            <v>6900</v>
          </cell>
          <cell r="Z174">
            <v>27600</v>
          </cell>
        </row>
        <row r="175">
          <cell r="M175">
            <v>0</v>
          </cell>
          <cell r="Q175">
            <v>0</v>
          </cell>
          <cell r="U175">
            <v>0</v>
          </cell>
          <cell r="Y175">
            <v>0</v>
          </cell>
          <cell r="Z175">
            <v>0</v>
          </cell>
        </row>
        <row r="176">
          <cell r="J176">
            <v>2300</v>
          </cell>
          <cell r="K176">
            <v>5900</v>
          </cell>
          <cell r="L176">
            <v>15900</v>
          </cell>
          <cell r="M176">
            <v>24100</v>
          </cell>
          <cell r="N176">
            <v>6800</v>
          </cell>
          <cell r="O176">
            <v>26500</v>
          </cell>
          <cell r="P176">
            <v>5000</v>
          </cell>
          <cell r="Q176">
            <v>38300</v>
          </cell>
          <cell r="R176">
            <v>2300</v>
          </cell>
          <cell r="S176">
            <v>5000</v>
          </cell>
          <cell r="T176">
            <v>4100</v>
          </cell>
          <cell r="U176">
            <v>11400</v>
          </cell>
          <cell r="V176">
            <v>4100</v>
          </cell>
          <cell r="W176">
            <v>4100</v>
          </cell>
          <cell r="X176">
            <v>3200</v>
          </cell>
          <cell r="Y176">
            <v>11400</v>
          </cell>
          <cell r="Z176">
            <v>85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GC"/>
      <sheetName val="Contents"/>
      <sheetName val="Notes"/>
      <sheetName val="Formats &amp; Styles Key"/>
      <sheetName val="Historical"/>
      <sheetName val="Normalised Historical Results"/>
      <sheetName val="Historical Trading Results"/>
      <sheetName val="C_Historical"/>
      <sheetName val="IM Graphics"/>
      <sheetName val="Base Assumptions"/>
      <sheetName val="Inflation"/>
      <sheetName val="Market Assuptions"/>
      <sheetName val="Group Rentals "/>
      <sheetName val="Group Staffing"/>
      <sheetName val="HJB COGS &amp; Growth"/>
      <sheetName val="HJB Salary Summary"/>
      <sheetName val="HJB NSW P&amp;L"/>
      <sheetName val="HJB QLD P&amp;L"/>
      <sheetName val="HJB VIC P&amp;L"/>
      <sheetName val="HJB National P&amp;L"/>
      <sheetName val="Working Capital"/>
      <sheetName val="Assets and Depreciation"/>
      <sheetName val="Taxation"/>
      <sheetName val="Constractor Arrangement"/>
      <sheetName val="Debt"/>
      <sheetName val="Sources &amp; Uses"/>
      <sheetName val="Outputs"/>
      <sheetName val="Profit and Loss"/>
      <sheetName val="Cash Flow"/>
      <sheetName val="Balance Sheet"/>
      <sheetName val="Output Analysis"/>
      <sheetName val="Debt Conv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>
        <row r="1">
          <cell r="B1" t="str">
            <v>Cost of Goods Sold Assumption</v>
          </cell>
        </row>
        <row r="9">
          <cell r="L9">
            <v>0.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>
        <row r="42">
          <cell r="H42">
            <v>5.6000000000000001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GC"/>
      <sheetName val="Contents"/>
      <sheetName val="Overview_SC"/>
      <sheetName val="Notes_SSC"/>
      <sheetName val="Notes_BO"/>
      <sheetName val="Diagrams_SSC"/>
      <sheetName val="Model_Overview_MS"/>
      <sheetName val="Rev_Formula_MS"/>
      <sheetName val="Keys_SSC"/>
      <sheetName val="Formats_&amp;_Styles_Key_BO"/>
      <sheetName val="Sheet_Naming_Key_BO"/>
      <sheetName val="Historical_Review_SC"/>
      <sheetName val="Historical_FA"/>
      <sheetName val="Trading_Analysis_FA"/>
      <sheetName val="Capital_Analysis_FA"/>
      <sheetName val="Base_Ass_SC"/>
      <sheetName val="General_AS"/>
      <sheetName val="Tax_FA"/>
      <sheetName val="Int_Rates_FA"/>
      <sheetName val="Operating_Ass_SC"/>
      <sheetName val="Sales_FA"/>
      <sheetName val="Cogs_FA"/>
      <sheetName val="Opex_AS"/>
      <sheetName val="Rentals_AS"/>
      <sheetName val="WC_Base_FA"/>
      <sheetName val="Investing_Ass_SC"/>
      <sheetName val="Capex_FA"/>
      <sheetName val="Depreciation &amp; Amortisation_FA"/>
      <sheetName val="Financing_Ass_SC"/>
      <sheetName val="Debt_Instruments_BA"/>
      <sheetName val="HP_FA"/>
      <sheetName val="Interest_FA"/>
      <sheetName val="Opening_BS_Base_BA"/>
      <sheetName val="Val_BA"/>
      <sheetName val="2007_Capex _AS"/>
      <sheetName val="WC_Base_FO"/>
      <sheetName val="Bal_Sht_FO"/>
      <sheetName val="Forecast Financials_SC"/>
      <sheetName val="CFS_FO"/>
      <sheetName val="NSW_P&amp;L_FO"/>
      <sheetName val="QLD_P&amp;L_FO"/>
      <sheetName val="P&amp;L_AO"/>
      <sheetName val="VIC_P&amp;L_FO"/>
      <sheetName val="Depreciation_FO"/>
      <sheetName val="Appendices_SC"/>
      <sheetName val="Budget_2006_FO"/>
      <sheetName val="Hist_BS_FA"/>
      <sheetName val="Sources &amp; Uses_FO"/>
      <sheetName val="Debt_Leverage_FO"/>
      <sheetName val="Projectss_FO"/>
      <sheetName val="Return_FO"/>
      <sheetName val="Hist_P&amp;L_F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Box Office Rankings"/>
      <sheetName val="TV Rankings"/>
      <sheetName val="Music Rankings"/>
      <sheetName val="TV Index"/>
      <sheetName val="Film Index"/>
      <sheetName val="Music Index"/>
      <sheetName val="Media Index"/>
      <sheetName val="__FDSCACHE__"/>
      <sheetName val="Digital Index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Output"/>
      <sheetName val="Sales"/>
      <sheetName val="Direct Costs"/>
      <sheetName val="Opex"/>
      <sheetName val="Capex"/>
      <sheetName val="SO Pivot"/>
      <sheetName val="SO Pivot for play"/>
      <sheetName val="Chart of accounts"/>
      <sheetName val="OPEX - 07"/>
      <sheetName val="YTD P&amp;L"/>
      <sheetName val="Sales by SKU"/>
      <sheetName val="Axapta upload"/>
      <sheetName val="Lookup Tables"/>
      <sheetName val="SALARY SUMMARY"/>
      <sheetName val="Inf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Yields"/>
      <sheetName val="2.4 Basis of prep"/>
      <sheetName val="Act PL 04"/>
      <sheetName val="3.1 P&amp;L"/>
      <sheetName val="5 YR PL"/>
      <sheetName val="3.2 Sales &amp; Vol"/>
      <sheetName val="3.3 + 3.5 Revenue"/>
      <sheetName val="3.4 Sales (mth)"/>
      <sheetName val="SalesByApp"/>
      <sheetName val="3.6 + 3.8 COGS"/>
      <sheetName val="3.7 Unit costs"/>
      <sheetName val="MDTC"/>
      <sheetName val="PL"/>
      <sheetName val="LCSTD"/>
      <sheetName val="CMSTD"/>
      <sheetName val="DLStd"/>
      <sheetName val="3.9 &amp; 3.10 Operating expenses"/>
      <sheetName val="3.11 AIM listing"/>
      <sheetName val="3.12 EBITDA"/>
      <sheetName val="4.1 Cashflow"/>
      <sheetName val="5 YR SCF"/>
      <sheetName val="4.2 Capex"/>
      <sheetName val="Capex spend"/>
      <sheetName val="4.3 Mthly cash"/>
      <sheetName val="5.1 BS"/>
      <sheetName val="5 YR BS"/>
      <sheetName val="GT_Custom"/>
      <sheetName val="NO Monthly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APPLICATION</v>
          </cell>
          <cell r="B2">
            <v>38534</v>
          </cell>
          <cell r="C2">
            <v>38565</v>
          </cell>
          <cell r="D2">
            <v>38596</v>
          </cell>
          <cell r="E2">
            <v>38626</v>
          </cell>
          <cell r="F2">
            <v>38657</v>
          </cell>
          <cell r="G2">
            <v>38687</v>
          </cell>
          <cell r="H2">
            <v>38718</v>
          </cell>
          <cell r="I2">
            <v>38749</v>
          </cell>
          <cell r="J2">
            <v>38777</v>
          </cell>
          <cell r="K2">
            <v>38808</v>
          </cell>
          <cell r="L2">
            <v>38838</v>
          </cell>
          <cell r="M2">
            <v>38869</v>
          </cell>
          <cell r="N2">
            <v>38899</v>
          </cell>
          <cell r="O2">
            <v>38930</v>
          </cell>
          <cell r="P2">
            <v>38961</v>
          </cell>
          <cell r="Q2">
            <v>38991</v>
          </cell>
          <cell r="R2">
            <v>39022</v>
          </cell>
          <cell r="S2">
            <v>39052</v>
          </cell>
          <cell r="T2">
            <v>39083</v>
          </cell>
          <cell r="U2">
            <v>39114</v>
          </cell>
          <cell r="V2">
            <v>39142</v>
          </cell>
          <cell r="W2">
            <v>39173</v>
          </cell>
          <cell r="X2">
            <v>39203</v>
          </cell>
          <cell r="Y2">
            <v>39234</v>
          </cell>
          <cell r="Z2">
            <v>39264</v>
          </cell>
          <cell r="AA2">
            <v>39295</v>
          </cell>
          <cell r="AB2">
            <v>39326</v>
          </cell>
          <cell r="AC2">
            <v>39356</v>
          </cell>
          <cell r="AD2">
            <v>39387</v>
          </cell>
          <cell r="AE2">
            <v>39417</v>
          </cell>
          <cell r="AF2">
            <v>39448</v>
          </cell>
          <cell r="AG2">
            <v>39479</v>
          </cell>
          <cell r="AH2">
            <v>39508</v>
          </cell>
          <cell r="AI2">
            <v>39539</v>
          </cell>
          <cell r="AJ2">
            <v>39569</v>
          </cell>
          <cell r="AK2">
            <v>39600</v>
          </cell>
          <cell r="AL2">
            <v>39630</v>
          </cell>
          <cell r="AM2">
            <v>39661</v>
          </cell>
          <cell r="AN2">
            <v>39692</v>
          </cell>
          <cell r="AO2">
            <v>39722</v>
          </cell>
          <cell r="AP2">
            <v>39753</v>
          </cell>
          <cell r="AQ2">
            <v>39783</v>
          </cell>
          <cell r="AR2">
            <v>39814</v>
          </cell>
          <cell r="AS2">
            <v>39845</v>
          </cell>
          <cell r="AT2">
            <v>39873</v>
          </cell>
          <cell r="AU2">
            <v>39904</v>
          </cell>
          <cell r="AV2">
            <v>39934</v>
          </cell>
          <cell r="AW2">
            <v>39965</v>
          </cell>
          <cell r="AX2">
            <v>39995</v>
          </cell>
          <cell r="AY2">
            <v>40026</v>
          </cell>
          <cell r="AZ2">
            <v>40057</v>
          </cell>
          <cell r="BA2">
            <v>40087</v>
          </cell>
          <cell r="BB2">
            <v>40118</v>
          </cell>
          <cell r="BC2">
            <v>40148</v>
          </cell>
          <cell r="BD2">
            <v>40179</v>
          </cell>
          <cell r="BE2">
            <v>40210</v>
          </cell>
          <cell r="BF2">
            <v>40238</v>
          </cell>
          <cell r="BG2">
            <v>40269</v>
          </cell>
          <cell r="BH2">
            <v>40299</v>
          </cell>
          <cell r="BI2">
            <v>40330</v>
          </cell>
          <cell r="BJ2" t="str">
            <v>TOTALS</v>
          </cell>
        </row>
        <row r="3">
          <cell r="A3" t="str">
            <v>Alkaline Phon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5000</v>
          </cell>
          <cell r="AG3">
            <v>5000</v>
          </cell>
          <cell r="AH3">
            <v>5000</v>
          </cell>
          <cell r="AI3">
            <v>7500</v>
          </cell>
          <cell r="AJ3">
            <v>7500</v>
          </cell>
          <cell r="AK3">
            <v>7500</v>
          </cell>
          <cell r="AL3">
            <v>10000</v>
          </cell>
          <cell r="AM3">
            <v>10000</v>
          </cell>
          <cell r="AN3">
            <v>10000</v>
          </cell>
          <cell r="AO3">
            <v>15000</v>
          </cell>
          <cell r="AP3">
            <v>15000</v>
          </cell>
          <cell r="AQ3">
            <v>15000</v>
          </cell>
          <cell r="AR3">
            <v>20000</v>
          </cell>
          <cell r="AS3">
            <v>20000</v>
          </cell>
          <cell r="AT3">
            <v>30000</v>
          </cell>
          <cell r="AU3">
            <v>30000</v>
          </cell>
          <cell r="AV3">
            <v>40000</v>
          </cell>
          <cell r="AW3">
            <v>40000</v>
          </cell>
          <cell r="AX3">
            <v>40000</v>
          </cell>
          <cell r="AY3">
            <v>40000</v>
          </cell>
          <cell r="AZ3">
            <v>40000</v>
          </cell>
          <cell r="BA3">
            <v>50000</v>
          </cell>
          <cell r="BB3">
            <v>50000</v>
          </cell>
          <cell r="BC3">
            <v>50000</v>
          </cell>
          <cell r="BD3">
            <v>60000</v>
          </cell>
          <cell r="BE3">
            <v>75000</v>
          </cell>
          <cell r="BF3">
            <v>80000</v>
          </cell>
          <cell r="BG3">
            <v>80000</v>
          </cell>
          <cell r="BH3">
            <v>80000</v>
          </cell>
          <cell r="BI3">
            <v>80000</v>
          </cell>
          <cell r="BJ3">
            <v>1017500</v>
          </cell>
        </row>
        <row r="4">
          <cell r="A4" t="str">
            <v>AMR</v>
          </cell>
          <cell r="B4">
            <v>0</v>
          </cell>
          <cell r="C4">
            <v>1060</v>
          </cell>
          <cell r="D4">
            <v>2350</v>
          </cell>
          <cell r="E4">
            <v>1500</v>
          </cell>
          <cell r="F4">
            <v>1000</v>
          </cell>
          <cell r="G4">
            <v>0</v>
          </cell>
          <cell r="H4">
            <v>530</v>
          </cell>
          <cell r="I4">
            <v>0</v>
          </cell>
          <cell r="J4">
            <v>2000</v>
          </cell>
          <cell r="K4">
            <v>2500</v>
          </cell>
          <cell r="L4">
            <v>2500</v>
          </cell>
          <cell r="M4">
            <v>2500</v>
          </cell>
          <cell r="N4">
            <v>12000</v>
          </cell>
          <cell r="O4">
            <v>12000</v>
          </cell>
          <cell r="P4">
            <v>12000</v>
          </cell>
          <cell r="Q4">
            <v>15000</v>
          </cell>
          <cell r="R4">
            <v>15000</v>
          </cell>
          <cell r="S4">
            <v>15000</v>
          </cell>
          <cell r="T4">
            <v>20000</v>
          </cell>
          <cell r="U4">
            <v>20000</v>
          </cell>
          <cell r="V4">
            <v>25000</v>
          </cell>
          <cell r="W4">
            <v>25000</v>
          </cell>
          <cell r="X4">
            <v>25000</v>
          </cell>
          <cell r="Y4">
            <v>30000</v>
          </cell>
          <cell r="Z4">
            <v>30000</v>
          </cell>
          <cell r="AA4">
            <v>30000</v>
          </cell>
          <cell r="AB4">
            <v>30000</v>
          </cell>
          <cell r="AC4">
            <v>35000</v>
          </cell>
          <cell r="AD4">
            <v>35000</v>
          </cell>
          <cell r="AE4">
            <v>35000</v>
          </cell>
          <cell r="AF4">
            <v>40000</v>
          </cell>
          <cell r="AG4">
            <v>40000</v>
          </cell>
          <cell r="AH4">
            <v>45000</v>
          </cell>
          <cell r="AI4">
            <v>50000</v>
          </cell>
          <cell r="AJ4">
            <v>50000</v>
          </cell>
          <cell r="AK4">
            <v>50000</v>
          </cell>
          <cell r="AL4">
            <v>55000</v>
          </cell>
          <cell r="AM4">
            <v>55000</v>
          </cell>
          <cell r="AN4">
            <v>60000</v>
          </cell>
          <cell r="AO4">
            <v>60000</v>
          </cell>
          <cell r="AP4">
            <v>65000</v>
          </cell>
          <cell r="AQ4">
            <v>65000</v>
          </cell>
          <cell r="AR4">
            <v>65000</v>
          </cell>
          <cell r="AS4">
            <v>65000</v>
          </cell>
          <cell r="AT4">
            <v>70000</v>
          </cell>
          <cell r="AU4">
            <v>70000</v>
          </cell>
          <cell r="AV4">
            <v>75000</v>
          </cell>
          <cell r="AW4">
            <v>75000</v>
          </cell>
          <cell r="AX4">
            <v>75000</v>
          </cell>
          <cell r="AY4">
            <v>80000</v>
          </cell>
          <cell r="AZ4">
            <v>80000</v>
          </cell>
          <cell r="BA4">
            <v>85000</v>
          </cell>
          <cell r="BB4">
            <v>85000</v>
          </cell>
          <cell r="BC4">
            <v>90000</v>
          </cell>
          <cell r="BD4">
            <v>100000</v>
          </cell>
          <cell r="BE4">
            <v>110000</v>
          </cell>
          <cell r="BF4">
            <v>120000</v>
          </cell>
          <cell r="BG4">
            <v>150000</v>
          </cell>
          <cell r="BH4">
            <v>150000</v>
          </cell>
          <cell r="BI4">
            <v>170000</v>
          </cell>
          <cell r="BJ4">
            <v>2786940</v>
          </cell>
        </row>
        <row r="5">
          <cell r="A5" t="str">
            <v>Cell Phone including Flash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700000</v>
          </cell>
          <cell r="AD5">
            <v>710000</v>
          </cell>
          <cell r="AE5">
            <v>715000</v>
          </cell>
          <cell r="AF5">
            <v>720000</v>
          </cell>
          <cell r="AG5">
            <v>730000</v>
          </cell>
          <cell r="AH5">
            <v>735000</v>
          </cell>
          <cell r="AI5">
            <v>1480000</v>
          </cell>
          <cell r="AJ5">
            <v>2235000</v>
          </cell>
          <cell r="AK5">
            <v>3010000</v>
          </cell>
          <cell r="AL5">
            <v>3790000</v>
          </cell>
          <cell r="AM5">
            <v>4590000</v>
          </cell>
          <cell r="AN5">
            <v>5900000</v>
          </cell>
          <cell r="AO5">
            <v>6535000</v>
          </cell>
          <cell r="AP5">
            <v>7690000</v>
          </cell>
          <cell r="AQ5">
            <v>8865000</v>
          </cell>
          <cell r="AR5">
            <v>10060000</v>
          </cell>
          <cell r="AS5">
            <v>11275000</v>
          </cell>
          <cell r="AT5">
            <v>12510000</v>
          </cell>
          <cell r="AU5">
            <v>13760000</v>
          </cell>
          <cell r="AV5">
            <v>15035000</v>
          </cell>
          <cell r="AW5">
            <v>16330000</v>
          </cell>
          <cell r="AX5">
            <v>17640000</v>
          </cell>
          <cell r="AY5">
            <v>18980000</v>
          </cell>
          <cell r="AZ5">
            <v>20335000</v>
          </cell>
          <cell r="BA5">
            <v>22090000</v>
          </cell>
          <cell r="BB5">
            <v>23865000</v>
          </cell>
          <cell r="BC5">
            <v>25675000</v>
          </cell>
          <cell r="BD5">
            <v>27515000</v>
          </cell>
          <cell r="BE5">
            <v>29380000</v>
          </cell>
          <cell r="BF5">
            <v>30380000</v>
          </cell>
          <cell r="BG5">
            <v>31030000</v>
          </cell>
          <cell r="BH5">
            <v>31685000</v>
          </cell>
          <cell r="BI5">
            <v>32350000</v>
          </cell>
          <cell r="BJ5">
            <v>438300000</v>
          </cell>
        </row>
        <row r="6">
          <cell r="A6" t="str">
            <v>Distributor</v>
          </cell>
          <cell r="B6">
            <v>4057</v>
          </cell>
          <cell r="C6">
            <v>2100</v>
          </cell>
          <cell r="D6">
            <v>6695</v>
          </cell>
          <cell r="E6">
            <v>8820</v>
          </cell>
          <cell r="F6">
            <v>6641</v>
          </cell>
          <cell r="G6">
            <v>1385</v>
          </cell>
          <cell r="H6">
            <v>6485</v>
          </cell>
          <cell r="I6">
            <v>5840</v>
          </cell>
          <cell r="J6">
            <v>12500</v>
          </cell>
          <cell r="K6">
            <v>10500</v>
          </cell>
          <cell r="L6">
            <v>11500</v>
          </cell>
          <cell r="M6">
            <v>105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87023</v>
          </cell>
        </row>
        <row r="7">
          <cell r="A7" t="str">
            <v>DSC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5000</v>
          </cell>
          <cell r="AG7">
            <v>5000</v>
          </cell>
          <cell r="AH7">
            <v>5000</v>
          </cell>
          <cell r="AI7">
            <v>10000</v>
          </cell>
          <cell r="AJ7">
            <v>10000</v>
          </cell>
          <cell r="AK7">
            <v>10000</v>
          </cell>
          <cell r="AL7">
            <v>10000</v>
          </cell>
          <cell r="AM7">
            <v>10000</v>
          </cell>
          <cell r="AN7">
            <v>10000</v>
          </cell>
          <cell r="AO7">
            <v>10000</v>
          </cell>
          <cell r="AP7">
            <v>10000</v>
          </cell>
          <cell r="AQ7">
            <v>15000</v>
          </cell>
          <cell r="AR7">
            <v>15000</v>
          </cell>
          <cell r="AS7">
            <v>25000</v>
          </cell>
          <cell r="AT7">
            <v>100000</v>
          </cell>
          <cell r="AU7">
            <v>100000</v>
          </cell>
          <cell r="AV7">
            <v>200000</v>
          </cell>
          <cell r="AW7">
            <v>200000</v>
          </cell>
          <cell r="AX7">
            <v>200000</v>
          </cell>
          <cell r="AY7">
            <v>200000</v>
          </cell>
          <cell r="AZ7">
            <v>400000</v>
          </cell>
          <cell r="BA7">
            <v>400000</v>
          </cell>
          <cell r="BB7">
            <v>500000</v>
          </cell>
          <cell r="BC7">
            <v>500000</v>
          </cell>
          <cell r="BD7">
            <v>500000</v>
          </cell>
          <cell r="BE7">
            <v>500000</v>
          </cell>
          <cell r="BF7">
            <v>500000</v>
          </cell>
          <cell r="BG7">
            <v>500000</v>
          </cell>
          <cell r="BH7">
            <v>600000</v>
          </cell>
          <cell r="BI7">
            <v>600000</v>
          </cell>
          <cell r="BJ7">
            <v>6150000</v>
          </cell>
        </row>
        <row r="8">
          <cell r="A8" t="str">
            <v>DVD Flash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2000</v>
          </cell>
          <cell r="AG8">
            <v>2000</v>
          </cell>
          <cell r="AH8">
            <v>4000</v>
          </cell>
          <cell r="AI8">
            <v>4000</v>
          </cell>
          <cell r="AJ8">
            <v>4000</v>
          </cell>
          <cell r="AK8">
            <v>4000</v>
          </cell>
          <cell r="AL8">
            <v>4000</v>
          </cell>
          <cell r="AM8">
            <v>4000</v>
          </cell>
          <cell r="AN8">
            <v>4000</v>
          </cell>
          <cell r="AO8">
            <v>6000</v>
          </cell>
          <cell r="AP8">
            <v>6000</v>
          </cell>
          <cell r="AQ8">
            <v>7000</v>
          </cell>
          <cell r="AR8">
            <v>7000</v>
          </cell>
          <cell r="AS8">
            <v>9000</v>
          </cell>
          <cell r="AT8">
            <v>10000</v>
          </cell>
          <cell r="AU8">
            <v>10000</v>
          </cell>
          <cell r="AV8">
            <v>15000</v>
          </cell>
          <cell r="AW8">
            <v>15000</v>
          </cell>
          <cell r="AX8">
            <v>20000</v>
          </cell>
          <cell r="AY8">
            <v>20000</v>
          </cell>
          <cell r="AZ8">
            <v>25000</v>
          </cell>
          <cell r="BA8">
            <v>25000</v>
          </cell>
          <cell r="BB8">
            <v>25000</v>
          </cell>
          <cell r="BC8">
            <v>25000</v>
          </cell>
          <cell r="BD8">
            <v>30000</v>
          </cell>
          <cell r="BE8">
            <v>40000</v>
          </cell>
          <cell r="BF8">
            <v>40000</v>
          </cell>
          <cell r="BG8">
            <v>50000</v>
          </cell>
          <cell r="BH8">
            <v>50000</v>
          </cell>
          <cell r="BI8">
            <v>50000</v>
          </cell>
          <cell r="BJ8">
            <v>517000</v>
          </cell>
        </row>
        <row r="9">
          <cell r="A9" t="str">
            <v>Location Trac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00</v>
          </cell>
          <cell r="O9">
            <v>8000</v>
          </cell>
          <cell r="P9">
            <v>10000</v>
          </cell>
          <cell r="Q9">
            <v>10000</v>
          </cell>
          <cell r="R9">
            <v>12000</v>
          </cell>
          <cell r="S9">
            <v>12000</v>
          </cell>
          <cell r="T9">
            <v>30000</v>
          </cell>
          <cell r="U9">
            <v>30000</v>
          </cell>
          <cell r="V9">
            <v>30000</v>
          </cell>
          <cell r="W9">
            <v>30000</v>
          </cell>
          <cell r="X9">
            <v>40000</v>
          </cell>
          <cell r="Y9">
            <v>40000</v>
          </cell>
          <cell r="Z9">
            <v>40000</v>
          </cell>
          <cell r="AA9">
            <v>60000</v>
          </cell>
          <cell r="AB9">
            <v>60000</v>
          </cell>
          <cell r="AC9">
            <v>60000</v>
          </cell>
          <cell r="AD9">
            <v>60000</v>
          </cell>
          <cell r="AE9">
            <v>80000</v>
          </cell>
          <cell r="AF9">
            <v>80000</v>
          </cell>
          <cell r="AG9">
            <v>80000</v>
          </cell>
          <cell r="AH9">
            <v>80000</v>
          </cell>
          <cell r="AI9">
            <v>100000</v>
          </cell>
          <cell r="AJ9">
            <v>100000</v>
          </cell>
          <cell r="AK9">
            <v>100000</v>
          </cell>
          <cell r="AL9">
            <v>100000</v>
          </cell>
          <cell r="AM9">
            <v>120000</v>
          </cell>
          <cell r="AN9">
            <v>120000</v>
          </cell>
          <cell r="AO9">
            <v>120000</v>
          </cell>
          <cell r="AP9">
            <v>120000</v>
          </cell>
          <cell r="AQ9">
            <v>120000</v>
          </cell>
          <cell r="AR9">
            <v>140000</v>
          </cell>
          <cell r="AS9">
            <v>140000</v>
          </cell>
          <cell r="AT9">
            <v>140000</v>
          </cell>
          <cell r="AU9">
            <v>140000</v>
          </cell>
          <cell r="AV9">
            <v>140000</v>
          </cell>
          <cell r="AW9">
            <v>140000</v>
          </cell>
          <cell r="AX9">
            <v>140000</v>
          </cell>
          <cell r="AY9">
            <v>145000</v>
          </cell>
          <cell r="AZ9">
            <v>145000</v>
          </cell>
          <cell r="BA9">
            <v>150000</v>
          </cell>
          <cell r="BB9">
            <v>160000</v>
          </cell>
          <cell r="BC9">
            <v>170000</v>
          </cell>
          <cell r="BD9">
            <v>170000</v>
          </cell>
          <cell r="BE9">
            <v>180000</v>
          </cell>
          <cell r="BF9">
            <v>180000</v>
          </cell>
          <cell r="BG9">
            <v>200000</v>
          </cell>
          <cell r="BH9">
            <v>200000</v>
          </cell>
          <cell r="BI9">
            <v>200000</v>
          </cell>
          <cell r="BJ9">
            <v>4740000</v>
          </cell>
        </row>
        <row r="10">
          <cell r="A10" t="str">
            <v>Medic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000</v>
          </cell>
          <cell r="AA10">
            <v>100000</v>
          </cell>
          <cell r="AB10">
            <v>100000</v>
          </cell>
          <cell r="AC10">
            <v>100000</v>
          </cell>
          <cell r="AD10">
            <v>100000</v>
          </cell>
          <cell r="AE10">
            <v>100000</v>
          </cell>
          <cell r="AF10">
            <v>100000</v>
          </cell>
          <cell r="AG10">
            <v>100000</v>
          </cell>
          <cell r="AH10">
            <v>100000</v>
          </cell>
          <cell r="AI10">
            <v>100000</v>
          </cell>
          <cell r="AJ10">
            <v>200000</v>
          </cell>
          <cell r="AK10">
            <v>400000</v>
          </cell>
          <cell r="AL10">
            <v>500000</v>
          </cell>
          <cell r="AM10">
            <v>500000</v>
          </cell>
          <cell r="AN10">
            <v>500000</v>
          </cell>
          <cell r="AO10">
            <v>500000</v>
          </cell>
          <cell r="AP10">
            <v>500000</v>
          </cell>
          <cell r="AQ10">
            <v>500000</v>
          </cell>
          <cell r="AR10">
            <v>500000</v>
          </cell>
          <cell r="AS10">
            <v>500000</v>
          </cell>
          <cell r="AT10">
            <v>500000</v>
          </cell>
          <cell r="AU10">
            <v>1000000</v>
          </cell>
          <cell r="AV10">
            <v>1000000</v>
          </cell>
          <cell r="AW10">
            <v>1000000</v>
          </cell>
          <cell r="AX10">
            <v>1000000</v>
          </cell>
          <cell r="AY10">
            <v>1000000</v>
          </cell>
          <cell r="AZ10">
            <v>1000000</v>
          </cell>
          <cell r="BA10">
            <v>1000000</v>
          </cell>
          <cell r="BB10">
            <v>1000000</v>
          </cell>
          <cell r="BC10">
            <v>1000000</v>
          </cell>
          <cell r="BD10">
            <v>1000000</v>
          </cell>
          <cell r="BE10">
            <v>1000000</v>
          </cell>
          <cell r="BF10">
            <v>1000000</v>
          </cell>
          <cell r="BG10">
            <v>1000000</v>
          </cell>
          <cell r="BH10">
            <v>1000000</v>
          </cell>
          <cell r="BI10">
            <v>1000000</v>
          </cell>
          <cell r="BJ10">
            <v>21020000</v>
          </cell>
        </row>
        <row r="11">
          <cell r="A11" t="str">
            <v>Microfuel Cell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2000</v>
          </cell>
          <cell r="AM11">
            <v>2000</v>
          </cell>
          <cell r="AN11">
            <v>3000</v>
          </cell>
          <cell r="AO11">
            <v>3000</v>
          </cell>
          <cell r="AP11">
            <v>6000</v>
          </cell>
          <cell r="AQ11">
            <v>6000</v>
          </cell>
          <cell r="AR11">
            <v>10000</v>
          </cell>
          <cell r="AS11">
            <v>10000</v>
          </cell>
          <cell r="AT11">
            <v>10000</v>
          </cell>
          <cell r="AU11">
            <v>10000</v>
          </cell>
          <cell r="AV11">
            <v>10000</v>
          </cell>
          <cell r="AW11">
            <v>10000</v>
          </cell>
          <cell r="AX11">
            <v>15000</v>
          </cell>
          <cell r="AY11">
            <v>15000</v>
          </cell>
          <cell r="AZ11">
            <v>15000</v>
          </cell>
          <cell r="BA11">
            <v>15000</v>
          </cell>
          <cell r="BB11">
            <v>15000</v>
          </cell>
          <cell r="BC11">
            <v>15000</v>
          </cell>
          <cell r="BD11">
            <v>20000</v>
          </cell>
          <cell r="BE11">
            <v>20000</v>
          </cell>
          <cell r="BF11">
            <v>20000</v>
          </cell>
          <cell r="BG11">
            <v>20000</v>
          </cell>
          <cell r="BH11">
            <v>20000</v>
          </cell>
          <cell r="BI11">
            <v>20000</v>
          </cell>
          <cell r="BJ11">
            <v>292000</v>
          </cell>
        </row>
        <row r="12">
          <cell r="A12" t="str">
            <v>MP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5000</v>
          </cell>
          <cell r="AD12">
            <v>5000</v>
          </cell>
          <cell r="AE12">
            <v>5000</v>
          </cell>
          <cell r="AF12">
            <v>15000</v>
          </cell>
          <cell r="AG12">
            <v>15000</v>
          </cell>
          <cell r="AH12">
            <v>25000</v>
          </cell>
          <cell r="AI12">
            <v>50000</v>
          </cell>
          <cell r="AJ12">
            <v>50000</v>
          </cell>
          <cell r="AK12">
            <v>50000</v>
          </cell>
          <cell r="AL12">
            <v>75000</v>
          </cell>
          <cell r="AM12">
            <v>75000</v>
          </cell>
          <cell r="AN12">
            <v>75000</v>
          </cell>
          <cell r="AO12">
            <v>75000</v>
          </cell>
          <cell r="AP12">
            <v>75000</v>
          </cell>
          <cell r="AQ12">
            <v>100000</v>
          </cell>
          <cell r="AR12">
            <v>100000</v>
          </cell>
          <cell r="AS12">
            <v>125000</v>
          </cell>
          <cell r="AT12">
            <v>125000</v>
          </cell>
          <cell r="AU12">
            <v>150000</v>
          </cell>
          <cell r="AV12">
            <v>150000</v>
          </cell>
          <cell r="AW12">
            <v>200000</v>
          </cell>
          <cell r="AX12">
            <v>250000</v>
          </cell>
          <cell r="AY12">
            <v>250000</v>
          </cell>
          <cell r="AZ12">
            <v>250000</v>
          </cell>
          <cell r="BA12">
            <v>300000</v>
          </cell>
          <cell r="BB12">
            <v>300000</v>
          </cell>
          <cell r="BC12">
            <v>300000</v>
          </cell>
          <cell r="BD12">
            <v>300000</v>
          </cell>
          <cell r="BE12">
            <v>300000</v>
          </cell>
          <cell r="BF12">
            <v>320000</v>
          </cell>
          <cell r="BG12">
            <v>320000</v>
          </cell>
          <cell r="BH12">
            <v>320000</v>
          </cell>
          <cell r="BI12">
            <v>320000</v>
          </cell>
          <cell r="BJ12">
            <v>5075000</v>
          </cell>
        </row>
        <row r="13">
          <cell r="A13" t="str">
            <v>Other</v>
          </cell>
          <cell r="B13">
            <v>150</v>
          </cell>
          <cell r="C13">
            <v>2095</v>
          </cell>
          <cell r="D13">
            <v>325</v>
          </cell>
          <cell r="E13">
            <v>2840</v>
          </cell>
          <cell r="F13">
            <v>20</v>
          </cell>
          <cell r="G13">
            <v>2552</v>
          </cell>
          <cell r="H13">
            <v>2460</v>
          </cell>
          <cell r="I13">
            <v>0</v>
          </cell>
          <cell r="J13">
            <v>4223</v>
          </cell>
          <cell r="K13">
            <v>4000</v>
          </cell>
          <cell r="L13">
            <v>4000</v>
          </cell>
          <cell r="M13">
            <v>900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3166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AAPT Investment Check"/>
      <sheetName val="#REF"/>
      <sheetName val="Report"/>
      <sheetName val="Basecase Inputs"/>
      <sheetName val="Summary"/>
      <sheetName val="PSTN Circuits"/>
      <sheetName val="ICMS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850 v4 c.f. Q2"/>
      <sheetName val="Output"/>
      <sheetName val="GA"/>
      <sheetName val="Geni"/>
      <sheetName val="INT"/>
      <sheetName val="Planning Lookup"/>
      <sheetName val="Forecast Inputs"/>
      <sheetName val="RVA, WAP, Paging"/>
      <sheetName val="TM1 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1</v>
          </cell>
          <cell r="C3" t="str">
            <v>Connections and Upgrades Forecast Input Sell-Through - Suman</v>
          </cell>
          <cell r="I3">
            <v>39661</v>
          </cell>
          <cell r="J3">
            <v>39692</v>
          </cell>
          <cell r="K3">
            <v>39722</v>
          </cell>
          <cell r="L3">
            <v>39753</v>
          </cell>
          <cell r="M3">
            <v>39783</v>
          </cell>
          <cell r="N3">
            <v>39814</v>
          </cell>
          <cell r="O3">
            <v>39845</v>
          </cell>
          <cell r="P3">
            <v>39873</v>
          </cell>
          <cell r="Q3">
            <v>39904</v>
          </cell>
          <cell r="R3">
            <v>39934</v>
          </cell>
          <cell r="S3">
            <v>39965</v>
          </cell>
          <cell r="T3">
            <v>39995</v>
          </cell>
          <cell r="U3">
            <v>40026</v>
          </cell>
          <cell r="V3">
            <v>40057</v>
          </cell>
          <cell r="W3">
            <v>40087</v>
          </cell>
          <cell r="X3">
            <v>40118</v>
          </cell>
          <cell r="Y3">
            <v>40148</v>
          </cell>
          <cell r="Z3">
            <v>40179</v>
          </cell>
          <cell r="AA3">
            <v>40210</v>
          </cell>
          <cell r="AB3">
            <v>40238</v>
          </cell>
          <cell r="AC3">
            <v>40269</v>
          </cell>
          <cell r="AD3">
            <v>40299</v>
          </cell>
          <cell r="AE3">
            <v>40330</v>
          </cell>
          <cell r="AF3">
            <v>40360</v>
          </cell>
          <cell r="AG3">
            <v>40391</v>
          </cell>
          <cell r="AH3">
            <v>40422</v>
          </cell>
          <cell r="AI3">
            <v>40452</v>
          </cell>
          <cell r="AJ3">
            <v>40483</v>
          </cell>
          <cell r="AK3">
            <v>40513</v>
          </cell>
          <cell r="AL3">
            <v>40544</v>
          </cell>
          <cell r="AM3">
            <v>40575</v>
          </cell>
          <cell r="AN3">
            <v>40603</v>
          </cell>
          <cell r="AO3">
            <v>40634</v>
          </cell>
          <cell r="AP3">
            <v>40664</v>
          </cell>
          <cell r="AQ3">
            <v>40695</v>
          </cell>
          <cell r="AR3">
            <v>40725</v>
          </cell>
          <cell r="AS3">
            <v>40756</v>
          </cell>
          <cell r="AT3">
            <v>40787</v>
          </cell>
          <cell r="AU3">
            <v>40817</v>
          </cell>
          <cell r="AV3">
            <v>40848</v>
          </cell>
          <cell r="AW3">
            <v>40878</v>
          </cell>
        </row>
        <row r="4">
          <cell r="A4" t="str">
            <v>GAKAAcquisitionAcquire Sell Through Volume</v>
          </cell>
          <cell r="B4">
            <v>2</v>
          </cell>
          <cell r="C4" t="str">
            <v>GAKA</v>
          </cell>
          <cell r="D4" t="str">
            <v>Acquisition</v>
          </cell>
          <cell r="E4" t="str">
            <v>Acquire Sell Through Volume</v>
          </cell>
          <cell r="I4">
            <v>405</v>
          </cell>
          <cell r="J4">
            <v>484</v>
          </cell>
          <cell r="K4">
            <v>484</v>
          </cell>
          <cell r="L4">
            <v>440</v>
          </cell>
          <cell r="M4">
            <v>396</v>
          </cell>
          <cell r="N4">
            <v>396</v>
          </cell>
          <cell r="O4">
            <v>418</v>
          </cell>
          <cell r="P4">
            <v>484</v>
          </cell>
          <cell r="Q4">
            <v>440</v>
          </cell>
          <cell r="R4">
            <v>462</v>
          </cell>
          <cell r="S4">
            <v>462</v>
          </cell>
          <cell r="T4">
            <v>506</v>
          </cell>
          <cell r="U4">
            <v>462</v>
          </cell>
          <cell r="V4">
            <v>484</v>
          </cell>
          <cell r="W4">
            <v>462</v>
          </cell>
          <cell r="X4">
            <v>462</v>
          </cell>
          <cell r="Y4">
            <v>396</v>
          </cell>
          <cell r="Z4">
            <v>396</v>
          </cell>
          <cell r="AA4">
            <v>440</v>
          </cell>
          <cell r="AB4">
            <v>506</v>
          </cell>
          <cell r="AC4">
            <v>440</v>
          </cell>
          <cell r="AD4">
            <v>462</v>
          </cell>
          <cell r="AE4">
            <v>462</v>
          </cell>
        </row>
        <row r="5">
          <cell r="A5" t="str">
            <v>GAKARetentionRetain Sell Through Volume</v>
          </cell>
          <cell r="B5">
            <v>3</v>
          </cell>
          <cell r="C5" t="str">
            <v>GAKA</v>
          </cell>
          <cell r="D5" t="str">
            <v>Retention</v>
          </cell>
          <cell r="E5" t="str">
            <v>Retain Sell Through Volume</v>
          </cell>
          <cell r="I5">
            <v>587</v>
          </cell>
          <cell r="J5">
            <v>1270</v>
          </cell>
          <cell r="K5">
            <v>769</v>
          </cell>
          <cell r="L5">
            <v>749</v>
          </cell>
          <cell r="M5">
            <v>688</v>
          </cell>
          <cell r="N5">
            <v>712</v>
          </cell>
          <cell r="O5">
            <v>871</v>
          </cell>
          <cell r="P5">
            <v>958</v>
          </cell>
          <cell r="Q5">
            <v>825</v>
          </cell>
          <cell r="R5">
            <v>1154</v>
          </cell>
          <cell r="S5">
            <v>765</v>
          </cell>
          <cell r="T5">
            <v>905</v>
          </cell>
          <cell r="U5">
            <v>804</v>
          </cell>
          <cell r="V5">
            <v>792</v>
          </cell>
          <cell r="W5">
            <v>845</v>
          </cell>
          <cell r="X5">
            <v>886</v>
          </cell>
          <cell r="Y5">
            <v>741</v>
          </cell>
          <cell r="Z5">
            <v>739</v>
          </cell>
          <cell r="AA5">
            <v>890</v>
          </cell>
          <cell r="AB5">
            <v>1002</v>
          </cell>
          <cell r="AC5">
            <v>486</v>
          </cell>
          <cell r="AD5">
            <v>144</v>
          </cell>
          <cell r="AE5">
            <v>157</v>
          </cell>
        </row>
        <row r="6">
          <cell r="A6" t="str">
            <v>GAKATOTAL</v>
          </cell>
          <cell r="B6">
            <v>4</v>
          </cell>
          <cell r="C6" t="str">
            <v>GAKA</v>
          </cell>
          <cell r="E6" t="str">
            <v>TOTAL</v>
          </cell>
          <cell r="I6">
            <v>992</v>
          </cell>
          <cell r="J6">
            <v>1754</v>
          </cell>
          <cell r="K6">
            <v>1253</v>
          </cell>
          <cell r="L6">
            <v>1189</v>
          </cell>
          <cell r="M6">
            <v>1084</v>
          </cell>
          <cell r="N6">
            <v>1108</v>
          </cell>
          <cell r="O6">
            <v>1289</v>
          </cell>
          <cell r="P6">
            <v>1442</v>
          </cell>
          <cell r="Q6">
            <v>1265</v>
          </cell>
          <cell r="R6">
            <v>1616</v>
          </cell>
          <cell r="S6">
            <v>1227</v>
          </cell>
          <cell r="T6">
            <v>1411</v>
          </cell>
          <cell r="U6">
            <v>1266</v>
          </cell>
          <cell r="V6">
            <v>1276</v>
          </cell>
          <cell r="W6">
            <v>1307</v>
          </cell>
          <cell r="X6">
            <v>1348</v>
          </cell>
          <cell r="Y6">
            <v>1137</v>
          </cell>
          <cell r="Z6">
            <v>1135</v>
          </cell>
          <cell r="AA6">
            <v>1330</v>
          </cell>
          <cell r="AB6">
            <v>1508</v>
          </cell>
          <cell r="AC6">
            <v>926</v>
          </cell>
          <cell r="AD6">
            <v>606</v>
          </cell>
          <cell r="AE6">
            <v>619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 t="str">
            <v>GeniAcquisitionAcquire Sell Through Volume</v>
          </cell>
          <cell r="B7">
            <v>5</v>
          </cell>
          <cell r="C7" t="str">
            <v>Geni</v>
          </cell>
          <cell r="D7" t="str">
            <v>Acquisition</v>
          </cell>
          <cell r="E7" t="str">
            <v>Acquire Sell Through Volume</v>
          </cell>
          <cell r="I7">
            <v>4603</v>
          </cell>
          <cell r="J7">
            <v>3116</v>
          </cell>
          <cell r="K7">
            <v>3116</v>
          </cell>
          <cell r="L7">
            <v>2960</v>
          </cell>
          <cell r="M7">
            <v>1404</v>
          </cell>
          <cell r="N7">
            <v>1404</v>
          </cell>
          <cell r="O7">
            <v>1582</v>
          </cell>
          <cell r="P7">
            <v>1516</v>
          </cell>
          <cell r="Q7">
            <v>1960</v>
          </cell>
          <cell r="R7">
            <v>4038</v>
          </cell>
          <cell r="S7">
            <v>4538</v>
          </cell>
          <cell r="T7">
            <v>3851</v>
          </cell>
          <cell r="U7">
            <v>3577</v>
          </cell>
          <cell r="V7">
            <v>3714</v>
          </cell>
          <cell r="W7">
            <v>3577</v>
          </cell>
          <cell r="X7">
            <v>3577</v>
          </cell>
          <cell r="Y7">
            <v>3166</v>
          </cell>
          <cell r="Z7">
            <v>3166</v>
          </cell>
          <cell r="AA7">
            <v>3440</v>
          </cell>
          <cell r="AB7">
            <v>3851</v>
          </cell>
          <cell r="AC7">
            <v>3440</v>
          </cell>
          <cell r="AD7">
            <v>3577</v>
          </cell>
          <cell r="AE7">
            <v>3577</v>
          </cell>
        </row>
        <row r="8">
          <cell r="A8" t="str">
            <v>GeniRetentionRetain Sell Through Volume</v>
          </cell>
          <cell r="B8">
            <v>6</v>
          </cell>
          <cell r="C8" t="str">
            <v>Geni</v>
          </cell>
          <cell r="D8" t="str">
            <v>Retention</v>
          </cell>
          <cell r="E8" t="str">
            <v>Retain Sell Through Volume</v>
          </cell>
          <cell r="I8">
            <v>4923</v>
          </cell>
          <cell r="J8">
            <v>5763</v>
          </cell>
          <cell r="K8">
            <v>6114</v>
          </cell>
          <cell r="L8">
            <v>6928</v>
          </cell>
          <cell r="M8">
            <v>5793</v>
          </cell>
          <cell r="N8">
            <v>5430</v>
          </cell>
          <cell r="O8">
            <v>6369</v>
          </cell>
          <cell r="P8">
            <v>8141</v>
          </cell>
          <cell r="Q8">
            <v>6239</v>
          </cell>
          <cell r="R8">
            <v>8146</v>
          </cell>
          <cell r="S8">
            <v>6595</v>
          </cell>
          <cell r="T8">
            <v>10615</v>
          </cell>
          <cell r="U8">
            <v>10229</v>
          </cell>
          <cell r="V8">
            <v>9596</v>
          </cell>
          <cell r="W8">
            <v>9994</v>
          </cell>
          <cell r="X8">
            <v>10175</v>
          </cell>
          <cell r="Y8">
            <v>9736</v>
          </cell>
          <cell r="Z8">
            <v>9105</v>
          </cell>
          <cell r="AA8">
            <v>9921</v>
          </cell>
          <cell r="AB8">
            <v>10459</v>
          </cell>
          <cell r="AC8">
            <v>7129</v>
          </cell>
          <cell r="AD8">
            <v>4271</v>
          </cell>
          <cell r="AE8">
            <v>4159</v>
          </cell>
        </row>
        <row r="9">
          <cell r="A9" t="str">
            <v>GeniTOTAL</v>
          </cell>
          <cell r="B9">
            <v>7</v>
          </cell>
          <cell r="C9" t="str">
            <v>Geni</v>
          </cell>
          <cell r="E9" t="str">
            <v>TOTAL</v>
          </cell>
          <cell r="I9">
            <v>9526</v>
          </cell>
          <cell r="J9">
            <v>8879</v>
          </cell>
          <cell r="K9">
            <v>9230</v>
          </cell>
          <cell r="L9">
            <v>9888</v>
          </cell>
          <cell r="M9">
            <v>7197</v>
          </cell>
          <cell r="N9">
            <v>6834</v>
          </cell>
          <cell r="O9">
            <v>7951</v>
          </cell>
          <cell r="P9">
            <v>9657</v>
          </cell>
          <cell r="Q9">
            <v>8199</v>
          </cell>
          <cell r="R9">
            <v>12184</v>
          </cell>
          <cell r="S9">
            <v>11133</v>
          </cell>
          <cell r="T9">
            <v>14466</v>
          </cell>
          <cell r="U9">
            <v>13806</v>
          </cell>
          <cell r="V9">
            <v>13310</v>
          </cell>
          <cell r="W9">
            <v>13571</v>
          </cell>
          <cell r="X9">
            <v>13752</v>
          </cell>
          <cell r="Y9">
            <v>12902</v>
          </cell>
          <cell r="Z9">
            <v>12271</v>
          </cell>
          <cell r="AA9">
            <v>13361</v>
          </cell>
          <cell r="AB9">
            <v>14310</v>
          </cell>
          <cell r="AC9">
            <v>10569</v>
          </cell>
          <cell r="AD9">
            <v>7848</v>
          </cell>
          <cell r="AE9">
            <v>773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</row>
        <row r="10">
          <cell r="A10" t="str">
            <v>COOAcquisitionAcquire Sell Through Volume</v>
          </cell>
          <cell r="B10">
            <v>8</v>
          </cell>
          <cell r="C10" t="str">
            <v>COO</v>
          </cell>
          <cell r="D10" t="str">
            <v>Acquisition</v>
          </cell>
          <cell r="E10" t="str">
            <v>Acquire Sell Through Volume</v>
          </cell>
          <cell r="I10">
            <v>286</v>
          </cell>
          <cell r="J10">
            <v>286</v>
          </cell>
          <cell r="K10">
            <v>286</v>
          </cell>
          <cell r="L10">
            <v>286</v>
          </cell>
          <cell r="M10">
            <v>286</v>
          </cell>
          <cell r="N10">
            <v>286</v>
          </cell>
          <cell r="O10">
            <v>286</v>
          </cell>
          <cell r="P10">
            <v>286</v>
          </cell>
          <cell r="Q10">
            <v>286</v>
          </cell>
          <cell r="R10">
            <v>286</v>
          </cell>
          <cell r="S10">
            <v>286</v>
          </cell>
          <cell r="T10">
            <v>286</v>
          </cell>
          <cell r="U10">
            <v>286</v>
          </cell>
          <cell r="V10">
            <v>286</v>
          </cell>
          <cell r="W10">
            <v>286</v>
          </cell>
          <cell r="X10">
            <v>286</v>
          </cell>
          <cell r="Y10">
            <v>286</v>
          </cell>
          <cell r="Z10">
            <v>286</v>
          </cell>
          <cell r="AA10">
            <v>286</v>
          </cell>
          <cell r="AB10">
            <v>286</v>
          </cell>
          <cell r="AC10">
            <v>286</v>
          </cell>
          <cell r="AD10">
            <v>286</v>
          </cell>
          <cell r="AE10">
            <v>286</v>
          </cell>
        </row>
        <row r="11">
          <cell r="A11" t="str">
            <v>COORetentionRetain Sell Through Volume</v>
          </cell>
          <cell r="B11">
            <v>9</v>
          </cell>
          <cell r="C11" t="str">
            <v>COO</v>
          </cell>
          <cell r="D11" t="str">
            <v>Retention</v>
          </cell>
          <cell r="E11" t="str">
            <v>Retain Sell Through Volume</v>
          </cell>
          <cell r="I11">
            <v>24</v>
          </cell>
          <cell r="J11">
            <v>24</v>
          </cell>
          <cell r="K11">
            <v>24</v>
          </cell>
          <cell r="L11">
            <v>24</v>
          </cell>
          <cell r="M11">
            <v>24</v>
          </cell>
          <cell r="N11">
            <v>24</v>
          </cell>
          <cell r="O11">
            <v>24</v>
          </cell>
          <cell r="P11">
            <v>24</v>
          </cell>
          <cell r="Q11">
            <v>24</v>
          </cell>
          <cell r="R11">
            <v>24</v>
          </cell>
          <cell r="S11">
            <v>24</v>
          </cell>
          <cell r="T11">
            <v>24</v>
          </cell>
          <cell r="U11">
            <v>24</v>
          </cell>
          <cell r="V11">
            <v>24</v>
          </cell>
          <cell r="W11">
            <v>24</v>
          </cell>
          <cell r="X11">
            <v>24</v>
          </cell>
          <cell r="Y11">
            <v>24</v>
          </cell>
          <cell r="Z11">
            <v>24</v>
          </cell>
          <cell r="AA11">
            <v>24</v>
          </cell>
          <cell r="AB11">
            <v>24</v>
          </cell>
          <cell r="AC11">
            <v>24</v>
          </cell>
          <cell r="AD11">
            <v>24</v>
          </cell>
          <cell r="AE11">
            <v>24</v>
          </cell>
        </row>
        <row r="12">
          <cell r="A12" t="str">
            <v>COOTOTAL</v>
          </cell>
          <cell r="B12">
            <v>10</v>
          </cell>
          <cell r="C12" t="str">
            <v>COO</v>
          </cell>
          <cell r="E12" t="str">
            <v>TOTAL</v>
          </cell>
          <cell r="I12">
            <v>310</v>
          </cell>
          <cell r="J12">
            <v>310</v>
          </cell>
          <cell r="K12">
            <v>310</v>
          </cell>
          <cell r="L12">
            <v>310</v>
          </cell>
          <cell r="M12">
            <v>310</v>
          </cell>
          <cell r="N12">
            <v>310</v>
          </cell>
          <cell r="O12">
            <v>310</v>
          </cell>
          <cell r="P12">
            <v>310</v>
          </cell>
          <cell r="Q12">
            <v>310</v>
          </cell>
          <cell r="R12">
            <v>310</v>
          </cell>
          <cell r="S12">
            <v>310</v>
          </cell>
          <cell r="T12">
            <v>310</v>
          </cell>
          <cell r="U12">
            <v>310</v>
          </cell>
          <cell r="V12">
            <v>310</v>
          </cell>
          <cell r="W12">
            <v>310</v>
          </cell>
          <cell r="X12">
            <v>310</v>
          </cell>
          <cell r="Y12">
            <v>310</v>
          </cell>
          <cell r="Z12">
            <v>310</v>
          </cell>
          <cell r="AA12">
            <v>310</v>
          </cell>
          <cell r="AB12">
            <v>310</v>
          </cell>
          <cell r="AC12">
            <v>310</v>
          </cell>
          <cell r="AD12">
            <v>310</v>
          </cell>
          <cell r="AE12">
            <v>31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E13" t="str">
            <v>TOTAL</v>
          </cell>
          <cell r="I13">
            <v>10828</v>
          </cell>
          <cell r="J13">
            <v>10943</v>
          </cell>
          <cell r="K13">
            <v>10793</v>
          </cell>
          <cell r="L13">
            <v>11387</v>
          </cell>
          <cell r="M13">
            <v>8591</v>
          </cell>
          <cell r="N13">
            <v>8252</v>
          </cell>
          <cell r="O13">
            <v>9550</v>
          </cell>
          <cell r="P13">
            <v>11409</v>
          </cell>
          <cell r="Q13">
            <v>9774</v>
          </cell>
          <cell r="R13">
            <v>14110</v>
          </cell>
          <cell r="S13">
            <v>12670</v>
          </cell>
          <cell r="T13">
            <v>16187</v>
          </cell>
          <cell r="U13">
            <v>15382</v>
          </cell>
          <cell r="V13">
            <v>14896</v>
          </cell>
          <cell r="W13">
            <v>15188</v>
          </cell>
          <cell r="X13">
            <v>15410</v>
          </cell>
          <cell r="Y13">
            <v>14349</v>
          </cell>
          <cell r="Z13">
            <v>13716</v>
          </cell>
          <cell r="AA13">
            <v>15001</v>
          </cell>
          <cell r="AB13">
            <v>16128</v>
          </cell>
          <cell r="AC13">
            <v>11805</v>
          </cell>
          <cell r="AD13">
            <v>8764</v>
          </cell>
          <cell r="AE13">
            <v>866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</row>
        <row r="14">
          <cell r="B14">
            <v>1</v>
          </cell>
          <cell r="C14" t="str">
            <v>Connections and Upgrades Forecast Input Allan - Suman</v>
          </cell>
          <cell r="I14">
            <v>39661</v>
          </cell>
          <cell r="J14">
            <v>39692</v>
          </cell>
          <cell r="K14">
            <v>39722</v>
          </cell>
          <cell r="L14">
            <v>39753</v>
          </cell>
          <cell r="M14">
            <v>39783</v>
          </cell>
          <cell r="N14">
            <v>39814</v>
          </cell>
          <cell r="O14">
            <v>39845</v>
          </cell>
          <cell r="P14">
            <v>39873</v>
          </cell>
          <cell r="Q14">
            <v>39904</v>
          </cell>
          <cell r="R14">
            <v>39934</v>
          </cell>
          <cell r="S14">
            <v>39965</v>
          </cell>
          <cell r="T14">
            <v>39995</v>
          </cell>
          <cell r="U14">
            <v>40026</v>
          </cell>
          <cell r="V14">
            <v>40057</v>
          </cell>
          <cell r="W14">
            <v>40087</v>
          </cell>
          <cell r="X14">
            <v>40118</v>
          </cell>
          <cell r="Y14">
            <v>40148</v>
          </cell>
          <cell r="Z14">
            <v>40179</v>
          </cell>
          <cell r="AA14">
            <v>40210</v>
          </cell>
          <cell r="AB14">
            <v>40238</v>
          </cell>
          <cell r="AC14">
            <v>40269</v>
          </cell>
          <cell r="AD14">
            <v>40299</v>
          </cell>
          <cell r="AE14">
            <v>40330</v>
          </cell>
          <cell r="AF14">
            <v>40360</v>
          </cell>
          <cell r="AG14">
            <v>40391</v>
          </cell>
          <cell r="AH14">
            <v>40422</v>
          </cell>
          <cell r="AI14">
            <v>40452</v>
          </cell>
          <cell r="AJ14">
            <v>40483</v>
          </cell>
          <cell r="AK14">
            <v>40513</v>
          </cell>
          <cell r="AL14">
            <v>40544</v>
          </cell>
          <cell r="AM14">
            <v>40575</v>
          </cell>
          <cell r="AN14">
            <v>40603</v>
          </cell>
          <cell r="AO14">
            <v>40634</v>
          </cell>
          <cell r="AP14">
            <v>40664</v>
          </cell>
          <cell r="AQ14">
            <v>40695</v>
          </cell>
          <cell r="AR14">
            <v>40725</v>
          </cell>
          <cell r="AS14">
            <v>40756</v>
          </cell>
          <cell r="AT14">
            <v>40787</v>
          </cell>
          <cell r="AU14">
            <v>40817</v>
          </cell>
          <cell r="AV14">
            <v>40848</v>
          </cell>
          <cell r="AW14">
            <v>40878</v>
          </cell>
        </row>
        <row r="15">
          <cell r="A15" t="str">
            <v>GAKAGross ConnectionsCDMA Voice</v>
          </cell>
          <cell r="B15">
            <v>2</v>
          </cell>
          <cell r="C15" t="str">
            <v>GAKA</v>
          </cell>
          <cell r="D15" t="str">
            <v>Gross Connections</v>
          </cell>
          <cell r="E15" t="str">
            <v>CDMA Voice</v>
          </cell>
          <cell r="I15">
            <v>497</v>
          </cell>
          <cell r="J15">
            <v>538</v>
          </cell>
          <cell r="K15">
            <v>538</v>
          </cell>
          <cell r="L15">
            <v>489</v>
          </cell>
          <cell r="M15">
            <v>440</v>
          </cell>
          <cell r="N15">
            <v>440</v>
          </cell>
          <cell r="O15">
            <v>464</v>
          </cell>
          <cell r="P15">
            <v>538</v>
          </cell>
          <cell r="Q15">
            <v>489</v>
          </cell>
          <cell r="R15">
            <v>486</v>
          </cell>
          <cell r="S15">
            <v>486</v>
          </cell>
          <cell r="T15">
            <v>533</v>
          </cell>
          <cell r="U15">
            <v>486</v>
          </cell>
          <cell r="V15">
            <v>509</v>
          </cell>
          <cell r="W15">
            <v>486</v>
          </cell>
          <cell r="X15">
            <v>486</v>
          </cell>
          <cell r="Y15">
            <v>417</v>
          </cell>
          <cell r="Z15">
            <v>417</v>
          </cell>
          <cell r="AA15">
            <v>463</v>
          </cell>
          <cell r="AB15">
            <v>533</v>
          </cell>
          <cell r="AC15">
            <v>463</v>
          </cell>
          <cell r="AD15">
            <v>486</v>
          </cell>
          <cell r="AE15">
            <v>486</v>
          </cell>
        </row>
        <row r="16">
          <cell r="A16" t="str">
            <v>GAKAGross ConnectionsCDMA Data</v>
          </cell>
          <cell r="B16">
            <v>3</v>
          </cell>
          <cell r="C16" t="str">
            <v>GAKA</v>
          </cell>
          <cell r="D16" t="str">
            <v>Gross Connections</v>
          </cell>
          <cell r="E16" t="str">
            <v>CDMA Data</v>
          </cell>
        </row>
        <row r="17">
          <cell r="A17" t="str">
            <v>GAKAUpgradesCDMA Voice</v>
          </cell>
          <cell r="B17">
            <v>4</v>
          </cell>
          <cell r="C17" t="str">
            <v>GAKA</v>
          </cell>
          <cell r="D17" t="str">
            <v>Upgrades</v>
          </cell>
          <cell r="E17" t="str">
            <v>CDMA Voice</v>
          </cell>
          <cell r="I17">
            <v>529</v>
          </cell>
          <cell r="J17">
            <v>1114</v>
          </cell>
          <cell r="K17">
            <v>675</v>
          </cell>
          <cell r="L17">
            <v>657</v>
          </cell>
          <cell r="M17">
            <v>603</v>
          </cell>
          <cell r="N17">
            <v>624</v>
          </cell>
          <cell r="O17">
            <v>764</v>
          </cell>
          <cell r="P17">
            <v>841</v>
          </cell>
          <cell r="Q17">
            <v>724</v>
          </cell>
          <cell r="R17">
            <v>1012</v>
          </cell>
          <cell r="S17">
            <v>671</v>
          </cell>
          <cell r="T17">
            <v>794</v>
          </cell>
          <cell r="U17">
            <v>705</v>
          </cell>
          <cell r="V17">
            <v>695</v>
          </cell>
          <cell r="W17">
            <v>741</v>
          </cell>
          <cell r="X17">
            <v>777</v>
          </cell>
          <cell r="Y17">
            <v>650</v>
          </cell>
          <cell r="Z17">
            <v>648</v>
          </cell>
          <cell r="AA17">
            <v>781</v>
          </cell>
          <cell r="AB17">
            <v>879</v>
          </cell>
          <cell r="AC17">
            <v>426</v>
          </cell>
          <cell r="AD17">
            <v>126</v>
          </cell>
          <cell r="AE17">
            <v>138</v>
          </cell>
        </row>
        <row r="18">
          <cell r="A18" t="str">
            <v>GAKAUpgradesCDMA Data</v>
          </cell>
          <cell r="B18">
            <v>5</v>
          </cell>
          <cell r="C18" t="str">
            <v>GAKA</v>
          </cell>
          <cell r="D18" t="str">
            <v>Upgrades</v>
          </cell>
          <cell r="E18" t="str">
            <v>CDMA Data</v>
          </cell>
        </row>
        <row r="19">
          <cell r="A19" t="str">
            <v>GAKAGross ConnectionsWCDMA Voice</v>
          </cell>
          <cell r="B19">
            <v>6</v>
          </cell>
          <cell r="C19" t="str">
            <v>GAKA</v>
          </cell>
          <cell r="D19" t="str">
            <v>Gross Connections</v>
          </cell>
          <cell r="E19" t="str">
            <v>WCDMA Voice</v>
          </cell>
        </row>
        <row r="20">
          <cell r="A20" t="str">
            <v>GAKAGross ConnectionsWCDMA Data</v>
          </cell>
          <cell r="B20">
            <v>7</v>
          </cell>
          <cell r="C20" t="str">
            <v>GAKA</v>
          </cell>
          <cell r="D20" t="str">
            <v>Gross Connections</v>
          </cell>
          <cell r="E20" t="str">
            <v>WCDMA Data</v>
          </cell>
        </row>
        <row r="21">
          <cell r="A21" t="str">
            <v>GAKAUpgradesWCDMA Voice</v>
          </cell>
          <cell r="B21">
            <v>8</v>
          </cell>
          <cell r="C21" t="str">
            <v>GAKA</v>
          </cell>
          <cell r="D21" t="str">
            <v>Upgrades</v>
          </cell>
          <cell r="E21" t="str">
            <v>WCDMA Voice</v>
          </cell>
        </row>
        <row r="22">
          <cell r="A22" t="str">
            <v>GAKAUpgradesWCDMA Data</v>
          </cell>
          <cell r="B22">
            <v>9</v>
          </cell>
          <cell r="C22" t="str">
            <v>GAKA</v>
          </cell>
          <cell r="D22" t="str">
            <v>Upgrades</v>
          </cell>
          <cell r="E22" t="str">
            <v>WCDMA Data</v>
          </cell>
        </row>
        <row r="23">
          <cell r="A23" t="str">
            <v>GAKATOTAL</v>
          </cell>
          <cell r="B23">
            <v>10</v>
          </cell>
          <cell r="C23" t="str">
            <v>GAKA</v>
          </cell>
          <cell r="E23" t="str">
            <v>TOTAL</v>
          </cell>
          <cell r="I23">
            <v>1026</v>
          </cell>
          <cell r="J23">
            <v>1652</v>
          </cell>
          <cell r="K23">
            <v>1213</v>
          </cell>
          <cell r="L23">
            <v>1146</v>
          </cell>
          <cell r="M23">
            <v>1043</v>
          </cell>
          <cell r="N23">
            <v>1064</v>
          </cell>
          <cell r="O23">
            <v>1228</v>
          </cell>
          <cell r="P23">
            <v>1379</v>
          </cell>
          <cell r="Q23">
            <v>1213</v>
          </cell>
          <cell r="R23">
            <v>1498</v>
          </cell>
          <cell r="S23">
            <v>1157</v>
          </cell>
          <cell r="T23">
            <v>1327</v>
          </cell>
          <cell r="U23">
            <v>1191</v>
          </cell>
          <cell r="V23">
            <v>1204</v>
          </cell>
          <cell r="W23">
            <v>1227</v>
          </cell>
          <cell r="X23">
            <v>1263</v>
          </cell>
          <cell r="Y23">
            <v>1067</v>
          </cell>
          <cell r="Z23">
            <v>1065</v>
          </cell>
          <cell r="AA23">
            <v>1244</v>
          </cell>
          <cell r="AB23">
            <v>1412</v>
          </cell>
          <cell r="AC23">
            <v>889</v>
          </cell>
          <cell r="AD23">
            <v>612</v>
          </cell>
          <cell r="AE23">
            <v>624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</row>
        <row r="24">
          <cell r="A24" t="str">
            <v>GeniGross ConnectionsCDMA Voice</v>
          </cell>
          <cell r="B24">
            <v>11</v>
          </cell>
          <cell r="C24" t="str">
            <v>Geni</v>
          </cell>
          <cell r="D24" t="str">
            <v>Gross Connections</v>
          </cell>
          <cell r="E24" t="str">
            <v>CDMA Voice</v>
          </cell>
          <cell r="I24">
            <v>5287</v>
          </cell>
          <cell r="J24">
            <v>3731</v>
          </cell>
          <cell r="K24">
            <v>3699</v>
          </cell>
          <cell r="L24">
            <v>3483</v>
          </cell>
          <cell r="M24">
            <v>1667</v>
          </cell>
          <cell r="N24">
            <v>1662</v>
          </cell>
          <cell r="O24">
            <v>1871</v>
          </cell>
          <cell r="P24">
            <v>1795</v>
          </cell>
          <cell r="Q24">
            <v>2063</v>
          </cell>
          <cell r="R24">
            <v>4251</v>
          </cell>
          <cell r="S24">
            <v>4777</v>
          </cell>
          <cell r="T24">
            <v>4054</v>
          </cell>
          <cell r="U24">
            <v>3765</v>
          </cell>
          <cell r="V24">
            <v>3909</v>
          </cell>
          <cell r="W24">
            <v>3765</v>
          </cell>
          <cell r="X24">
            <v>3765</v>
          </cell>
          <cell r="Y24">
            <v>3333</v>
          </cell>
          <cell r="Z24">
            <v>3333</v>
          </cell>
          <cell r="AA24">
            <v>3621</v>
          </cell>
          <cell r="AB24">
            <v>4054</v>
          </cell>
          <cell r="AC24">
            <v>3621</v>
          </cell>
          <cell r="AD24">
            <v>3765</v>
          </cell>
          <cell r="AE24">
            <v>3765</v>
          </cell>
        </row>
        <row r="25">
          <cell r="A25" t="str">
            <v>GeniGross ConnectionsCDMA Data</v>
          </cell>
          <cell r="B25">
            <v>12</v>
          </cell>
          <cell r="C25" t="str">
            <v>Geni</v>
          </cell>
          <cell r="D25" t="str">
            <v>Gross Connections</v>
          </cell>
          <cell r="E25" t="str">
            <v>CDMA Data</v>
          </cell>
        </row>
        <row r="26">
          <cell r="A26" t="str">
            <v>GeniUpgradesCDMA Voice</v>
          </cell>
          <cell r="B26">
            <v>13</v>
          </cell>
          <cell r="C26" t="str">
            <v>Geni</v>
          </cell>
          <cell r="D26" t="str">
            <v>Upgrades</v>
          </cell>
          <cell r="E26" t="str">
            <v>CDMA Voice</v>
          </cell>
          <cell r="I26">
            <v>4340</v>
          </cell>
          <cell r="J26">
            <v>5404</v>
          </cell>
          <cell r="K26">
            <v>5640</v>
          </cell>
          <cell r="L26">
            <v>6315</v>
          </cell>
          <cell r="M26">
            <v>5351</v>
          </cell>
          <cell r="N26">
            <v>4991</v>
          </cell>
          <cell r="O26">
            <v>5848</v>
          </cell>
          <cell r="P26">
            <v>7493</v>
          </cell>
          <cell r="Q26">
            <v>5735</v>
          </cell>
          <cell r="R26">
            <v>7488</v>
          </cell>
          <cell r="S26">
            <v>6065</v>
          </cell>
          <cell r="T26">
            <v>9759</v>
          </cell>
          <cell r="U26">
            <v>9405</v>
          </cell>
          <cell r="V26">
            <v>8824</v>
          </cell>
          <cell r="W26">
            <v>9189</v>
          </cell>
          <cell r="X26">
            <v>9355</v>
          </cell>
          <cell r="Y26">
            <v>8952</v>
          </cell>
          <cell r="Z26">
            <v>8371</v>
          </cell>
          <cell r="AA26">
            <v>9122</v>
          </cell>
          <cell r="AB26">
            <v>9617</v>
          </cell>
          <cell r="AC26">
            <v>6555</v>
          </cell>
          <cell r="AD26">
            <v>3927</v>
          </cell>
          <cell r="AE26">
            <v>3824</v>
          </cell>
        </row>
        <row r="27">
          <cell r="A27" t="str">
            <v>GeniUpgradesCDMA Data</v>
          </cell>
          <cell r="B27">
            <v>14</v>
          </cell>
          <cell r="C27" t="str">
            <v>Geni</v>
          </cell>
          <cell r="D27" t="str">
            <v>Upgrades</v>
          </cell>
          <cell r="E27" t="str">
            <v>CDMA Data</v>
          </cell>
        </row>
        <row r="28">
          <cell r="A28" t="str">
            <v>GeniGross ConnectionsWCDMA Voice</v>
          </cell>
          <cell r="B28">
            <v>15</v>
          </cell>
          <cell r="C28" t="str">
            <v>Geni</v>
          </cell>
          <cell r="D28" t="str">
            <v>Gross Connections</v>
          </cell>
          <cell r="E28" t="str">
            <v>WCDMA Voice</v>
          </cell>
        </row>
        <row r="29">
          <cell r="A29" t="str">
            <v>GeniGross ConnectionsWCDMA Data</v>
          </cell>
          <cell r="B29">
            <v>16</v>
          </cell>
          <cell r="C29" t="str">
            <v>Geni</v>
          </cell>
          <cell r="D29" t="str">
            <v>Gross Connections</v>
          </cell>
          <cell r="E29" t="str">
            <v>WCDMA Data</v>
          </cell>
        </row>
        <row r="30">
          <cell r="A30" t="str">
            <v>GeniUpgradesWCDMA Voice</v>
          </cell>
          <cell r="B30">
            <v>17</v>
          </cell>
          <cell r="C30" t="str">
            <v>Geni</v>
          </cell>
          <cell r="D30" t="str">
            <v>Upgrades</v>
          </cell>
          <cell r="E30" t="str">
            <v>WCDMA Voice</v>
          </cell>
        </row>
        <row r="31">
          <cell r="A31" t="str">
            <v>GeniUpgradesWCDMA Data</v>
          </cell>
          <cell r="B31">
            <v>18</v>
          </cell>
          <cell r="C31" t="str">
            <v>Geni</v>
          </cell>
          <cell r="D31" t="str">
            <v>Upgrades</v>
          </cell>
          <cell r="E31" t="str">
            <v>WCDMA Data</v>
          </cell>
        </row>
        <row r="32">
          <cell r="A32" t="str">
            <v>GeniTOTAL</v>
          </cell>
          <cell r="B32">
            <v>19</v>
          </cell>
          <cell r="C32" t="str">
            <v>Geni</v>
          </cell>
          <cell r="E32" t="str">
            <v>TOTAL</v>
          </cell>
          <cell r="I32">
            <v>9627</v>
          </cell>
          <cell r="J32">
            <v>9135</v>
          </cell>
          <cell r="K32">
            <v>9339</v>
          </cell>
          <cell r="L32">
            <v>9798</v>
          </cell>
          <cell r="M32">
            <v>7018</v>
          </cell>
          <cell r="N32">
            <v>6653</v>
          </cell>
          <cell r="O32">
            <v>7719</v>
          </cell>
          <cell r="P32">
            <v>9288</v>
          </cell>
          <cell r="Q32">
            <v>7798</v>
          </cell>
          <cell r="R32">
            <v>11739</v>
          </cell>
          <cell r="S32">
            <v>10842</v>
          </cell>
          <cell r="T32">
            <v>13813</v>
          </cell>
          <cell r="U32">
            <v>13170</v>
          </cell>
          <cell r="V32">
            <v>12733</v>
          </cell>
          <cell r="W32">
            <v>12954</v>
          </cell>
          <cell r="X32">
            <v>13120</v>
          </cell>
          <cell r="Y32">
            <v>12285</v>
          </cell>
          <cell r="Z32">
            <v>11704</v>
          </cell>
          <cell r="AA32">
            <v>12743</v>
          </cell>
          <cell r="AB32">
            <v>13671</v>
          </cell>
          <cell r="AC32">
            <v>10176</v>
          </cell>
          <cell r="AD32">
            <v>7692</v>
          </cell>
          <cell r="AE32">
            <v>7589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3">
          <cell r="A33" t="str">
            <v>COOGross ConnectionsCDMA Voice</v>
          </cell>
          <cell r="B33">
            <v>38</v>
          </cell>
          <cell r="C33" t="str">
            <v>COO</v>
          </cell>
          <cell r="D33" t="str">
            <v>Gross Connections</v>
          </cell>
          <cell r="E33" t="str">
            <v>CDMA Voice</v>
          </cell>
          <cell r="I33">
            <v>143</v>
          </cell>
          <cell r="J33">
            <v>143</v>
          </cell>
          <cell r="K33">
            <v>143</v>
          </cell>
          <cell r="L33">
            <v>143</v>
          </cell>
          <cell r="M33">
            <v>143</v>
          </cell>
          <cell r="N33">
            <v>143</v>
          </cell>
          <cell r="O33">
            <v>143</v>
          </cell>
          <cell r="P33">
            <v>143</v>
          </cell>
          <cell r="Q33">
            <v>143</v>
          </cell>
          <cell r="R33">
            <v>143</v>
          </cell>
          <cell r="S33">
            <v>143</v>
          </cell>
          <cell r="T33">
            <v>143</v>
          </cell>
          <cell r="U33">
            <v>143</v>
          </cell>
          <cell r="V33">
            <v>143</v>
          </cell>
          <cell r="W33">
            <v>143</v>
          </cell>
          <cell r="X33">
            <v>143</v>
          </cell>
          <cell r="Y33">
            <v>143</v>
          </cell>
          <cell r="Z33">
            <v>143</v>
          </cell>
          <cell r="AA33">
            <v>143</v>
          </cell>
          <cell r="AB33">
            <v>143</v>
          </cell>
          <cell r="AC33">
            <v>143</v>
          </cell>
          <cell r="AD33">
            <v>143</v>
          </cell>
          <cell r="AE33">
            <v>143</v>
          </cell>
        </row>
        <row r="34">
          <cell r="A34" t="str">
            <v>COOGross ConnectionsCDMA Data</v>
          </cell>
          <cell r="B34">
            <v>39</v>
          </cell>
          <cell r="C34" t="str">
            <v>COO</v>
          </cell>
          <cell r="D34" t="str">
            <v>Gross Connections</v>
          </cell>
          <cell r="E34" t="str">
            <v>CDMA Data</v>
          </cell>
          <cell r="I34">
            <v>143</v>
          </cell>
          <cell r="J34">
            <v>143</v>
          </cell>
          <cell r="K34">
            <v>143</v>
          </cell>
          <cell r="L34">
            <v>143</v>
          </cell>
          <cell r="M34">
            <v>143</v>
          </cell>
          <cell r="N34">
            <v>143</v>
          </cell>
          <cell r="O34">
            <v>143</v>
          </cell>
          <cell r="P34">
            <v>143</v>
          </cell>
          <cell r="Q34">
            <v>143</v>
          </cell>
          <cell r="R34">
            <v>143</v>
          </cell>
          <cell r="S34">
            <v>143</v>
          </cell>
          <cell r="T34">
            <v>143</v>
          </cell>
          <cell r="U34">
            <v>143</v>
          </cell>
          <cell r="V34">
            <v>143</v>
          </cell>
          <cell r="W34">
            <v>143</v>
          </cell>
          <cell r="X34">
            <v>143</v>
          </cell>
          <cell r="Y34">
            <v>143</v>
          </cell>
          <cell r="Z34">
            <v>143</v>
          </cell>
          <cell r="AA34">
            <v>143</v>
          </cell>
          <cell r="AB34">
            <v>143</v>
          </cell>
          <cell r="AC34">
            <v>143</v>
          </cell>
          <cell r="AD34">
            <v>143</v>
          </cell>
          <cell r="AE34">
            <v>143</v>
          </cell>
        </row>
        <row r="35">
          <cell r="A35" t="str">
            <v>COOUpgradesCDMA Voice</v>
          </cell>
          <cell r="B35">
            <v>40</v>
          </cell>
          <cell r="C35" t="str">
            <v>COO</v>
          </cell>
          <cell r="D35" t="str">
            <v>Upgrades</v>
          </cell>
          <cell r="E35" t="str">
            <v>CDMA Voice</v>
          </cell>
          <cell r="I35">
            <v>12</v>
          </cell>
          <cell r="J35">
            <v>12</v>
          </cell>
          <cell r="K35">
            <v>12</v>
          </cell>
          <cell r="L35">
            <v>12</v>
          </cell>
          <cell r="M35">
            <v>12</v>
          </cell>
          <cell r="N35">
            <v>12</v>
          </cell>
          <cell r="O35">
            <v>12</v>
          </cell>
          <cell r="P35">
            <v>12</v>
          </cell>
          <cell r="Q35">
            <v>12</v>
          </cell>
          <cell r="R35">
            <v>12</v>
          </cell>
          <cell r="S35">
            <v>12</v>
          </cell>
          <cell r="T35">
            <v>12</v>
          </cell>
          <cell r="U35">
            <v>12</v>
          </cell>
          <cell r="V35">
            <v>12</v>
          </cell>
          <cell r="W35">
            <v>12</v>
          </cell>
          <cell r="X35">
            <v>12</v>
          </cell>
          <cell r="Y35">
            <v>12</v>
          </cell>
          <cell r="Z35">
            <v>12</v>
          </cell>
          <cell r="AA35">
            <v>12</v>
          </cell>
          <cell r="AB35">
            <v>12</v>
          </cell>
          <cell r="AC35">
            <v>12</v>
          </cell>
          <cell r="AD35">
            <v>12</v>
          </cell>
          <cell r="AE35">
            <v>12</v>
          </cell>
        </row>
        <row r="36">
          <cell r="A36" t="str">
            <v>COOUpgradesCDMA Data</v>
          </cell>
          <cell r="B36">
            <v>41</v>
          </cell>
          <cell r="C36" t="str">
            <v>COO</v>
          </cell>
          <cell r="D36" t="str">
            <v>Upgrades</v>
          </cell>
          <cell r="E36" t="str">
            <v>CDMA Data</v>
          </cell>
          <cell r="I36">
            <v>12</v>
          </cell>
          <cell r="J36">
            <v>12</v>
          </cell>
          <cell r="K36">
            <v>12</v>
          </cell>
          <cell r="L36">
            <v>12</v>
          </cell>
          <cell r="M36">
            <v>12</v>
          </cell>
          <cell r="N36">
            <v>12</v>
          </cell>
          <cell r="O36">
            <v>12</v>
          </cell>
          <cell r="P36">
            <v>12</v>
          </cell>
          <cell r="Q36">
            <v>12</v>
          </cell>
          <cell r="R36">
            <v>12</v>
          </cell>
          <cell r="S36">
            <v>12</v>
          </cell>
          <cell r="T36">
            <v>12</v>
          </cell>
          <cell r="U36">
            <v>12</v>
          </cell>
          <cell r="V36">
            <v>12</v>
          </cell>
          <cell r="W36">
            <v>12</v>
          </cell>
          <cell r="X36">
            <v>12</v>
          </cell>
          <cell r="Y36">
            <v>12</v>
          </cell>
          <cell r="Z36">
            <v>12</v>
          </cell>
          <cell r="AA36">
            <v>12</v>
          </cell>
          <cell r="AB36">
            <v>12</v>
          </cell>
          <cell r="AC36">
            <v>12</v>
          </cell>
          <cell r="AD36">
            <v>12</v>
          </cell>
          <cell r="AE36">
            <v>12</v>
          </cell>
        </row>
        <row r="37">
          <cell r="A37" t="str">
            <v>COOGross ConnectionsWCDMA Voice</v>
          </cell>
          <cell r="B37">
            <v>42</v>
          </cell>
          <cell r="C37" t="str">
            <v>COO</v>
          </cell>
          <cell r="D37" t="str">
            <v>Gross Connections</v>
          </cell>
          <cell r="E37" t="str">
            <v>WCDMA Voice</v>
          </cell>
        </row>
        <row r="38">
          <cell r="A38" t="str">
            <v>COOGross ConnectionsWCDMA Data</v>
          </cell>
          <cell r="B38">
            <v>43</v>
          </cell>
          <cell r="C38" t="str">
            <v>COO</v>
          </cell>
          <cell r="D38" t="str">
            <v>Gross Connections</v>
          </cell>
          <cell r="E38" t="str">
            <v>WCDMA Data</v>
          </cell>
        </row>
        <row r="39">
          <cell r="A39" t="str">
            <v>COOUpgradesWCDMA Voice</v>
          </cell>
          <cell r="B39">
            <v>44</v>
          </cell>
          <cell r="C39" t="str">
            <v>COO</v>
          </cell>
          <cell r="D39" t="str">
            <v>Upgrades</v>
          </cell>
          <cell r="E39" t="str">
            <v>WCDMA Voice</v>
          </cell>
        </row>
        <row r="40">
          <cell r="A40" t="str">
            <v>COOUpgradesWCDMA Data</v>
          </cell>
          <cell r="B40">
            <v>45</v>
          </cell>
          <cell r="C40" t="str">
            <v>COO</v>
          </cell>
          <cell r="D40" t="str">
            <v>Upgrades</v>
          </cell>
          <cell r="E40" t="str">
            <v>WCDMA Data</v>
          </cell>
        </row>
        <row r="41">
          <cell r="A41" t="str">
            <v>COOTOTAL</v>
          </cell>
          <cell r="B41">
            <v>46</v>
          </cell>
          <cell r="C41" t="str">
            <v>COO</v>
          </cell>
          <cell r="E41" t="str">
            <v>TOTAL</v>
          </cell>
          <cell r="I41">
            <v>310</v>
          </cell>
          <cell r="J41">
            <v>310</v>
          </cell>
          <cell r="K41">
            <v>310</v>
          </cell>
          <cell r="L41">
            <v>310</v>
          </cell>
          <cell r="M41">
            <v>310</v>
          </cell>
          <cell r="N41">
            <v>310</v>
          </cell>
          <cell r="O41">
            <v>310</v>
          </cell>
          <cell r="P41">
            <v>310</v>
          </cell>
          <cell r="Q41">
            <v>310</v>
          </cell>
          <cell r="R41">
            <v>310</v>
          </cell>
          <cell r="S41">
            <v>310</v>
          </cell>
          <cell r="T41">
            <v>310</v>
          </cell>
          <cell r="U41">
            <v>310</v>
          </cell>
          <cell r="V41">
            <v>310</v>
          </cell>
          <cell r="W41">
            <v>310</v>
          </cell>
          <cell r="X41">
            <v>310</v>
          </cell>
          <cell r="Y41">
            <v>310</v>
          </cell>
          <cell r="Z41">
            <v>310</v>
          </cell>
          <cell r="AA41">
            <v>310</v>
          </cell>
          <cell r="AB41">
            <v>310</v>
          </cell>
          <cell r="AC41">
            <v>310</v>
          </cell>
          <cell r="AD41">
            <v>310</v>
          </cell>
          <cell r="AE41">
            <v>31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E42" t="str">
            <v>TOTAL</v>
          </cell>
          <cell r="I42">
            <v>10963</v>
          </cell>
          <cell r="J42">
            <v>11097</v>
          </cell>
          <cell r="K42">
            <v>10862</v>
          </cell>
          <cell r="L42">
            <v>11254</v>
          </cell>
          <cell r="M42">
            <v>8371</v>
          </cell>
          <cell r="N42">
            <v>8027</v>
          </cell>
          <cell r="O42">
            <v>9257</v>
          </cell>
          <cell r="P42">
            <v>10977</v>
          </cell>
          <cell r="Q42">
            <v>9321</v>
          </cell>
          <cell r="R42">
            <v>13547</v>
          </cell>
          <cell r="S42">
            <v>12309</v>
          </cell>
          <cell r="T42">
            <v>15450</v>
          </cell>
          <cell r="U42">
            <v>14671</v>
          </cell>
          <cell r="V42">
            <v>14247</v>
          </cell>
          <cell r="W42">
            <v>14491</v>
          </cell>
          <cell r="X42">
            <v>14693</v>
          </cell>
          <cell r="Y42">
            <v>13662</v>
          </cell>
          <cell r="Z42">
            <v>13079</v>
          </cell>
          <cell r="AA42">
            <v>14297</v>
          </cell>
          <cell r="AB42">
            <v>15393</v>
          </cell>
          <cell r="AC42">
            <v>11375</v>
          </cell>
          <cell r="AD42">
            <v>8614</v>
          </cell>
          <cell r="AE42">
            <v>8523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B43">
            <v>1</v>
          </cell>
          <cell r="C43" t="str">
            <v>Disconnects Forecast Input - Suman</v>
          </cell>
          <cell r="I43">
            <v>39661</v>
          </cell>
          <cell r="J43">
            <v>39692</v>
          </cell>
          <cell r="K43">
            <v>39722</v>
          </cell>
          <cell r="L43">
            <v>39753</v>
          </cell>
          <cell r="M43">
            <v>39783</v>
          </cell>
          <cell r="N43">
            <v>39814</v>
          </cell>
          <cell r="O43">
            <v>39845</v>
          </cell>
          <cell r="P43">
            <v>39873</v>
          </cell>
          <cell r="Q43">
            <v>39904</v>
          </cell>
          <cell r="R43">
            <v>39934</v>
          </cell>
          <cell r="S43">
            <v>39965</v>
          </cell>
          <cell r="T43">
            <v>39995</v>
          </cell>
          <cell r="U43">
            <v>40026</v>
          </cell>
          <cell r="V43">
            <v>40057</v>
          </cell>
          <cell r="W43">
            <v>40087</v>
          </cell>
          <cell r="X43">
            <v>40118</v>
          </cell>
          <cell r="Y43">
            <v>40148</v>
          </cell>
          <cell r="Z43">
            <v>40179</v>
          </cell>
          <cell r="AA43">
            <v>40210</v>
          </cell>
          <cell r="AB43">
            <v>40238</v>
          </cell>
          <cell r="AC43">
            <v>40269</v>
          </cell>
          <cell r="AD43">
            <v>40299</v>
          </cell>
          <cell r="AE43">
            <v>40330</v>
          </cell>
          <cell r="AF43">
            <v>40360</v>
          </cell>
          <cell r="AG43">
            <v>40391</v>
          </cell>
          <cell r="AH43">
            <v>40422</v>
          </cell>
          <cell r="AI43">
            <v>40452</v>
          </cell>
          <cell r="AJ43">
            <v>40483</v>
          </cell>
          <cell r="AK43">
            <v>40513</v>
          </cell>
          <cell r="AL43">
            <v>40544</v>
          </cell>
          <cell r="AM43">
            <v>40575</v>
          </cell>
          <cell r="AN43">
            <v>40603</v>
          </cell>
          <cell r="AO43">
            <v>40634</v>
          </cell>
          <cell r="AP43">
            <v>40664</v>
          </cell>
          <cell r="AQ43">
            <v>40695</v>
          </cell>
          <cell r="AR43">
            <v>40725</v>
          </cell>
          <cell r="AS43">
            <v>40756</v>
          </cell>
          <cell r="AT43">
            <v>40787</v>
          </cell>
          <cell r="AU43">
            <v>40817</v>
          </cell>
          <cell r="AV43">
            <v>40848</v>
          </cell>
          <cell r="AW43">
            <v>40878</v>
          </cell>
        </row>
        <row r="44">
          <cell r="A44" t="str">
            <v>GAKADisconnectsCDMA Voice</v>
          </cell>
          <cell r="B44">
            <v>2</v>
          </cell>
          <cell r="C44" t="str">
            <v>GAKA</v>
          </cell>
          <cell r="D44" t="str">
            <v>Disconnects</v>
          </cell>
          <cell r="E44" t="str">
            <v>CDMA Voice</v>
          </cell>
          <cell r="I44">
            <v>-204</v>
          </cell>
          <cell r="J44">
            <v>-330</v>
          </cell>
          <cell r="K44">
            <v>-330</v>
          </cell>
          <cell r="L44">
            <v>-300</v>
          </cell>
          <cell r="M44">
            <v>-270</v>
          </cell>
          <cell r="N44">
            <v>-270</v>
          </cell>
          <cell r="O44">
            <v>-285</v>
          </cell>
          <cell r="P44">
            <v>-330</v>
          </cell>
          <cell r="Q44">
            <v>-300</v>
          </cell>
          <cell r="R44">
            <v>-315</v>
          </cell>
          <cell r="S44">
            <v>-315</v>
          </cell>
          <cell r="T44">
            <v>-322</v>
          </cell>
          <cell r="U44">
            <v>-273</v>
          </cell>
          <cell r="V44">
            <v>-264</v>
          </cell>
          <cell r="W44">
            <v>-231</v>
          </cell>
          <cell r="X44">
            <v>-210</v>
          </cell>
          <cell r="Y44">
            <v>-180</v>
          </cell>
          <cell r="Z44">
            <v>-180</v>
          </cell>
          <cell r="AA44">
            <v>-200</v>
          </cell>
          <cell r="AB44">
            <v>-230</v>
          </cell>
          <cell r="AC44">
            <v>-200</v>
          </cell>
          <cell r="AD44">
            <v>-210</v>
          </cell>
          <cell r="AE44">
            <v>-210</v>
          </cell>
        </row>
        <row r="45">
          <cell r="A45" t="str">
            <v>GAKADisconnectsCDMA Data</v>
          </cell>
          <cell r="B45">
            <v>3</v>
          </cell>
          <cell r="C45" t="str">
            <v>GAKA</v>
          </cell>
          <cell r="D45" t="str">
            <v>Disconnects</v>
          </cell>
          <cell r="E45" t="str">
            <v>CDMA Data</v>
          </cell>
        </row>
        <row r="46">
          <cell r="A46" t="str">
            <v>GAKADisconnectsWCDMA</v>
          </cell>
          <cell r="B46">
            <v>4</v>
          </cell>
          <cell r="C46" t="str">
            <v>GAKA</v>
          </cell>
          <cell r="D46" t="str">
            <v>Disconnects</v>
          </cell>
          <cell r="E46" t="str">
            <v>WCDMA</v>
          </cell>
        </row>
        <row r="47">
          <cell r="A47" t="str">
            <v>GAKATOTAL</v>
          </cell>
          <cell r="B47">
            <v>5</v>
          </cell>
          <cell r="C47" t="str">
            <v>GAKA</v>
          </cell>
          <cell r="E47" t="str">
            <v>TOTAL</v>
          </cell>
          <cell r="I47">
            <v>-204</v>
          </cell>
          <cell r="J47">
            <v>-330</v>
          </cell>
          <cell r="K47">
            <v>-330</v>
          </cell>
          <cell r="L47">
            <v>-300</v>
          </cell>
          <cell r="M47">
            <v>-270</v>
          </cell>
          <cell r="N47">
            <v>-270</v>
          </cell>
          <cell r="O47">
            <v>-285</v>
          </cell>
          <cell r="P47">
            <v>-330</v>
          </cell>
          <cell r="Q47">
            <v>-300</v>
          </cell>
          <cell r="R47">
            <v>-315</v>
          </cell>
          <cell r="S47">
            <v>-315</v>
          </cell>
          <cell r="T47">
            <v>-322</v>
          </cell>
          <cell r="U47">
            <v>-273</v>
          </cell>
          <cell r="V47">
            <v>-264</v>
          </cell>
          <cell r="W47">
            <v>-231</v>
          </cell>
          <cell r="X47">
            <v>-210</v>
          </cell>
          <cell r="Y47">
            <v>-180</v>
          </cell>
          <cell r="Z47">
            <v>-180</v>
          </cell>
          <cell r="AA47">
            <v>-200</v>
          </cell>
          <cell r="AB47">
            <v>-230</v>
          </cell>
          <cell r="AC47">
            <v>-200</v>
          </cell>
          <cell r="AD47">
            <v>-210</v>
          </cell>
          <cell r="AE47">
            <v>-21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eniDisconnectsCDMA Voice</v>
          </cell>
          <cell r="B48">
            <v>6</v>
          </cell>
          <cell r="C48" t="str">
            <v>Geni</v>
          </cell>
          <cell r="D48" t="str">
            <v>Disconnects</v>
          </cell>
          <cell r="E48" t="str">
            <v>CDMA Voice</v>
          </cell>
          <cell r="I48">
            <v>-2260</v>
          </cell>
          <cell r="J48">
            <v>-2530</v>
          </cell>
          <cell r="K48">
            <v>-2530</v>
          </cell>
          <cell r="L48">
            <v>-2300</v>
          </cell>
          <cell r="M48">
            <v>-2070</v>
          </cell>
          <cell r="N48">
            <v>-2070</v>
          </cell>
          <cell r="O48">
            <v>-2185</v>
          </cell>
          <cell r="P48">
            <v>-2530</v>
          </cell>
          <cell r="Q48">
            <v>-2300</v>
          </cell>
          <cell r="R48">
            <v>-2415</v>
          </cell>
          <cell r="S48">
            <v>-2415</v>
          </cell>
          <cell r="T48">
            <v>-2622</v>
          </cell>
          <cell r="U48">
            <v>-2373</v>
          </cell>
          <cell r="V48">
            <v>-2464</v>
          </cell>
          <cell r="W48">
            <v>-2331</v>
          </cell>
          <cell r="X48">
            <v>-2310</v>
          </cell>
          <cell r="Y48">
            <v>-1962</v>
          </cell>
          <cell r="Z48">
            <v>-1944</v>
          </cell>
          <cell r="AA48">
            <v>-2140</v>
          </cell>
          <cell r="AB48">
            <v>-2438</v>
          </cell>
          <cell r="AC48">
            <v>-2100</v>
          </cell>
          <cell r="AD48">
            <v>-2184</v>
          </cell>
          <cell r="AE48">
            <v>-2163</v>
          </cell>
        </row>
        <row r="49">
          <cell r="A49" t="str">
            <v>GeniDisconnectsCDMA Data</v>
          </cell>
          <cell r="B49">
            <v>7</v>
          </cell>
          <cell r="C49" t="str">
            <v>Geni</v>
          </cell>
          <cell r="D49" t="str">
            <v>Disconnects</v>
          </cell>
          <cell r="E49" t="str">
            <v>CDMA Data</v>
          </cell>
        </row>
        <row r="50">
          <cell r="A50" t="str">
            <v>GeniDisconnectsWCDMA</v>
          </cell>
          <cell r="B50">
            <v>8</v>
          </cell>
          <cell r="C50" t="str">
            <v>Geni</v>
          </cell>
          <cell r="D50" t="str">
            <v>Disconnects</v>
          </cell>
          <cell r="E50" t="str">
            <v>WCDMA</v>
          </cell>
        </row>
        <row r="51">
          <cell r="A51" t="str">
            <v>GeniTOTAL</v>
          </cell>
          <cell r="B51">
            <v>9</v>
          </cell>
          <cell r="C51" t="str">
            <v>Geni</v>
          </cell>
          <cell r="E51" t="str">
            <v>TOTAL</v>
          </cell>
          <cell r="I51">
            <v>-2260</v>
          </cell>
          <cell r="J51">
            <v>-2530</v>
          </cell>
          <cell r="K51">
            <v>-2530</v>
          </cell>
          <cell r="L51">
            <v>-2300</v>
          </cell>
          <cell r="M51">
            <v>-2070</v>
          </cell>
          <cell r="N51">
            <v>-2070</v>
          </cell>
          <cell r="O51">
            <v>-2185</v>
          </cell>
          <cell r="P51">
            <v>-2530</v>
          </cell>
          <cell r="Q51">
            <v>-2300</v>
          </cell>
          <cell r="R51">
            <v>-2415</v>
          </cell>
          <cell r="S51">
            <v>-2415</v>
          </cell>
          <cell r="T51">
            <v>-2622</v>
          </cell>
          <cell r="U51">
            <v>-2373</v>
          </cell>
          <cell r="V51">
            <v>-2464</v>
          </cell>
          <cell r="W51">
            <v>-2331</v>
          </cell>
          <cell r="X51">
            <v>-2310</v>
          </cell>
          <cell r="Y51">
            <v>-1962</v>
          </cell>
          <cell r="Z51">
            <v>-1944</v>
          </cell>
          <cell r="AA51">
            <v>-2140</v>
          </cell>
          <cell r="AB51">
            <v>-2438</v>
          </cell>
          <cell r="AC51">
            <v>-2100</v>
          </cell>
          <cell r="AD51">
            <v>-2184</v>
          </cell>
          <cell r="AE51">
            <v>-2163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</row>
        <row r="52">
          <cell r="A52" t="str">
            <v>COODisconnectsCDMA Voice</v>
          </cell>
          <cell r="B52">
            <v>10</v>
          </cell>
          <cell r="C52" t="str">
            <v>COO</v>
          </cell>
          <cell r="D52" t="str">
            <v>Disconnects</v>
          </cell>
          <cell r="E52" t="str">
            <v>CDMA Voice</v>
          </cell>
          <cell r="I52">
            <v>-143</v>
          </cell>
          <cell r="J52">
            <v>-143</v>
          </cell>
          <cell r="K52">
            <v>-143</v>
          </cell>
          <cell r="L52">
            <v>-143</v>
          </cell>
          <cell r="M52">
            <v>-143</v>
          </cell>
          <cell r="N52">
            <v>-143</v>
          </cell>
          <cell r="O52">
            <v>-143</v>
          </cell>
          <cell r="P52">
            <v>-143</v>
          </cell>
          <cell r="Q52">
            <v>-143</v>
          </cell>
          <cell r="R52">
            <v>-143</v>
          </cell>
          <cell r="S52">
            <v>-143</v>
          </cell>
          <cell r="T52">
            <v>-143</v>
          </cell>
          <cell r="U52">
            <v>-143</v>
          </cell>
          <cell r="V52">
            <v>-143</v>
          </cell>
          <cell r="W52">
            <v>-143</v>
          </cell>
          <cell r="X52">
            <v>-143</v>
          </cell>
          <cell r="Y52">
            <v>-143</v>
          </cell>
          <cell r="Z52">
            <v>-143</v>
          </cell>
          <cell r="AA52">
            <v>-143</v>
          </cell>
          <cell r="AB52">
            <v>-143</v>
          </cell>
          <cell r="AC52">
            <v>-143</v>
          </cell>
          <cell r="AD52">
            <v>-143</v>
          </cell>
          <cell r="AE52">
            <v>-143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A53" t="str">
            <v>COODisconnectsCDMA Data</v>
          </cell>
          <cell r="B53">
            <v>11</v>
          </cell>
          <cell r="C53" t="str">
            <v>COO</v>
          </cell>
          <cell r="D53" t="str">
            <v>Disconnects</v>
          </cell>
          <cell r="E53" t="str">
            <v>CDMA Data</v>
          </cell>
          <cell r="I53">
            <v>-143</v>
          </cell>
          <cell r="J53">
            <v>-143</v>
          </cell>
          <cell r="K53">
            <v>-143</v>
          </cell>
          <cell r="L53">
            <v>-143</v>
          </cell>
          <cell r="M53">
            <v>-143</v>
          </cell>
          <cell r="N53">
            <v>-143</v>
          </cell>
          <cell r="O53">
            <v>-143</v>
          </cell>
          <cell r="P53">
            <v>-143</v>
          </cell>
          <cell r="Q53">
            <v>-143</v>
          </cell>
          <cell r="R53">
            <v>-143</v>
          </cell>
          <cell r="S53">
            <v>-143</v>
          </cell>
          <cell r="T53">
            <v>-143</v>
          </cell>
          <cell r="U53">
            <v>-143</v>
          </cell>
          <cell r="V53">
            <v>-143</v>
          </cell>
          <cell r="W53">
            <v>-143</v>
          </cell>
          <cell r="X53">
            <v>-143</v>
          </cell>
          <cell r="Y53">
            <v>-143</v>
          </cell>
          <cell r="Z53">
            <v>-143</v>
          </cell>
          <cell r="AA53">
            <v>-143</v>
          </cell>
          <cell r="AB53">
            <v>-143</v>
          </cell>
          <cell r="AC53">
            <v>-143</v>
          </cell>
          <cell r="AD53">
            <v>-143</v>
          </cell>
          <cell r="AE53">
            <v>-14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 t="str">
            <v>COODisconnectsWCDMA</v>
          </cell>
          <cell r="B54">
            <v>12</v>
          </cell>
          <cell r="C54" t="str">
            <v>COO</v>
          </cell>
          <cell r="D54" t="str">
            <v>Disconnects</v>
          </cell>
          <cell r="E54" t="str">
            <v>WCDMA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</row>
        <row r="55">
          <cell r="A55" t="str">
            <v>COOTOTAL</v>
          </cell>
          <cell r="B55">
            <v>13</v>
          </cell>
          <cell r="C55" t="str">
            <v>COO</v>
          </cell>
          <cell r="E55" t="str">
            <v>TOTAL</v>
          </cell>
          <cell r="I55">
            <v>-286</v>
          </cell>
          <cell r="J55">
            <v>-286</v>
          </cell>
          <cell r="K55">
            <v>-286</v>
          </cell>
          <cell r="L55">
            <v>-286</v>
          </cell>
          <cell r="M55">
            <v>-286</v>
          </cell>
          <cell r="N55">
            <v>-286</v>
          </cell>
          <cell r="O55">
            <v>-286</v>
          </cell>
          <cell r="P55">
            <v>-286</v>
          </cell>
          <cell r="Q55">
            <v>-286</v>
          </cell>
          <cell r="R55">
            <v>-286</v>
          </cell>
          <cell r="S55">
            <v>-286</v>
          </cell>
          <cell r="T55">
            <v>-286</v>
          </cell>
          <cell r="U55">
            <v>-286</v>
          </cell>
          <cell r="V55">
            <v>-286</v>
          </cell>
          <cell r="W55">
            <v>-286</v>
          </cell>
          <cell r="X55">
            <v>-286</v>
          </cell>
          <cell r="Y55">
            <v>-286</v>
          </cell>
          <cell r="Z55">
            <v>-286</v>
          </cell>
          <cell r="AA55">
            <v>-286</v>
          </cell>
          <cell r="AB55">
            <v>-286</v>
          </cell>
          <cell r="AC55">
            <v>-286</v>
          </cell>
          <cell r="AD55">
            <v>-286</v>
          </cell>
          <cell r="AE55">
            <v>-286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</row>
        <row r="56">
          <cell r="E56" t="str">
            <v>TOTAL</v>
          </cell>
          <cell r="I56">
            <v>-2750</v>
          </cell>
          <cell r="J56">
            <v>-3146</v>
          </cell>
          <cell r="K56">
            <v>-3146</v>
          </cell>
          <cell r="L56">
            <v>-2886</v>
          </cell>
          <cell r="M56">
            <v>-2626</v>
          </cell>
          <cell r="N56">
            <v>-2626</v>
          </cell>
          <cell r="O56">
            <v>-2756</v>
          </cell>
          <cell r="P56">
            <v>-3146</v>
          </cell>
          <cell r="Q56">
            <v>-2886</v>
          </cell>
          <cell r="R56">
            <v>-3016</v>
          </cell>
          <cell r="S56">
            <v>-3016</v>
          </cell>
          <cell r="T56">
            <v>-3230</v>
          </cell>
          <cell r="U56">
            <v>-2932</v>
          </cell>
          <cell r="V56">
            <v>-3014</v>
          </cell>
          <cell r="W56">
            <v>-2848</v>
          </cell>
          <cell r="X56">
            <v>-2806</v>
          </cell>
          <cell r="Y56">
            <v>-2428</v>
          </cell>
          <cell r="Z56">
            <v>-2410</v>
          </cell>
          <cell r="AA56">
            <v>-2626</v>
          </cell>
          <cell r="AB56">
            <v>-2954</v>
          </cell>
          <cell r="AC56">
            <v>-2586</v>
          </cell>
          <cell r="AD56">
            <v>-2680</v>
          </cell>
          <cell r="AE56">
            <v>-265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B57">
            <v>1</v>
          </cell>
          <cell r="C57" t="str">
            <v>Plans Closing Base - Suman</v>
          </cell>
          <cell r="I57">
            <v>39661</v>
          </cell>
          <cell r="J57">
            <v>39692</v>
          </cell>
          <cell r="K57">
            <v>39722</v>
          </cell>
          <cell r="L57">
            <v>39753</v>
          </cell>
          <cell r="M57">
            <v>39783</v>
          </cell>
          <cell r="N57">
            <v>39814</v>
          </cell>
          <cell r="O57">
            <v>39845</v>
          </cell>
          <cell r="P57">
            <v>39873</v>
          </cell>
          <cell r="Q57">
            <v>39904</v>
          </cell>
          <cell r="R57">
            <v>39934</v>
          </cell>
          <cell r="S57">
            <v>39965</v>
          </cell>
          <cell r="T57">
            <v>39995</v>
          </cell>
          <cell r="U57">
            <v>40026</v>
          </cell>
          <cell r="V57">
            <v>40057</v>
          </cell>
          <cell r="W57">
            <v>40087</v>
          </cell>
          <cell r="X57">
            <v>40118</v>
          </cell>
          <cell r="Y57">
            <v>40148</v>
          </cell>
          <cell r="Z57">
            <v>40179</v>
          </cell>
          <cell r="AA57">
            <v>40210</v>
          </cell>
          <cell r="AB57">
            <v>40238</v>
          </cell>
          <cell r="AC57">
            <v>40269</v>
          </cell>
          <cell r="AD57">
            <v>40299</v>
          </cell>
          <cell r="AE57">
            <v>40330</v>
          </cell>
          <cell r="AF57">
            <v>40360</v>
          </cell>
          <cell r="AG57">
            <v>40391</v>
          </cell>
          <cell r="AH57">
            <v>40422</v>
          </cell>
          <cell r="AI57">
            <v>40452</v>
          </cell>
          <cell r="AJ57">
            <v>40483</v>
          </cell>
          <cell r="AK57">
            <v>40513</v>
          </cell>
          <cell r="AL57">
            <v>40544</v>
          </cell>
          <cell r="AM57">
            <v>40575</v>
          </cell>
          <cell r="AN57">
            <v>40603</v>
          </cell>
          <cell r="AO57">
            <v>40634</v>
          </cell>
          <cell r="AP57">
            <v>40664</v>
          </cell>
          <cell r="AQ57">
            <v>40695</v>
          </cell>
          <cell r="AR57">
            <v>40725</v>
          </cell>
          <cell r="AS57">
            <v>40756</v>
          </cell>
          <cell r="AT57">
            <v>40787</v>
          </cell>
          <cell r="AU57">
            <v>40817</v>
          </cell>
          <cell r="AV57">
            <v>40848</v>
          </cell>
          <cell r="AW57">
            <v>40878</v>
          </cell>
        </row>
        <row r="58">
          <cell r="A58" t="str">
            <v>GAKAPlans Closing BaseCDMA Voice</v>
          </cell>
          <cell r="B58">
            <v>2</v>
          </cell>
          <cell r="C58" t="str">
            <v>GAKA</v>
          </cell>
          <cell r="D58" t="str">
            <v>Plans Closing Base</v>
          </cell>
          <cell r="E58" t="str">
            <v>CDMA Voice</v>
          </cell>
          <cell r="I58">
            <v>21024</v>
          </cell>
          <cell r="J58">
            <v>21164</v>
          </cell>
          <cell r="K58">
            <v>21304</v>
          </cell>
          <cell r="L58">
            <v>21444</v>
          </cell>
          <cell r="M58">
            <v>21584</v>
          </cell>
          <cell r="N58">
            <v>21724</v>
          </cell>
          <cell r="O58">
            <v>21864</v>
          </cell>
          <cell r="P58">
            <v>22004</v>
          </cell>
          <cell r="Q58">
            <v>22144</v>
          </cell>
          <cell r="R58">
            <v>22284</v>
          </cell>
          <cell r="S58">
            <v>22424</v>
          </cell>
          <cell r="T58">
            <v>22564</v>
          </cell>
          <cell r="U58">
            <v>22704</v>
          </cell>
          <cell r="V58">
            <v>22844</v>
          </cell>
          <cell r="W58">
            <v>22984</v>
          </cell>
          <cell r="X58">
            <v>23124</v>
          </cell>
          <cell r="Y58">
            <v>23264</v>
          </cell>
          <cell r="Z58">
            <v>23404</v>
          </cell>
          <cell r="AA58">
            <v>23544</v>
          </cell>
          <cell r="AB58">
            <v>23684</v>
          </cell>
          <cell r="AC58">
            <v>23824</v>
          </cell>
          <cell r="AD58">
            <v>23964</v>
          </cell>
          <cell r="AE58">
            <v>24104</v>
          </cell>
        </row>
        <row r="59">
          <cell r="A59" t="str">
            <v>GAKAPlans Closing BaseCDMA Data</v>
          </cell>
          <cell r="B59">
            <v>3</v>
          </cell>
          <cell r="C59" t="str">
            <v>GAKA</v>
          </cell>
          <cell r="D59" t="str">
            <v>Plans Closing Base</v>
          </cell>
          <cell r="E59" t="str">
            <v>CDMA Data</v>
          </cell>
          <cell r="I59">
            <v>11459</v>
          </cell>
          <cell r="J59">
            <v>11709</v>
          </cell>
          <cell r="K59">
            <v>11959</v>
          </cell>
          <cell r="L59">
            <v>12209</v>
          </cell>
          <cell r="M59">
            <v>12459</v>
          </cell>
          <cell r="N59">
            <v>12709</v>
          </cell>
          <cell r="O59">
            <v>12959</v>
          </cell>
          <cell r="P59">
            <v>13209</v>
          </cell>
          <cell r="Q59">
            <v>13459</v>
          </cell>
          <cell r="R59">
            <v>13709</v>
          </cell>
          <cell r="S59">
            <v>13959</v>
          </cell>
          <cell r="T59">
            <v>14209</v>
          </cell>
          <cell r="U59">
            <v>14459</v>
          </cell>
          <cell r="V59">
            <v>14709</v>
          </cell>
          <cell r="W59">
            <v>14959</v>
          </cell>
          <cell r="X59">
            <v>15209</v>
          </cell>
          <cell r="Y59">
            <v>15459</v>
          </cell>
          <cell r="Z59">
            <v>15709</v>
          </cell>
          <cell r="AA59">
            <v>15959</v>
          </cell>
          <cell r="AB59">
            <v>16209</v>
          </cell>
          <cell r="AC59">
            <v>16459</v>
          </cell>
          <cell r="AD59">
            <v>16709</v>
          </cell>
          <cell r="AE59">
            <v>16959</v>
          </cell>
        </row>
        <row r="60">
          <cell r="A60" t="str">
            <v>GAKAPlans Closing BaseWCDMA Voice</v>
          </cell>
          <cell r="B60">
            <v>4</v>
          </cell>
          <cell r="C60" t="str">
            <v>GAKA</v>
          </cell>
          <cell r="D60" t="str">
            <v>Plans Closing Base</v>
          </cell>
          <cell r="E60" t="str">
            <v>WCDMA Voice</v>
          </cell>
        </row>
        <row r="61">
          <cell r="A61" t="str">
            <v>GAKAPlans Closing BaseWCDMA Data</v>
          </cell>
          <cell r="B61">
            <v>5</v>
          </cell>
          <cell r="C61" t="str">
            <v>GAKA</v>
          </cell>
          <cell r="D61" t="str">
            <v>Plans Closing Base</v>
          </cell>
          <cell r="E61" t="str">
            <v>WCDMA Data</v>
          </cell>
        </row>
        <row r="62">
          <cell r="A62" t="str">
            <v>GAKATOTAL</v>
          </cell>
          <cell r="B62">
            <v>6</v>
          </cell>
          <cell r="C62" t="str">
            <v>GAKA</v>
          </cell>
          <cell r="E62" t="str">
            <v>TOTAL</v>
          </cell>
          <cell r="I62">
            <v>32483</v>
          </cell>
          <cell r="J62">
            <v>32873</v>
          </cell>
          <cell r="K62">
            <v>33263</v>
          </cell>
          <cell r="L62">
            <v>33653</v>
          </cell>
          <cell r="M62">
            <v>34043</v>
          </cell>
          <cell r="N62">
            <v>34433</v>
          </cell>
          <cell r="O62">
            <v>34823</v>
          </cell>
          <cell r="P62">
            <v>35213</v>
          </cell>
          <cell r="Q62">
            <v>35603</v>
          </cell>
          <cell r="R62">
            <v>35993</v>
          </cell>
          <cell r="S62">
            <v>36383</v>
          </cell>
          <cell r="T62">
            <v>36773</v>
          </cell>
          <cell r="U62">
            <v>37163</v>
          </cell>
          <cell r="V62">
            <v>37553</v>
          </cell>
          <cell r="W62">
            <v>37943</v>
          </cell>
          <cell r="X62">
            <v>38333</v>
          </cell>
          <cell r="Y62">
            <v>38723</v>
          </cell>
          <cell r="Z62">
            <v>39113</v>
          </cell>
          <cell r="AA62">
            <v>39503</v>
          </cell>
          <cell r="AB62">
            <v>39893</v>
          </cell>
          <cell r="AC62">
            <v>40283</v>
          </cell>
          <cell r="AD62">
            <v>40673</v>
          </cell>
          <cell r="AE62">
            <v>41063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A63" t="str">
            <v>GeniPlans Closing BaseCDMA Voice</v>
          </cell>
          <cell r="B63">
            <v>7</v>
          </cell>
          <cell r="C63" t="str">
            <v>Geni</v>
          </cell>
          <cell r="D63" t="str">
            <v>Plans Closing Base</v>
          </cell>
          <cell r="E63" t="str">
            <v>CDMA Voice</v>
          </cell>
          <cell r="I63">
            <v>172399</v>
          </cell>
          <cell r="J63">
            <v>172899</v>
          </cell>
          <cell r="K63">
            <v>173399</v>
          </cell>
          <cell r="L63">
            <v>173899</v>
          </cell>
          <cell r="M63">
            <v>174399</v>
          </cell>
          <cell r="N63">
            <v>174899</v>
          </cell>
          <cell r="O63">
            <v>175399</v>
          </cell>
          <cell r="P63">
            <v>175899</v>
          </cell>
          <cell r="Q63">
            <v>176399</v>
          </cell>
          <cell r="R63">
            <v>176899</v>
          </cell>
          <cell r="S63">
            <v>177399</v>
          </cell>
          <cell r="T63">
            <v>177899</v>
          </cell>
          <cell r="U63">
            <v>178399</v>
          </cell>
          <cell r="V63">
            <v>178899</v>
          </cell>
          <cell r="W63">
            <v>179399</v>
          </cell>
          <cell r="X63">
            <v>179899</v>
          </cell>
          <cell r="Y63">
            <v>180399</v>
          </cell>
          <cell r="Z63">
            <v>180899</v>
          </cell>
          <cell r="AA63">
            <v>181399</v>
          </cell>
          <cell r="AB63">
            <v>181899</v>
          </cell>
          <cell r="AC63">
            <v>182399</v>
          </cell>
          <cell r="AD63">
            <v>182899</v>
          </cell>
          <cell r="AE63">
            <v>183399</v>
          </cell>
        </row>
        <row r="64">
          <cell r="A64" t="str">
            <v>GeniPlans Closing BaseCDMA Data</v>
          </cell>
          <cell r="B64">
            <v>8</v>
          </cell>
          <cell r="C64" t="str">
            <v>Geni</v>
          </cell>
          <cell r="D64" t="str">
            <v>Plans Closing Base</v>
          </cell>
          <cell r="E64" t="str">
            <v>CDMA Data</v>
          </cell>
          <cell r="I64">
            <v>60961</v>
          </cell>
          <cell r="J64">
            <v>61961</v>
          </cell>
          <cell r="K64">
            <v>62961</v>
          </cell>
          <cell r="L64">
            <v>63961</v>
          </cell>
          <cell r="M64">
            <v>64961</v>
          </cell>
          <cell r="N64">
            <v>65961</v>
          </cell>
          <cell r="O64">
            <v>66961</v>
          </cell>
          <cell r="P64">
            <v>67961</v>
          </cell>
          <cell r="Q64">
            <v>68961</v>
          </cell>
          <cell r="R64">
            <v>69961</v>
          </cell>
          <cell r="S64">
            <v>70961</v>
          </cell>
          <cell r="T64">
            <v>71961</v>
          </cell>
          <cell r="U64">
            <v>72961</v>
          </cell>
          <cell r="V64">
            <v>73961</v>
          </cell>
          <cell r="W64">
            <v>74961</v>
          </cell>
          <cell r="X64">
            <v>75961</v>
          </cell>
          <cell r="Y64">
            <v>76961</v>
          </cell>
          <cell r="Z64">
            <v>77961</v>
          </cell>
          <cell r="AA64">
            <v>78961</v>
          </cell>
          <cell r="AB64">
            <v>79961</v>
          </cell>
          <cell r="AC64">
            <v>80961</v>
          </cell>
          <cell r="AD64">
            <v>81961</v>
          </cell>
          <cell r="AE64">
            <v>82961</v>
          </cell>
        </row>
        <row r="65">
          <cell r="A65" t="str">
            <v>GeniPlans Closing BaseWCDMA Voice</v>
          </cell>
          <cell r="B65">
            <v>9</v>
          </cell>
          <cell r="C65" t="str">
            <v>Geni</v>
          </cell>
          <cell r="D65" t="str">
            <v>Plans Closing Base</v>
          </cell>
          <cell r="E65" t="str">
            <v>WCDMA Voice</v>
          </cell>
        </row>
        <row r="66">
          <cell r="A66" t="str">
            <v>GeniPlans Closing BaseWCDMA Data</v>
          </cell>
          <cell r="B66">
            <v>10</v>
          </cell>
          <cell r="C66" t="str">
            <v>Geni</v>
          </cell>
          <cell r="D66" t="str">
            <v>Plans Closing Base</v>
          </cell>
          <cell r="E66" t="str">
            <v>WCDMA Data</v>
          </cell>
        </row>
        <row r="67">
          <cell r="A67" t="str">
            <v>GeniTOTAL</v>
          </cell>
          <cell r="B67">
            <v>11</v>
          </cell>
          <cell r="C67" t="str">
            <v>Geni</v>
          </cell>
          <cell r="E67" t="str">
            <v>TOTAL</v>
          </cell>
          <cell r="I67">
            <v>233360</v>
          </cell>
          <cell r="J67">
            <v>234860</v>
          </cell>
          <cell r="K67">
            <v>236360</v>
          </cell>
          <cell r="L67">
            <v>237860</v>
          </cell>
          <cell r="M67">
            <v>239360</v>
          </cell>
          <cell r="N67">
            <v>240860</v>
          </cell>
          <cell r="O67">
            <v>242360</v>
          </cell>
          <cell r="P67">
            <v>243860</v>
          </cell>
          <cell r="Q67">
            <v>245360</v>
          </cell>
          <cell r="R67">
            <v>246860</v>
          </cell>
          <cell r="S67">
            <v>248360</v>
          </cell>
          <cell r="T67">
            <v>249860</v>
          </cell>
          <cell r="U67">
            <v>251360</v>
          </cell>
          <cell r="V67">
            <v>252860</v>
          </cell>
          <cell r="W67">
            <v>254360</v>
          </cell>
          <cell r="X67">
            <v>255860</v>
          </cell>
          <cell r="Y67">
            <v>257360</v>
          </cell>
          <cell r="Z67">
            <v>258860</v>
          </cell>
          <cell r="AA67">
            <v>260360</v>
          </cell>
          <cell r="AB67">
            <v>261860</v>
          </cell>
          <cell r="AC67">
            <v>263360</v>
          </cell>
          <cell r="AD67">
            <v>264860</v>
          </cell>
          <cell r="AE67">
            <v>26636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</row>
        <row r="68">
          <cell r="A68" t="str">
            <v>COOPlans Closing BaseCDMA Voice</v>
          </cell>
          <cell r="B68">
            <v>12</v>
          </cell>
          <cell r="C68" t="str">
            <v>COO</v>
          </cell>
          <cell r="D68" t="str">
            <v>Plans Closing Base</v>
          </cell>
          <cell r="E68" t="str">
            <v>CDMA Voice</v>
          </cell>
          <cell r="I68">
            <v>6665</v>
          </cell>
          <cell r="J68">
            <v>6665</v>
          </cell>
          <cell r="K68">
            <v>6665</v>
          </cell>
          <cell r="L68">
            <v>6665</v>
          </cell>
          <cell r="M68">
            <v>6665</v>
          </cell>
          <cell r="N68">
            <v>6665</v>
          </cell>
          <cell r="O68">
            <v>6665</v>
          </cell>
          <cell r="P68">
            <v>6665</v>
          </cell>
          <cell r="Q68">
            <v>6665</v>
          </cell>
          <cell r="R68">
            <v>6665</v>
          </cell>
          <cell r="S68">
            <v>6665</v>
          </cell>
          <cell r="T68">
            <v>6665</v>
          </cell>
          <cell r="U68">
            <v>6665</v>
          </cell>
          <cell r="V68">
            <v>6665</v>
          </cell>
          <cell r="W68">
            <v>6665</v>
          </cell>
          <cell r="X68">
            <v>6665</v>
          </cell>
          <cell r="Y68">
            <v>6665</v>
          </cell>
          <cell r="Z68">
            <v>6665</v>
          </cell>
          <cell r="AA68">
            <v>6665</v>
          </cell>
          <cell r="AB68">
            <v>6665</v>
          </cell>
          <cell r="AC68">
            <v>6665</v>
          </cell>
          <cell r="AD68">
            <v>6665</v>
          </cell>
          <cell r="AE68">
            <v>6665</v>
          </cell>
        </row>
        <row r="69">
          <cell r="A69" t="str">
            <v>COOPlans Closing BaseCDMA Data</v>
          </cell>
          <cell r="B69">
            <v>13</v>
          </cell>
          <cell r="C69" t="str">
            <v>COO</v>
          </cell>
          <cell r="D69" t="str">
            <v>Plans Closing Base</v>
          </cell>
          <cell r="E69" t="str">
            <v>CDMA Data</v>
          </cell>
          <cell r="I69">
            <v>5877</v>
          </cell>
          <cell r="J69">
            <v>5877</v>
          </cell>
          <cell r="K69">
            <v>5877</v>
          </cell>
          <cell r="L69">
            <v>5877</v>
          </cell>
          <cell r="M69">
            <v>5877</v>
          </cell>
          <cell r="N69">
            <v>5877</v>
          </cell>
          <cell r="O69">
            <v>5877</v>
          </cell>
          <cell r="P69">
            <v>5877</v>
          </cell>
          <cell r="Q69">
            <v>5877</v>
          </cell>
          <cell r="R69">
            <v>5877</v>
          </cell>
          <cell r="S69">
            <v>5877</v>
          </cell>
          <cell r="T69">
            <v>5877</v>
          </cell>
          <cell r="U69">
            <v>5877</v>
          </cell>
          <cell r="V69">
            <v>5877</v>
          </cell>
          <cell r="W69">
            <v>5877</v>
          </cell>
          <cell r="X69">
            <v>5877</v>
          </cell>
          <cell r="Y69">
            <v>5877</v>
          </cell>
          <cell r="Z69">
            <v>5877</v>
          </cell>
          <cell r="AA69">
            <v>5877</v>
          </cell>
          <cell r="AB69">
            <v>5877</v>
          </cell>
          <cell r="AC69">
            <v>5877</v>
          </cell>
          <cell r="AD69">
            <v>5877</v>
          </cell>
          <cell r="AE69">
            <v>5877</v>
          </cell>
        </row>
        <row r="70">
          <cell r="A70" t="str">
            <v>COOPlans Closing BaseWCDMA Voice</v>
          </cell>
          <cell r="B70">
            <v>14</v>
          </cell>
          <cell r="C70" t="str">
            <v>COO</v>
          </cell>
          <cell r="D70" t="str">
            <v>Plans Closing Base</v>
          </cell>
          <cell r="E70" t="str">
            <v>WCDMA Voice</v>
          </cell>
        </row>
        <row r="71">
          <cell r="A71" t="str">
            <v>COOPlans Closing BaseWCDMA Data</v>
          </cell>
          <cell r="B71">
            <v>15</v>
          </cell>
          <cell r="C71" t="str">
            <v>COO</v>
          </cell>
          <cell r="D71" t="str">
            <v>Plans Closing Base</v>
          </cell>
          <cell r="E71" t="str">
            <v>WCDMA Data</v>
          </cell>
        </row>
        <row r="72">
          <cell r="A72" t="str">
            <v>COOTOTAL</v>
          </cell>
          <cell r="B72">
            <v>16</v>
          </cell>
          <cell r="C72" t="str">
            <v>COO</v>
          </cell>
          <cell r="E72" t="str">
            <v>TOTAL</v>
          </cell>
          <cell r="I72">
            <v>12542</v>
          </cell>
          <cell r="J72">
            <v>12542</v>
          </cell>
          <cell r="K72">
            <v>12542</v>
          </cell>
          <cell r="L72">
            <v>12542</v>
          </cell>
          <cell r="M72">
            <v>12542</v>
          </cell>
          <cell r="N72">
            <v>12542</v>
          </cell>
          <cell r="O72">
            <v>12542</v>
          </cell>
          <cell r="P72">
            <v>12542</v>
          </cell>
          <cell r="Q72">
            <v>12542</v>
          </cell>
          <cell r="R72">
            <v>12542</v>
          </cell>
          <cell r="S72">
            <v>12542</v>
          </cell>
          <cell r="T72">
            <v>12542</v>
          </cell>
          <cell r="U72">
            <v>12542</v>
          </cell>
          <cell r="V72">
            <v>12542</v>
          </cell>
          <cell r="W72">
            <v>12542</v>
          </cell>
          <cell r="X72">
            <v>12542</v>
          </cell>
          <cell r="Y72">
            <v>12542</v>
          </cell>
          <cell r="Z72">
            <v>12542</v>
          </cell>
          <cell r="AA72">
            <v>12542</v>
          </cell>
          <cell r="AB72">
            <v>12542</v>
          </cell>
          <cell r="AC72">
            <v>12542</v>
          </cell>
          <cell r="AD72">
            <v>12542</v>
          </cell>
          <cell r="AE72">
            <v>12542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</row>
        <row r="73">
          <cell r="E73" t="str">
            <v>TOTAL</v>
          </cell>
          <cell r="I73">
            <v>278385</v>
          </cell>
          <cell r="J73">
            <v>280275</v>
          </cell>
          <cell r="K73">
            <v>282165</v>
          </cell>
          <cell r="L73">
            <v>284055</v>
          </cell>
          <cell r="M73">
            <v>285945</v>
          </cell>
          <cell r="N73">
            <v>287835</v>
          </cell>
          <cell r="O73">
            <v>289725</v>
          </cell>
          <cell r="P73">
            <v>291615</v>
          </cell>
          <cell r="Q73">
            <v>293505</v>
          </cell>
          <cell r="R73">
            <v>295395</v>
          </cell>
          <cell r="S73">
            <v>297285</v>
          </cell>
          <cell r="T73">
            <v>299175</v>
          </cell>
          <cell r="U73">
            <v>301065</v>
          </cell>
          <cell r="V73">
            <v>302955</v>
          </cell>
          <cell r="W73">
            <v>304845</v>
          </cell>
          <cell r="X73">
            <v>306735</v>
          </cell>
          <cell r="Y73">
            <v>308625</v>
          </cell>
          <cell r="Z73">
            <v>310515</v>
          </cell>
          <cell r="AA73">
            <v>312405</v>
          </cell>
          <cell r="AB73">
            <v>314295</v>
          </cell>
          <cell r="AC73">
            <v>316185</v>
          </cell>
          <cell r="AD73">
            <v>318075</v>
          </cell>
          <cell r="AE73">
            <v>319965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</row>
        <row r="76">
          <cell r="B76">
            <v>1</v>
          </cell>
          <cell r="C76" t="str">
            <v>RVA, WAP &amp; Paging Forecast Input - from Sheet in workbook</v>
          </cell>
          <cell r="I76">
            <v>39661</v>
          </cell>
          <cell r="J76">
            <v>39692</v>
          </cell>
          <cell r="K76">
            <v>39722</v>
          </cell>
          <cell r="L76">
            <v>39753</v>
          </cell>
          <cell r="M76">
            <v>39783</v>
          </cell>
          <cell r="N76">
            <v>39814</v>
          </cell>
          <cell r="O76">
            <v>39845</v>
          </cell>
          <cell r="P76">
            <v>39873</v>
          </cell>
          <cell r="Q76">
            <v>39904</v>
          </cell>
          <cell r="R76">
            <v>39934</v>
          </cell>
          <cell r="S76">
            <v>39965</v>
          </cell>
          <cell r="T76">
            <v>39995</v>
          </cell>
          <cell r="U76">
            <v>40026</v>
          </cell>
          <cell r="V76">
            <v>40057</v>
          </cell>
          <cell r="W76">
            <v>40087</v>
          </cell>
          <cell r="X76">
            <v>40118</v>
          </cell>
          <cell r="Y76">
            <v>40148</v>
          </cell>
          <cell r="Z76">
            <v>40179</v>
          </cell>
          <cell r="AA76">
            <v>40210</v>
          </cell>
          <cell r="AB76">
            <v>40238</v>
          </cell>
          <cell r="AC76">
            <v>40269</v>
          </cell>
          <cell r="AD76">
            <v>40299</v>
          </cell>
          <cell r="AE76">
            <v>40330</v>
          </cell>
          <cell r="AF76">
            <v>40360</v>
          </cell>
          <cell r="AG76">
            <v>40391</v>
          </cell>
          <cell r="AH76">
            <v>40422</v>
          </cell>
          <cell r="AI76">
            <v>40452</v>
          </cell>
          <cell r="AJ76">
            <v>40483</v>
          </cell>
          <cell r="AK76">
            <v>40513</v>
          </cell>
          <cell r="AL76">
            <v>40544</v>
          </cell>
          <cell r="AM76">
            <v>40575</v>
          </cell>
          <cell r="AN76">
            <v>40603</v>
          </cell>
          <cell r="AO76">
            <v>40634</v>
          </cell>
          <cell r="AP76">
            <v>40664</v>
          </cell>
          <cell r="AQ76">
            <v>40695</v>
          </cell>
          <cell r="AR76">
            <v>40725</v>
          </cell>
          <cell r="AS76">
            <v>40756</v>
          </cell>
          <cell r="AT76">
            <v>40787</v>
          </cell>
          <cell r="AU76">
            <v>40817</v>
          </cell>
          <cell r="AV76">
            <v>40848</v>
          </cell>
          <cell r="AW76">
            <v>40878</v>
          </cell>
        </row>
        <row r="77">
          <cell r="A77" t="str">
            <v>GAKARevenue (RVA Data Solutions)</v>
          </cell>
          <cell r="B77">
            <v>2</v>
          </cell>
          <cell r="C77" t="str">
            <v>GAKA</v>
          </cell>
          <cell r="D77" t="str">
            <v>Revenue (RVA Data Solutions)</v>
          </cell>
          <cell r="I77">
            <v>13437.667878648848</v>
          </cell>
          <cell r="J77">
            <v>13437.667878648848</v>
          </cell>
          <cell r="K77">
            <v>13437.667878648848</v>
          </cell>
          <cell r="L77">
            <v>13437.667878648848</v>
          </cell>
          <cell r="M77">
            <v>13437.667878648848</v>
          </cell>
          <cell r="N77">
            <v>13437.667878648848</v>
          </cell>
          <cell r="O77">
            <v>13437.667878648848</v>
          </cell>
          <cell r="P77">
            <v>13437.667878648848</v>
          </cell>
          <cell r="Q77">
            <v>13437.667878648848</v>
          </cell>
          <cell r="R77">
            <v>13437.667878648848</v>
          </cell>
          <cell r="S77">
            <v>13437.667878648848</v>
          </cell>
          <cell r="T77">
            <v>13437.667878648848</v>
          </cell>
          <cell r="U77">
            <v>13437.667878648848</v>
          </cell>
          <cell r="V77">
            <v>13437.667878648848</v>
          </cell>
          <cell r="W77">
            <v>13437.667878648848</v>
          </cell>
          <cell r="X77">
            <v>13437.667878648848</v>
          </cell>
          <cell r="Y77">
            <v>13437.667878648848</v>
          </cell>
          <cell r="Z77">
            <v>13437.667878648848</v>
          </cell>
          <cell r="AA77">
            <v>13437.667878648848</v>
          </cell>
          <cell r="AB77">
            <v>13437.667878648848</v>
          </cell>
          <cell r="AC77">
            <v>13437.667878648848</v>
          </cell>
          <cell r="AD77">
            <v>13437.667878648848</v>
          </cell>
          <cell r="AE77">
            <v>13437.667878648848</v>
          </cell>
          <cell r="AF77">
            <v>13437.667878648848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</row>
        <row r="78">
          <cell r="A78" t="str">
            <v>GeniRevenue (RVA Data Solutions)</v>
          </cell>
          <cell r="B78">
            <v>3</v>
          </cell>
          <cell r="C78" t="str">
            <v>Geni</v>
          </cell>
          <cell r="D78" t="str">
            <v>Revenue (RVA Data Solutions)</v>
          </cell>
          <cell r="I78">
            <v>123271.23260310959</v>
          </cell>
          <cell r="J78">
            <v>123271.23260310959</v>
          </cell>
          <cell r="K78">
            <v>123271.23260310959</v>
          </cell>
          <cell r="L78">
            <v>123271.23260310959</v>
          </cell>
          <cell r="M78">
            <v>123271.23260310959</v>
          </cell>
          <cell r="N78">
            <v>123271.23260310959</v>
          </cell>
          <cell r="O78">
            <v>123271.23260310959</v>
          </cell>
          <cell r="P78">
            <v>123271.23260310959</v>
          </cell>
          <cell r="Q78">
            <v>123271.23260310959</v>
          </cell>
          <cell r="R78">
            <v>123271.23260310959</v>
          </cell>
          <cell r="S78">
            <v>123271.23260310959</v>
          </cell>
          <cell r="T78">
            <v>123271.23260310959</v>
          </cell>
          <cell r="U78">
            <v>123271.23260310959</v>
          </cell>
          <cell r="V78">
            <v>123271.23260310959</v>
          </cell>
          <cell r="W78">
            <v>123271.23260310959</v>
          </cell>
          <cell r="X78">
            <v>123271.23260310959</v>
          </cell>
          <cell r="Y78">
            <v>123271.23260310959</v>
          </cell>
          <cell r="Z78">
            <v>123271.23260310959</v>
          </cell>
          <cell r="AA78">
            <v>123271.23260310959</v>
          </cell>
          <cell r="AB78">
            <v>123271.23260310959</v>
          </cell>
          <cell r="AC78">
            <v>123271.23260310959</v>
          </cell>
          <cell r="AD78">
            <v>123271.23260310959</v>
          </cell>
          <cell r="AE78">
            <v>123271.23260310959</v>
          </cell>
          <cell r="AF78">
            <v>123271.23260310959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</row>
        <row r="79">
          <cell r="A79" t="str">
            <v>GAKACPE (RVA)</v>
          </cell>
          <cell r="B79">
            <v>4</v>
          </cell>
          <cell r="C79" t="str">
            <v>GAKA</v>
          </cell>
          <cell r="D79" t="str">
            <v>CPE (RVA)</v>
          </cell>
          <cell r="I79">
            <v>364.21911814405985</v>
          </cell>
          <cell r="J79">
            <v>364.21911814405985</v>
          </cell>
          <cell r="K79">
            <v>364.21911814405985</v>
          </cell>
          <cell r="L79">
            <v>364.21911814405985</v>
          </cell>
          <cell r="M79">
            <v>364.21911814405985</v>
          </cell>
          <cell r="N79">
            <v>364.21911814405985</v>
          </cell>
          <cell r="O79">
            <v>364.21911814405985</v>
          </cell>
          <cell r="P79">
            <v>364.21911814405985</v>
          </cell>
          <cell r="Q79">
            <v>364.21911814405985</v>
          </cell>
          <cell r="R79">
            <v>364.21911814405985</v>
          </cell>
          <cell r="S79">
            <v>364.21911814405985</v>
          </cell>
          <cell r="T79">
            <v>364.21911814405985</v>
          </cell>
          <cell r="U79">
            <v>364.21911814405985</v>
          </cell>
          <cell r="V79">
            <v>364.21911814405985</v>
          </cell>
          <cell r="W79">
            <v>364.21911814405985</v>
          </cell>
          <cell r="X79">
            <v>364.21911814405985</v>
          </cell>
          <cell r="Y79">
            <v>364.21911814405985</v>
          </cell>
          <cell r="Z79">
            <v>364.21911814405985</v>
          </cell>
          <cell r="AA79">
            <v>364.21911814405985</v>
          </cell>
          <cell r="AB79">
            <v>364.21911814405985</v>
          </cell>
          <cell r="AC79">
            <v>364.21911814405985</v>
          </cell>
          <cell r="AD79">
            <v>364.21911814405985</v>
          </cell>
          <cell r="AE79">
            <v>364.21911814405985</v>
          </cell>
          <cell r="AF79">
            <v>364.2191181440598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</row>
        <row r="80">
          <cell r="A80" t="str">
            <v>GeniCPE (RVA)</v>
          </cell>
          <cell r="B80">
            <v>5</v>
          </cell>
          <cell r="C80" t="str">
            <v>Geni</v>
          </cell>
          <cell r="D80" t="str">
            <v>CPE (RVA)</v>
          </cell>
          <cell r="I80">
            <v>6398.2768228896848</v>
          </cell>
          <cell r="J80">
            <v>6398.2768228896848</v>
          </cell>
          <cell r="K80">
            <v>6398.2768228896848</v>
          </cell>
          <cell r="L80">
            <v>6398.2768228896848</v>
          </cell>
          <cell r="M80">
            <v>6398.2768228896848</v>
          </cell>
          <cell r="N80">
            <v>6398.2768228896848</v>
          </cell>
          <cell r="O80">
            <v>6398.2768228896848</v>
          </cell>
          <cell r="P80">
            <v>6398.2768228896848</v>
          </cell>
          <cell r="Q80">
            <v>6398.2768228896848</v>
          </cell>
          <cell r="R80">
            <v>6398.2768228896848</v>
          </cell>
          <cell r="S80">
            <v>6398.2768228896848</v>
          </cell>
          <cell r="T80">
            <v>6398.2768228896848</v>
          </cell>
          <cell r="U80">
            <v>6398.2768228896848</v>
          </cell>
          <cell r="V80">
            <v>6398.2768228896848</v>
          </cell>
          <cell r="W80">
            <v>6398.2768228896848</v>
          </cell>
          <cell r="X80">
            <v>6398.2768228896848</v>
          </cell>
          <cell r="Y80">
            <v>6398.2768228896848</v>
          </cell>
          <cell r="Z80">
            <v>6398.2768228896848</v>
          </cell>
          <cell r="AA80">
            <v>6398.2768228896848</v>
          </cell>
          <cell r="AB80">
            <v>6398.2768228896848</v>
          </cell>
          <cell r="AC80">
            <v>6398.2768228896848</v>
          </cell>
          <cell r="AD80">
            <v>6398.2768228896848</v>
          </cell>
          <cell r="AE80">
            <v>6398.2768228896848</v>
          </cell>
          <cell r="AF80">
            <v>6398.2768228896848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</row>
        <row r="81">
          <cell r="A81" t="str">
            <v>0000006103 - Geni Segment Wireless Soltuions RevRVA Data Revenue Share</v>
          </cell>
          <cell r="B81">
            <v>6</v>
          </cell>
          <cell r="C81" t="str">
            <v>0000006103 - Geni Segment Wireless Soltuions Rev</v>
          </cell>
          <cell r="D81" t="str">
            <v>RVA Data Revenue Share</v>
          </cell>
          <cell r="I81">
            <v>5484.9740134700378</v>
          </cell>
          <cell r="J81">
            <v>5484.9740134700378</v>
          </cell>
          <cell r="K81">
            <v>5484.9740134700378</v>
          </cell>
          <cell r="L81">
            <v>5484.9740134700378</v>
          </cell>
          <cell r="M81">
            <v>5484.9740134700378</v>
          </cell>
          <cell r="N81">
            <v>5484.9740134700378</v>
          </cell>
          <cell r="O81">
            <v>5484.9740134700378</v>
          </cell>
          <cell r="P81">
            <v>5484.9740134700378</v>
          </cell>
          <cell r="Q81">
            <v>5484.9740134700378</v>
          </cell>
          <cell r="R81">
            <v>5484.9740134700378</v>
          </cell>
          <cell r="S81">
            <v>5484.9740134700378</v>
          </cell>
          <cell r="T81">
            <v>5484.9740134700378</v>
          </cell>
          <cell r="U81">
            <v>5484.9740134700378</v>
          </cell>
          <cell r="V81">
            <v>5484.9740134700378</v>
          </cell>
          <cell r="W81">
            <v>5484.9740134700378</v>
          </cell>
          <cell r="X81">
            <v>5484.9740134700378</v>
          </cell>
          <cell r="Y81">
            <v>5484.9740134700378</v>
          </cell>
          <cell r="Z81">
            <v>5484.9740134700378</v>
          </cell>
          <cell r="AA81">
            <v>5484.9740134700378</v>
          </cell>
          <cell r="AB81">
            <v>5484.9740134700378</v>
          </cell>
          <cell r="AC81">
            <v>5484.9740134700378</v>
          </cell>
          <cell r="AD81">
            <v>5484.9740134700378</v>
          </cell>
          <cell r="AE81">
            <v>5484.9740134700378</v>
          </cell>
          <cell r="AF81">
            <v>5484.9740134700378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</row>
        <row r="82">
          <cell r="A82" t="str">
            <v>0000006100 - Corporate Wireless Solutions RevenueRVA Data Revenue Share</v>
          </cell>
          <cell r="B82">
            <v>7</v>
          </cell>
          <cell r="C82" t="str">
            <v>0000006100 - Corporate Wireless Solutions Revenue</v>
          </cell>
          <cell r="D82" t="str">
            <v>RVA Data Revenue Share</v>
          </cell>
          <cell r="I82">
            <v>50144.034329893744</v>
          </cell>
          <cell r="J82">
            <v>50144.034329893744</v>
          </cell>
          <cell r="K82">
            <v>50144.034329893744</v>
          </cell>
          <cell r="L82">
            <v>50144.034329893744</v>
          </cell>
          <cell r="M82">
            <v>50144.034329893744</v>
          </cell>
          <cell r="N82">
            <v>50144.034329893744</v>
          </cell>
          <cell r="O82">
            <v>50144.034329893744</v>
          </cell>
          <cell r="P82">
            <v>50144.034329893744</v>
          </cell>
          <cell r="Q82">
            <v>50144.034329893744</v>
          </cell>
          <cell r="R82">
            <v>50144.034329893744</v>
          </cell>
          <cell r="S82">
            <v>50144.034329893744</v>
          </cell>
          <cell r="T82">
            <v>50144.034329893744</v>
          </cell>
          <cell r="U82">
            <v>50144.034329893744</v>
          </cell>
          <cell r="V82">
            <v>50144.034329893744</v>
          </cell>
          <cell r="W82">
            <v>50144.034329893744</v>
          </cell>
          <cell r="X82">
            <v>50144.034329893744</v>
          </cell>
          <cell r="Y82">
            <v>50144.034329893744</v>
          </cell>
          <cell r="Z82">
            <v>50144.034329893744</v>
          </cell>
          <cell r="AA82">
            <v>50144.034329893744</v>
          </cell>
          <cell r="AB82">
            <v>50144.034329893744</v>
          </cell>
          <cell r="AC82">
            <v>50144.034329893744</v>
          </cell>
          <cell r="AD82">
            <v>50144.034329893744</v>
          </cell>
          <cell r="AE82">
            <v>50144.034329893744</v>
          </cell>
          <cell r="AF82">
            <v>50144.034329893744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</row>
        <row r="83">
          <cell r="A83" t="str">
            <v>GAKAWAP Data Revenue Share</v>
          </cell>
          <cell r="B83">
            <v>8</v>
          </cell>
          <cell r="C83" t="str">
            <v>GAKA</v>
          </cell>
          <cell r="D83" t="str">
            <v>WAP Data Revenue Share</v>
          </cell>
          <cell r="I83">
            <v>3119.8553362809303</v>
          </cell>
          <cell r="J83">
            <v>3119.8553362809303</v>
          </cell>
          <cell r="K83">
            <v>3119.8553362809303</v>
          </cell>
          <cell r="L83">
            <v>3119.8553362809303</v>
          </cell>
          <cell r="M83">
            <v>3119.8553362809303</v>
          </cell>
          <cell r="N83">
            <v>3119.8553362809303</v>
          </cell>
          <cell r="O83">
            <v>3119.8553362809303</v>
          </cell>
          <cell r="P83">
            <v>3119.8553362809303</v>
          </cell>
          <cell r="Q83">
            <v>3119.8553362809303</v>
          </cell>
          <cell r="R83">
            <v>3119.8553362809303</v>
          </cell>
          <cell r="S83">
            <v>3119.8553362809303</v>
          </cell>
          <cell r="T83">
            <v>3119.8553362809303</v>
          </cell>
          <cell r="U83">
            <v>3119.8553362809303</v>
          </cell>
          <cell r="V83">
            <v>3119.8553362809303</v>
          </cell>
          <cell r="W83">
            <v>3119.8553362809303</v>
          </cell>
          <cell r="X83">
            <v>3119.8553362809303</v>
          </cell>
          <cell r="Y83">
            <v>3119.8553362809303</v>
          </cell>
          <cell r="Z83">
            <v>3119.8553362809303</v>
          </cell>
          <cell r="AA83">
            <v>3119.8553362809303</v>
          </cell>
          <cell r="AB83">
            <v>3119.8553362809303</v>
          </cell>
          <cell r="AC83">
            <v>3119.8553362809303</v>
          </cell>
          <cell r="AD83">
            <v>3119.8553362809303</v>
          </cell>
          <cell r="AE83">
            <v>3119.8553362809303</v>
          </cell>
          <cell r="AF83">
            <v>3119.8553362809303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 t="str">
            <v>GeniWAP Data Revenue Share</v>
          </cell>
          <cell r="B84">
            <v>9</v>
          </cell>
          <cell r="C84" t="str">
            <v>Geni</v>
          </cell>
          <cell r="D84" t="str">
            <v>WAP Data Revenue Share</v>
          </cell>
          <cell r="I84">
            <v>30231.9984853928</v>
          </cell>
          <cell r="J84">
            <v>30231.9984853928</v>
          </cell>
          <cell r="K84">
            <v>30231.9984853928</v>
          </cell>
          <cell r="L84">
            <v>30231.9984853928</v>
          </cell>
          <cell r="M84">
            <v>30231.9984853928</v>
          </cell>
          <cell r="N84">
            <v>30231.9984853928</v>
          </cell>
          <cell r="O84">
            <v>30231.9984853928</v>
          </cell>
          <cell r="P84">
            <v>30231.9984853928</v>
          </cell>
          <cell r="Q84">
            <v>30231.9984853928</v>
          </cell>
          <cell r="R84">
            <v>30231.9984853928</v>
          </cell>
          <cell r="S84">
            <v>30231.9984853928</v>
          </cell>
          <cell r="T84">
            <v>30231.9984853928</v>
          </cell>
          <cell r="U84">
            <v>30231.9984853928</v>
          </cell>
          <cell r="V84">
            <v>30231.9984853928</v>
          </cell>
          <cell r="W84">
            <v>30231.9984853928</v>
          </cell>
          <cell r="X84">
            <v>30231.9984853928</v>
          </cell>
          <cell r="Y84">
            <v>30231.9984853928</v>
          </cell>
          <cell r="Z84">
            <v>30231.9984853928</v>
          </cell>
          <cell r="AA84">
            <v>30231.9984853928</v>
          </cell>
          <cell r="AB84">
            <v>30231.9984853928</v>
          </cell>
          <cell r="AC84">
            <v>30231.9984853928</v>
          </cell>
          <cell r="AD84">
            <v>30231.9984853928</v>
          </cell>
          <cell r="AE84">
            <v>30231.9984853928</v>
          </cell>
          <cell r="AF84">
            <v>30231.9984853928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5">
          <cell r="A85" t="str">
            <v>GAKAPaging</v>
          </cell>
          <cell r="B85">
            <v>10</v>
          </cell>
          <cell r="C85" t="str">
            <v>GAKA</v>
          </cell>
          <cell r="D85" t="str">
            <v>Paging</v>
          </cell>
          <cell r="I85">
            <v>11180.932437927568</v>
          </cell>
          <cell r="J85">
            <v>11180.932437927568</v>
          </cell>
          <cell r="K85">
            <v>11091.516754066532</v>
          </cell>
          <cell r="L85">
            <v>11002.401217961031</v>
          </cell>
          <cell r="M85">
            <v>10913.585829611064</v>
          </cell>
          <cell r="N85">
            <v>11083.881328663261</v>
          </cell>
          <cell r="O85">
            <v>11253.229694797994</v>
          </cell>
          <cell r="P85">
            <v>11071.096701765053</v>
          </cell>
          <cell r="Q85">
            <v>10889.714078120945</v>
          </cell>
          <cell r="R85">
            <v>10801.602369508953</v>
          </cell>
          <cell r="S85">
            <v>10713.790808652493</v>
          </cell>
          <cell r="T85">
            <v>10626.279395551566</v>
          </cell>
          <cell r="U85">
            <v>10981.314928596132</v>
          </cell>
          <cell r="V85">
            <v>10902.460959165048</v>
          </cell>
          <cell r="W85">
            <v>10823.849533374801</v>
          </cell>
          <cell r="X85">
            <v>10745.480651225387</v>
          </cell>
          <cell r="Y85">
            <v>10667.35431271681</v>
          </cell>
          <cell r="Z85">
            <v>10821.524146218291</v>
          </cell>
          <cell r="AA85">
            <v>10974.893585705016</v>
          </cell>
          <cell r="AB85">
            <v>10896.451940463354</v>
          </cell>
          <cell r="AC85">
            <v>10896.451940463354</v>
          </cell>
          <cell r="AD85">
            <v>10896.451940463354</v>
          </cell>
          <cell r="AE85">
            <v>10896.451940463354</v>
          </cell>
          <cell r="AF85">
            <v>10896.451940463354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</row>
        <row r="86">
          <cell r="A86" t="str">
            <v>GeniPaging</v>
          </cell>
          <cell r="B86">
            <v>11</v>
          </cell>
          <cell r="C86" t="str">
            <v>Geni</v>
          </cell>
          <cell r="D86" t="str">
            <v>Paging</v>
          </cell>
          <cell r="I86">
            <v>323034.82454623934</v>
          </cell>
          <cell r="J86">
            <v>323034.82454623934</v>
          </cell>
          <cell r="K86">
            <v>320451.46399844182</v>
          </cell>
          <cell r="L86">
            <v>317876.7751940866</v>
          </cell>
          <cell r="M86">
            <v>315310.75813317357</v>
          </cell>
          <cell r="N86">
            <v>320230.86448054161</v>
          </cell>
          <cell r="O86">
            <v>325123.60665971407</v>
          </cell>
          <cell r="P86">
            <v>319861.49638625438</v>
          </cell>
          <cell r="Q86">
            <v>314621.06547140027</v>
          </cell>
          <cell r="R86">
            <v>312075.37883122417</v>
          </cell>
          <cell r="S86">
            <v>309538.36393449013</v>
          </cell>
          <cell r="T86">
            <v>307010.02078119846</v>
          </cell>
          <cell r="U86">
            <v>317267.55893925839</v>
          </cell>
          <cell r="V86">
            <v>314989.34302825457</v>
          </cell>
          <cell r="W86">
            <v>312718.13458669913</v>
          </cell>
          <cell r="X86">
            <v>310453.93361459189</v>
          </cell>
          <cell r="Y86">
            <v>308196.74011193303</v>
          </cell>
          <cell r="Z86">
            <v>312650.95047336374</v>
          </cell>
          <cell r="AA86">
            <v>317082.03618561523</v>
          </cell>
          <cell r="AB86">
            <v>314815.73297267355</v>
          </cell>
          <cell r="AC86">
            <v>314815.73297267355</v>
          </cell>
          <cell r="AD86">
            <v>314815.73297267355</v>
          </cell>
          <cell r="AE86">
            <v>314815.73297267355</v>
          </cell>
          <cell r="AF86">
            <v>314815.73297267355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E87" t="str">
            <v>TOTAL</v>
          </cell>
          <cell r="I87">
            <v>566668.01557199657</v>
          </cell>
          <cell r="J87">
            <v>566668.01557199657</v>
          </cell>
          <cell r="K87">
            <v>563995.23934033804</v>
          </cell>
          <cell r="L87">
            <v>561331.43499987735</v>
          </cell>
          <cell r="M87">
            <v>558676.60255061428</v>
          </cell>
          <cell r="N87">
            <v>563767.00439703453</v>
          </cell>
          <cell r="O87">
            <v>568829.09494234179</v>
          </cell>
          <cell r="P87">
            <v>563384.85167584918</v>
          </cell>
          <cell r="Q87">
            <v>557963.03813735093</v>
          </cell>
          <cell r="R87">
            <v>555329.23978856276</v>
          </cell>
          <cell r="S87">
            <v>552704.41333097231</v>
          </cell>
          <cell r="T87">
            <v>550088.55876457971</v>
          </cell>
          <cell r="U87">
            <v>560701.13245568424</v>
          </cell>
          <cell r="V87">
            <v>558344.06257524923</v>
          </cell>
          <cell r="W87">
            <v>555994.24270790361</v>
          </cell>
          <cell r="X87">
            <v>553651.67285364703</v>
          </cell>
          <cell r="Y87">
            <v>551316.35301247949</v>
          </cell>
          <cell r="Z87">
            <v>555924.73320741171</v>
          </cell>
          <cell r="AA87">
            <v>560509.18835914996</v>
          </cell>
          <cell r="AB87">
            <v>558164.44350096653</v>
          </cell>
          <cell r="AC87">
            <v>558164.44350096653</v>
          </cell>
          <cell r="AD87">
            <v>558164.44350096653</v>
          </cell>
          <cell r="AE87">
            <v>558164.44350096653</v>
          </cell>
          <cell r="AF87">
            <v>558164.44350096653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9">
          <cell r="I89">
            <v>566668.01557199657</v>
          </cell>
          <cell r="J89">
            <v>566668.01557199657</v>
          </cell>
          <cell r="K89">
            <v>563995.23934033792</v>
          </cell>
          <cell r="L89">
            <v>561331.43499987724</v>
          </cell>
          <cell r="M89">
            <v>558676.60255061428</v>
          </cell>
          <cell r="N89">
            <v>563767.00439703453</v>
          </cell>
          <cell r="O89">
            <v>568829.09494234179</v>
          </cell>
          <cell r="P89">
            <v>563384.85167584894</v>
          </cell>
          <cell r="Q89">
            <v>557963.0381373507</v>
          </cell>
          <cell r="R89">
            <v>555329.23978856276</v>
          </cell>
          <cell r="S89">
            <v>552704.41333097243</v>
          </cell>
          <cell r="T89">
            <v>550088.55876457959</v>
          </cell>
          <cell r="U89">
            <v>560701.13245568413</v>
          </cell>
          <cell r="V89">
            <v>558344.06257524935</v>
          </cell>
          <cell r="W89">
            <v>555994.24270790361</v>
          </cell>
          <cell r="X89">
            <v>553651.6728536468</v>
          </cell>
          <cell r="Y89">
            <v>551316.35301247961</v>
          </cell>
          <cell r="Z89">
            <v>555924.73320741171</v>
          </cell>
          <cell r="AA89">
            <v>560509.18835914985</v>
          </cell>
          <cell r="AB89">
            <v>558164.44350096642</v>
          </cell>
          <cell r="AC89">
            <v>558164.44350096642</v>
          </cell>
          <cell r="AD89">
            <v>558164.44350096642</v>
          </cell>
          <cell r="AE89">
            <v>558164.44350096642</v>
          </cell>
          <cell r="AF89">
            <v>558164.4435009664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E90" t="str">
            <v>Diff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2">
          <cell r="B92">
            <v>1</v>
          </cell>
          <cell r="C92" t="str">
            <v>Tyco &amp; ATS - Product Manager</v>
          </cell>
          <cell r="I92">
            <v>39661</v>
          </cell>
          <cell r="J92">
            <v>39692</v>
          </cell>
          <cell r="K92">
            <v>39722</v>
          </cell>
          <cell r="L92">
            <v>39753</v>
          </cell>
          <cell r="M92">
            <v>39783</v>
          </cell>
          <cell r="N92">
            <v>39814</v>
          </cell>
          <cell r="O92">
            <v>39845</v>
          </cell>
          <cell r="P92">
            <v>39873</v>
          </cell>
          <cell r="Q92">
            <v>39904</v>
          </cell>
          <cell r="R92">
            <v>39934</v>
          </cell>
          <cell r="S92">
            <v>39965</v>
          </cell>
          <cell r="T92">
            <v>39995</v>
          </cell>
          <cell r="U92">
            <v>40026</v>
          </cell>
          <cell r="V92">
            <v>40057</v>
          </cell>
          <cell r="W92">
            <v>40087</v>
          </cell>
          <cell r="X92">
            <v>40118</v>
          </cell>
          <cell r="Y92">
            <v>40148</v>
          </cell>
          <cell r="Z92">
            <v>40179</v>
          </cell>
          <cell r="AA92">
            <v>40210</v>
          </cell>
          <cell r="AB92">
            <v>40238</v>
          </cell>
          <cell r="AC92">
            <v>40269</v>
          </cell>
          <cell r="AD92">
            <v>40299</v>
          </cell>
          <cell r="AE92">
            <v>40330</v>
          </cell>
          <cell r="AF92">
            <v>40360</v>
          </cell>
          <cell r="AG92">
            <v>40391</v>
          </cell>
          <cell r="AH92">
            <v>40422</v>
          </cell>
          <cell r="AI92">
            <v>40452</v>
          </cell>
          <cell r="AJ92">
            <v>40483</v>
          </cell>
          <cell r="AK92">
            <v>40513</v>
          </cell>
          <cell r="AL92">
            <v>40544</v>
          </cell>
          <cell r="AM92">
            <v>40575</v>
          </cell>
          <cell r="AN92">
            <v>40603</v>
          </cell>
          <cell r="AO92">
            <v>40634</v>
          </cell>
          <cell r="AP92">
            <v>40664</v>
          </cell>
          <cell r="AQ92">
            <v>40695</v>
          </cell>
          <cell r="AR92">
            <v>40725</v>
          </cell>
          <cell r="AS92">
            <v>40756</v>
          </cell>
          <cell r="AT92">
            <v>40787</v>
          </cell>
          <cell r="AU92">
            <v>40817</v>
          </cell>
          <cell r="AV92">
            <v>40848</v>
          </cell>
          <cell r="AW92">
            <v>40878</v>
          </cell>
        </row>
        <row r="93">
          <cell r="A93" t="str">
            <v>GAKATyco Alarm Monitoring</v>
          </cell>
          <cell r="B93">
            <v>12</v>
          </cell>
          <cell r="C93" t="str">
            <v>GAKA</v>
          </cell>
          <cell r="D93" t="str">
            <v>Tyco Alarm Monitoring</v>
          </cell>
        </row>
        <row r="94">
          <cell r="A94" t="str">
            <v>GeniTyco Alarm Monitoring</v>
          </cell>
          <cell r="B94">
            <v>13</v>
          </cell>
          <cell r="C94" t="str">
            <v>Geni</v>
          </cell>
          <cell r="D94" t="str">
            <v>Tyco Alarm Monitoring</v>
          </cell>
          <cell r="I94">
            <v>70000</v>
          </cell>
          <cell r="J94">
            <v>70000</v>
          </cell>
          <cell r="K94">
            <v>70000</v>
          </cell>
          <cell r="L94">
            <v>70000</v>
          </cell>
          <cell r="M94">
            <v>70000</v>
          </cell>
          <cell r="N94">
            <v>70000</v>
          </cell>
          <cell r="O94">
            <v>70000</v>
          </cell>
          <cell r="P94">
            <v>70000</v>
          </cell>
          <cell r="Q94">
            <v>70000</v>
          </cell>
          <cell r="R94">
            <v>70000</v>
          </cell>
          <cell r="S94">
            <v>70000</v>
          </cell>
          <cell r="T94">
            <v>70000</v>
          </cell>
          <cell r="U94">
            <v>70000</v>
          </cell>
          <cell r="V94">
            <v>70000</v>
          </cell>
          <cell r="W94">
            <v>70000</v>
          </cell>
          <cell r="X94">
            <v>70000</v>
          </cell>
          <cell r="Y94">
            <v>70000</v>
          </cell>
          <cell r="Z94">
            <v>70000</v>
          </cell>
          <cell r="AA94">
            <v>70000</v>
          </cell>
          <cell r="AB94">
            <v>70000</v>
          </cell>
          <cell r="AC94">
            <v>70000</v>
          </cell>
          <cell r="AD94">
            <v>70000</v>
          </cell>
          <cell r="AE94">
            <v>70000</v>
          </cell>
          <cell r="AF94">
            <v>7000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</row>
        <row r="95">
          <cell r="A95" t="str">
            <v>GAKAATS</v>
          </cell>
          <cell r="B95">
            <v>14</v>
          </cell>
          <cell r="C95" t="str">
            <v>GAKA</v>
          </cell>
          <cell r="D95" t="str">
            <v>ATS</v>
          </cell>
        </row>
        <row r="96">
          <cell r="A96" t="str">
            <v>GeniATS</v>
          </cell>
          <cell r="B96">
            <v>15</v>
          </cell>
          <cell r="C96" t="str">
            <v>Geni</v>
          </cell>
          <cell r="D96" t="str">
            <v>ATS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</row>
        <row r="98">
          <cell r="B98">
            <v>1</v>
          </cell>
          <cell r="C98" t="str">
            <v>Dealer Payments Per Andrew Nice</v>
          </cell>
          <cell r="I98">
            <v>39661</v>
          </cell>
          <cell r="J98">
            <v>39692</v>
          </cell>
          <cell r="K98">
            <v>39722</v>
          </cell>
          <cell r="L98">
            <v>39753</v>
          </cell>
          <cell r="M98">
            <v>39783</v>
          </cell>
          <cell r="N98">
            <v>39814</v>
          </cell>
          <cell r="O98">
            <v>39845</v>
          </cell>
          <cell r="P98">
            <v>39873</v>
          </cell>
          <cell r="Q98">
            <v>39904</v>
          </cell>
          <cell r="R98">
            <v>39934</v>
          </cell>
          <cell r="S98">
            <v>39965</v>
          </cell>
          <cell r="T98">
            <v>39995</v>
          </cell>
          <cell r="U98">
            <v>40026</v>
          </cell>
          <cell r="V98">
            <v>40057</v>
          </cell>
          <cell r="W98">
            <v>40087</v>
          </cell>
          <cell r="X98">
            <v>40118</v>
          </cell>
          <cell r="Y98">
            <v>40148</v>
          </cell>
          <cell r="Z98">
            <v>40179</v>
          </cell>
          <cell r="AA98">
            <v>40210</v>
          </cell>
          <cell r="AB98">
            <v>40238</v>
          </cell>
          <cell r="AC98">
            <v>40269</v>
          </cell>
          <cell r="AD98">
            <v>40299</v>
          </cell>
          <cell r="AE98">
            <v>40330</v>
          </cell>
        </row>
        <row r="99">
          <cell r="A99" t="str">
            <v>GAKAIncentives</v>
          </cell>
          <cell r="B99">
            <v>2</v>
          </cell>
          <cell r="C99" t="str">
            <v>GAKA</v>
          </cell>
          <cell r="D99" t="str">
            <v>Incentives</v>
          </cell>
          <cell r="I99">
            <v>16435.549454585282</v>
          </cell>
          <cell r="J99">
            <v>16435.549454585282</v>
          </cell>
          <cell r="K99">
            <v>16435.549454585282</v>
          </cell>
          <cell r="L99">
            <v>16435.549454585282</v>
          </cell>
          <cell r="M99">
            <v>16435.549454585282</v>
          </cell>
          <cell r="N99">
            <v>16435.549454585282</v>
          </cell>
          <cell r="O99">
            <v>16435.549454585282</v>
          </cell>
          <cell r="P99">
            <v>16435.549454585282</v>
          </cell>
          <cell r="Q99">
            <v>16435.549454585282</v>
          </cell>
          <cell r="R99">
            <v>16435.549454585282</v>
          </cell>
          <cell r="S99">
            <v>16435.549454585282</v>
          </cell>
          <cell r="T99">
            <v>16436.5494545853</v>
          </cell>
          <cell r="U99">
            <v>16437.5494545853</v>
          </cell>
          <cell r="V99">
            <v>16438.5494545853</v>
          </cell>
          <cell r="W99">
            <v>16439.5494545853</v>
          </cell>
          <cell r="X99">
            <v>16440.5494545853</v>
          </cell>
          <cell r="Y99">
            <v>16441.5494545853</v>
          </cell>
          <cell r="Z99">
            <v>16442.5494545853</v>
          </cell>
          <cell r="AA99">
            <v>16443.5494545853</v>
          </cell>
          <cell r="AB99">
            <v>16444.5494545853</v>
          </cell>
          <cell r="AC99">
            <v>16445.5494545853</v>
          </cell>
          <cell r="AD99">
            <v>16446.5494545853</v>
          </cell>
          <cell r="AE99">
            <v>16447.5494545853</v>
          </cell>
        </row>
        <row r="100">
          <cell r="A100" t="str">
            <v>GeniIncentives</v>
          </cell>
          <cell r="B100">
            <v>3</v>
          </cell>
          <cell r="C100" t="str">
            <v>Geni</v>
          </cell>
          <cell r="D100" t="str">
            <v>Incentives</v>
          </cell>
          <cell r="I100">
            <v>128222.53149790913</v>
          </cell>
          <cell r="J100">
            <v>128222.53149790913</v>
          </cell>
          <cell r="K100">
            <v>128222.53149790913</v>
          </cell>
          <cell r="L100">
            <v>128222.53149790913</v>
          </cell>
          <cell r="M100">
            <v>128222.53149790913</v>
          </cell>
          <cell r="N100">
            <v>128222.53149790913</v>
          </cell>
          <cell r="O100">
            <v>128222.53149790913</v>
          </cell>
          <cell r="P100">
            <v>128222.53149790913</v>
          </cell>
          <cell r="Q100">
            <v>128222.53149790913</v>
          </cell>
          <cell r="R100">
            <v>128222.53149790913</v>
          </cell>
          <cell r="S100">
            <v>128222.53149790913</v>
          </cell>
          <cell r="T100">
            <v>128223.531497909</v>
          </cell>
          <cell r="U100">
            <v>128224.531497909</v>
          </cell>
          <cell r="V100">
            <v>128225.531497909</v>
          </cell>
          <cell r="W100">
            <v>128226.531497909</v>
          </cell>
          <cell r="X100">
            <v>128227.531497909</v>
          </cell>
          <cell r="Y100">
            <v>128228.531497909</v>
          </cell>
          <cell r="Z100">
            <v>128229.531497909</v>
          </cell>
          <cell r="AA100">
            <v>128230.531497909</v>
          </cell>
          <cell r="AB100">
            <v>128231.531497909</v>
          </cell>
          <cell r="AC100">
            <v>128232.531497909</v>
          </cell>
          <cell r="AD100">
            <v>128233.531497909</v>
          </cell>
          <cell r="AE100">
            <v>128234.531497909</v>
          </cell>
        </row>
        <row r="101">
          <cell r="A101" t="str">
            <v>GAKADealer Service Payments</v>
          </cell>
          <cell r="B101">
            <v>4</v>
          </cell>
          <cell r="C101" t="str">
            <v>GAKA</v>
          </cell>
          <cell r="D101" t="str">
            <v>Dealer Service Payments</v>
          </cell>
          <cell r="I101">
            <v>86659.852231456563</v>
          </cell>
          <cell r="J101">
            <v>86659.852231456563</v>
          </cell>
          <cell r="K101">
            <v>86659.852231456563</v>
          </cell>
          <cell r="L101">
            <v>86659.852231456563</v>
          </cell>
          <cell r="M101">
            <v>86659.852231456563</v>
          </cell>
          <cell r="N101">
            <v>86659.852231456563</v>
          </cell>
          <cell r="O101">
            <v>86659.852231456563</v>
          </cell>
          <cell r="P101">
            <v>86659.852231456563</v>
          </cell>
          <cell r="Q101">
            <v>86659.852231456563</v>
          </cell>
          <cell r="R101">
            <v>86659.852231456563</v>
          </cell>
          <cell r="S101">
            <v>86659.852231456563</v>
          </cell>
          <cell r="T101">
            <v>86659.852231456563</v>
          </cell>
          <cell r="U101">
            <v>86659.852231456563</v>
          </cell>
          <cell r="V101">
            <v>86659.852231456563</v>
          </cell>
          <cell r="W101">
            <v>86659.852231456563</v>
          </cell>
          <cell r="X101">
            <v>86659.852231456563</v>
          </cell>
          <cell r="Y101">
            <v>86659.852231456563</v>
          </cell>
          <cell r="Z101">
            <v>86659.852231456563</v>
          </cell>
          <cell r="AA101">
            <v>86659.852231456563</v>
          </cell>
          <cell r="AB101">
            <v>86659.852231456563</v>
          </cell>
          <cell r="AC101">
            <v>86659.852231456563</v>
          </cell>
          <cell r="AD101">
            <v>86659.852231456563</v>
          </cell>
          <cell r="AE101">
            <v>86659.852231456563</v>
          </cell>
        </row>
        <row r="102">
          <cell r="A102" t="str">
            <v>GeniDealer Service Payments</v>
          </cell>
          <cell r="B102">
            <v>5</v>
          </cell>
          <cell r="C102" t="str">
            <v>Geni</v>
          </cell>
          <cell r="D102" t="str">
            <v>Dealer Service Payments</v>
          </cell>
          <cell r="I102">
            <v>686904.75219926471</v>
          </cell>
          <cell r="J102">
            <v>686904.75219926471</v>
          </cell>
          <cell r="K102">
            <v>686904.75219926471</v>
          </cell>
          <cell r="L102">
            <v>686904.75219926471</v>
          </cell>
          <cell r="M102">
            <v>686904.75219926471</v>
          </cell>
          <cell r="N102">
            <v>686904.75219926471</v>
          </cell>
          <cell r="O102">
            <v>686904.75219926471</v>
          </cell>
          <cell r="P102">
            <v>686904.75219926471</v>
          </cell>
          <cell r="Q102">
            <v>686904.75219926471</v>
          </cell>
          <cell r="R102">
            <v>686904.75219926471</v>
          </cell>
          <cell r="S102">
            <v>686904.75219926471</v>
          </cell>
          <cell r="T102">
            <v>686904.75219926471</v>
          </cell>
          <cell r="U102">
            <v>686904.75219926471</v>
          </cell>
          <cell r="V102">
            <v>686904.75219926471</v>
          </cell>
          <cell r="W102">
            <v>686904.75219926471</v>
          </cell>
          <cell r="X102">
            <v>686904.75219926471</v>
          </cell>
          <cell r="Y102">
            <v>686904.75219926471</v>
          </cell>
          <cell r="Z102">
            <v>686904.75219926471</v>
          </cell>
          <cell r="AA102">
            <v>686904.75219926471</v>
          </cell>
          <cell r="AB102">
            <v>686904.75219926471</v>
          </cell>
          <cell r="AC102">
            <v>686904.75219926471</v>
          </cell>
          <cell r="AD102">
            <v>686904.75219926471</v>
          </cell>
          <cell r="AE102">
            <v>686904.75219926471</v>
          </cell>
        </row>
        <row r="103">
          <cell r="A103" t="str">
            <v>GAKAVAS Commissions</v>
          </cell>
          <cell r="B103">
            <v>6</v>
          </cell>
          <cell r="C103" t="str">
            <v>GAKA</v>
          </cell>
          <cell r="D103" t="str">
            <v>VAS Commissions</v>
          </cell>
          <cell r="I103">
            <v>10000</v>
          </cell>
          <cell r="J103">
            <v>10000</v>
          </cell>
          <cell r="K103">
            <v>10000</v>
          </cell>
          <cell r="L103">
            <v>10000</v>
          </cell>
          <cell r="M103">
            <v>10000</v>
          </cell>
          <cell r="N103">
            <v>10000</v>
          </cell>
          <cell r="O103">
            <v>10000</v>
          </cell>
          <cell r="P103">
            <v>10000</v>
          </cell>
          <cell r="Q103">
            <v>10000</v>
          </cell>
          <cell r="R103">
            <v>10000</v>
          </cell>
          <cell r="S103">
            <v>10000</v>
          </cell>
          <cell r="T103">
            <v>10000</v>
          </cell>
          <cell r="U103">
            <v>10000</v>
          </cell>
          <cell r="V103">
            <v>10000</v>
          </cell>
          <cell r="W103">
            <v>10000</v>
          </cell>
          <cell r="X103">
            <v>10000</v>
          </cell>
          <cell r="Y103">
            <v>10000</v>
          </cell>
          <cell r="Z103">
            <v>10000</v>
          </cell>
          <cell r="AA103">
            <v>10000</v>
          </cell>
          <cell r="AB103">
            <v>10000</v>
          </cell>
          <cell r="AC103">
            <v>10000</v>
          </cell>
          <cell r="AD103">
            <v>10000</v>
          </cell>
          <cell r="AE103">
            <v>10000</v>
          </cell>
        </row>
        <row r="104">
          <cell r="A104" t="str">
            <v>GeniVAS Commissions</v>
          </cell>
          <cell r="B104">
            <v>7</v>
          </cell>
          <cell r="C104" t="str">
            <v>Geni</v>
          </cell>
          <cell r="D104" t="str">
            <v>VAS Commissions</v>
          </cell>
          <cell r="I104">
            <v>70000</v>
          </cell>
          <cell r="J104">
            <v>70000</v>
          </cell>
          <cell r="K104">
            <v>70000</v>
          </cell>
          <cell r="L104">
            <v>70000</v>
          </cell>
          <cell r="M104">
            <v>70000</v>
          </cell>
          <cell r="N104">
            <v>70000</v>
          </cell>
          <cell r="O104">
            <v>70000</v>
          </cell>
          <cell r="P104">
            <v>70000</v>
          </cell>
          <cell r="Q104">
            <v>70000</v>
          </cell>
          <cell r="R104">
            <v>70000</v>
          </cell>
          <cell r="S104">
            <v>70000</v>
          </cell>
          <cell r="T104">
            <v>70000</v>
          </cell>
          <cell r="U104">
            <v>70000</v>
          </cell>
          <cell r="V104">
            <v>70000</v>
          </cell>
          <cell r="W104">
            <v>70000</v>
          </cell>
          <cell r="X104">
            <v>70000</v>
          </cell>
          <cell r="Y104">
            <v>70000</v>
          </cell>
          <cell r="Z104">
            <v>70000</v>
          </cell>
          <cell r="AA104">
            <v>70000</v>
          </cell>
          <cell r="AB104">
            <v>70000</v>
          </cell>
          <cell r="AC104">
            <v>70000</v>
          </cell>
          <cell r="AD104">
            <v>70000</v>
          </cell>
          <cell r="AE104">
            <v>70000</v>
          </cell>
        </row>
        <row r="106">
          <cell r="B106">
            <v>1</v>
          </cell>
          <cell r="C106" t="str">
            <v>Gross Handset Unit Cost Input - Suman</v>
          </cell>
          <cell r="I106">
            <v>39661</v>
          </cell>
          <cell r="J106">
            <v>39692</v>
          </cell>
          <cell r="K106">
            <v>39722</v>
          </cell>
          <cell r="L106">
            <v>39753</v>
          </cell>
          <cell r="M106">
            <v>39783</v>
          </cell>
          <cell r="N106">
            <v>39814</v>
          </cell>
          <cell r="O106">
            <v>39845</v>
          </cell>
          <cell r="P106">
            <v>39873</v>
          </cell>
          <cell r="Q106">
            <v>39904</v>
          </cell>
          <cell r="R106">
            <v>39934</v>
          </cell>
          <cell r="S106">
            <v>39965</v>
          </cell>
          <cell r="T106">
            <v>39995</v>
          </cell>
          <cell r="U106">
            <v>40026</v>
          </cell>
          <cell r="V106">
            <v>40057</v>
          </cell>
          <cell r="W106">
            <v>40087</v>
          </cell>
          <cell r="X106">
            <v>40118</v>
          </cell>
          <cell r="Y106">
            <v>40148</v>
          </cell>
          <cell r="Z106">
            <v>40179</v>
          </cell>
          <cell r="AA106">
            <v>40210</v>
          </cell>
          <cell r="AB106">
            <v>40238</v>
          </cell>
          <cell r="AC106">
            <v>40269</v>
          </cell>
          <cell r="AD106">
            <v>40299</v>
          </cell>
          <cell r="AE106">
            <v>40330</v>
          </cell>
          <cell r="AF106">
            <v>40360</v>
          </cell>
          <cell r="AG106">
            <v>40391</v>
          </cell>
          <cell r="AH106">
            <v>40422</v>
          </cell>
          <cell r="AI106">
            <v>40452</v>
          </cell>
          <cell r="AJ106">
            <v>40483</v>
          </cell>
          <cell r="AK106">
            <v>40513</v>
          </cell>
          <cell r="AL106">
            <v>40544</v>
          </cell>
          <cell r="AM106">
            <v>40575</v>
          </cell>
          <cell r="AN106">
            <v>40603</v>
          </cell>
          <cell r="AO106">
            <v>40634</v>
          </cell>
          <cell r="AP106">
            <v>40664</v>
          </cell>
          <cell r="AQ106">
            <v>40695</v>
          </cell>
          <cell r="AR106">
            <v>40725</v>
          </cell>
          <cell r="AS106">
            <v>40756</v>
          </cell>
          <cell r="AT106">
            <v>40787</v>
          </cell>
          <cell r="AU106">
            <v>40817</v>
          </cell>
          <cell r="AV106">
            <v>40848</v>
          </cell>
          <cell r="AW106">
            <v>40878</v>
          </cell>
        </row>
        <row r="107">
          <cell r="A107" t="str">
            <v>GAKAAcquire Gross Handset Cost</v>
          </cell>
          <cell r="B107">
            <v>2</v>
          </cell>
          <cell r="C107" t="str">
            <v>GAKA</v>
          </cell>
          <cell r="D107" t="str">
            <v>Acquire Gross Handset Cost</v>
          </cell>
          <cell r="I107">
            <v>326.84876888888886</v>
          </cell>
          <cell r="J107">
            <v>341</v>
          </cell>
          <cell r="K107">
            <v>341</v>
          </cell>
          <cell r="L107">
            <v>341</v>
          </cell>
          <cell r="M107">
            <v>341</v>
          </cell>
          <cell r="N107">
            <v>341</v>
          </cell>
          <cell r="O107">
            <v>341</v>
          </cell>
          <cell r="P107">
            <v>341</v>
          </cell>
          <cell r="Q107">
            <v>341</v>
          </cell>
          <cell r="R107">
            <v>341</v>
          </cell>
          <cell r="S107">
            <v>341</v>
          </cell>
          <cell r="T107">
            <v>323.95</v>
          </cell>
          <cell r="U107">
            <v>323.95</v>
          </cell>
          <cell r="V107">
            <v>323.95</v>
          </cell>
          <cell r="W107">
            <v>323.95</v>
          </cell>
          <cell r="X107">
            <v>323.95</v>
          </cell>
          <cell r="Y107">
            <v>323.95</v>
          </cell>
          <cell r="Z107">
            <v>323.95</v>
          </cell>
          <cell r="AA107">
            <v>323.95</v>
          </cell>
          <cell r="AB107">
            <v>323.95</v>
          </cell>
          <cell r="AC107">
            <v>323.95</v>
          </cell>
          <cell r="AD107">
            <v>323.95</v>
          </cell>
          <cell r="AE107">
            <v>323.95</v>
          </cell>
        </row>
        <row r="108">
          <cell r="A108" t="str">
            <v>GeniAcquire Gross Handset Cost</v>
          </cell>
          <cell r="B108">
            <v>3</v>
          </cell>
          <cell r="C108" t="str">
            <v>Geni</v>
          </cell>
          <cell r="D108" t="str">
            <v>Acquire Gross Handset Cost</v>
          </cell>
          <cell r="I108">
            <v>304.25310997175751</v>
          </cell>
          <cell r="J108">
            <v>314.2</v>
          </cell>
          <cell r="K108">
            <v>314.2</v>
          </cell>
          <cell r="L108">
            <v>314.2</v>
          </cell>
          <cell r="M108">
            <v>314.2</v>
          </cell>
          <cell r="N108">
            <v>314.2</v>
          </cell>
          <cell r="O108">
            <v>314.2</v>
          </cell>
          <cell r="P108">
            <v>314.2</v>
          </cell>
          <cell r="Q108">
            <v>314.2</v>
          </cell>
          <cell r="R108">
            <v>314.2</v>
          </cell>
          <cell r="S108">
            <v>314.2</v>
          </cell>
          <cell r="T108">
            <v>320.14999999999998</v>
          </cell>
          <cell r="U108">
            <v>323.76</v>
          </cell>
          <cell r="V108">
            <v>327.37</v>
          </cell>
          <cell r="W108">
            <v>330.98</v>
          </cell>
          <cell r="X108">
            <v>334.59</v>
          </cell>
          <cell r="Y108">
            <v>338.2</v>
          </cell>
          <cell r="Z108">
            <v>341.81</v>
          </cell>
          <cell r="AA108">
            <v>345.42</v>
          </cell>
          <cell r="AB108">
            <v>349.03</v>
          </cell>
          <cell r="AC108">
            <v>352.64</v>
          </cell>
          <cell r="AD108">
            <v>356.25</v>
          </cell>
          <cell r="AE108">
            <v>359.86</v>
          </cell>
        </row>
        <row r="109">
          <cell r="A109" t="str">
            <v>GAKAUpgrades Gross Handset Cost</v>
          </cell>
          <cell r="B109">
            <v>4</v>
          </cell>
          <cell r="C109" t="str">
            <v>GAKA</v>
          </cell>
          <cell r="D109" t="str">
            <v>Upgrades Gross Handset Cost</v>
          </cell>
          <cell r="I109">
            <v>338.04640954003418</v>
          </cell>
          <cell r="J109">
            <v>356</v>
          </cell>
          <cell r="K109">
            <v>356</v>
          </cell>
          <cell r="L109">
            <v>356</v>
          </cell>
          <cell r="M109">
            <v>356</v>
          </cell>
          <cell r="N109">
            <v>356</v>
          </cell>
          <cell r="O109">
            <v>356</v>
          </cell>
          <cell r="P109">
            <v>356</v>
          </cell>
          <cell r="Q109">
            <v>356</v>
          </cell>
          <cell r="R109">
            <v>356</v>
          </cell>
          <cell r="S109">
            <v>356</v>
          </cell>
          <cell r="T109">
            <v>338.2</v>
          </cell>
          <cell r="U109">
            <v>338.2</v>
          </cell>
          <cell r="V109">
            <v>338.2</v>
          </cell>
          <cell r="W109">
            <v>338.2</v>
          </cell>
          <cell r="X109">
            <v>338.2</v>
          </cell>
          <cell r="Y109">
            <v>338.2</v>
          </cell>
          <cell r="Z109">
            <v>338.2</v>
          </cell>
          <cell r="AA109">
            <v>338.2</v>
          </cell>
          <cell r="AB109">
            <v>338.2</v>
          </cell>
          <cell r="AC109">
            <v>338.2</v>
          </cell>
          <cell r="AD109">
            <v>338.2</v>
          </cell>
          <cell r="AE109">
            <v>338.2</v>
          </cell>
        </row>
        <row r="110">
          <cell r="A110" t="str">
            <v>GeniUpgrades Gross Handset Cost</v>
          </cell>
          <cell r="B110">
            <v>5</v>
          </cell>
          <cell r="C110" t="str">
            <v>Geni</v>
          </cell>
          <cell r="D110" t="str">
            <v>Upgrades Gross Handset Cost</v>
          </cell>
          <cell r="I110">
            <v>348.47237972780812</v>
          </cell>
          <cell r="J110">
            <v>356</v>
          </cell>
          <cell r="K110">
            <v>356</v>
          </cell>
          <cell r="L110">
            <v>356</v>
          </cell>
          <cell r="M110">
            <v>356</v>
          </cell>
          <cell r="N110">
            <v>356</v>
          </cell>
          <cell r="O110">
            <v>356</v>
          </cell>
          <cell r="P110">
            <v>356</v>
          </cell>
          <cell r="Q110">
            <v>356</v>
          </cell>
          <cell r="R110">
            <v>356</v>
          </cell>
          <cell r="S110">
            <v>356</v>
          </cell>
          <cell r="T110">
            <v>341.81</v>
          </cell>
          <cell r="U110">
            <v>345.42</v>
          </cell>
          <cell r="V110">
            <v>349.03</v>
          </cell>
          <cell r="W110">
            <v>352.64</v>
          </cell>
          <cell r="X110">
            <v>356.25</v>
          </cell>
          <cell r="Y110">
            <v>359.86</v>
          </cell>
          <cell r="Z110">
            <v>363.47</v>
          </cell>
          <cell r="AA110">
            <v>367.08</v>
          </cell>
          <cell r="AB110">
            <v>370.69</v>
          </cell>
          <cell r="AC110">
            <v>374.3</v>
          </cell>
          <cell r="AD110">
            <v>377.91</v>
          </cell>
          <cell r="AE110">
            <v>381.52</v>
          </cell>
        </row>
        <row r="112">
          <cell r="B112">
            <v>1</v>
          </cell>
          <cell r="C112" t="str">
            <v>Buydown Input</v>
          </cell>
          <cell r="I112">
            <v>39661</v>
          </cell>
          <cell r="J112">
            <v>39692</v>
          </cell>
          <cell r="K112">
            <v>39722</v>
          </cell>
          <cell r="L112">
            <v>39753</v>
          </cell>
          <cell r="M112">
            <v>39783</v>
          </cell>
          <cell r="N112">
            <v>39814</v>
          </cell>
          <cell r="O112">
            <v>39845</v>
          </cell>
          <cell r="P112">
            <v>39873</v>
          </cell>
          <cell r="Q112">
            <v>39904</v>
          </cell>
          <cell r="R112">
            <v>39934</v>
          </cell>
          <cell r="S112">
            <v>39965</v>
          </cell>
          <cell r="T112">
            <v>39995</v>
          </cell>
          <cell r="U112">
            <v>40026</v>
          </cell>
          <cell r="V112">
            <v>40057</v>
          </cell>
          <cell r="W112">
            <v>40087</v>
          </cell>
          <cell r="X112">
            <v>40118</v>
          </cell>
          <cell r="Y112">
            <v>40148</v>
          </cell>
          <cell r="Z112">
            <v>40179</v>
          </cell>
          <cell r="AA112">
            <v>40210</v>
          </cell>
          <cell r="AB112">
            <v>40238</v>
          </cell>
          <cell r="AC112">
            <v>40269</v>
          </cell>
          <cell r="AD112">
            <v>40299</v>
          </cell>
          <cell r="AE112">
            <v>40330</v>
          </cell>
          <cell r="AF112">
            <v>40360</v>
          </cell>
          <cell r="AG112">
            <v>40391</v>
          </cell>
          <cell r="AH112">
            <v>40422</v>
          </cell>
          <cell r="AI112">
            <v>40452</v>
          </cell>
          <cell r="AJ112">
            <v>40483</v>
          </cell>
          <cell r="AK112">
            <v>40513</v>
          </cell>
          <cell r="AL112">
            <v>40544</v>
          </cell>
          <cell r="AM112">
            <v>40575</v>
          </cell>
          <cell r="AN112">
            <v>40603</v>
          </cell>
          <cell r="AO112">
            <v>40634</v>
          </cell>
          <cell r="AP112">
            <v>40664</v>
          </cell>
          <cell r="AQ112">
            <v>40695</v>
          </cell>
          <cell r="AR112">
            <v>40725</v>
          </cell>
          <cell r="AS112">
            <v>40756</v>
          </cell>
          <cell r="AT112">
            <v>40787</v>
          </cell>
          <cell r="AU112">
            <v>40817</v>
          </cell>
          <cell r="AV112">
            <v>40848</v>
          </cell>
          <cell r="AW112">
            <v>40878</v>
          </cell>
        </row>
        <row r="113">
          <cell r="A113" t="str">
            <v xml:space="preserve">GAKAAcquisition Buydown </v>
          </cell>
          <cell r="B113">
            <v>2</v>
          </cell>
          <cell r="C113" t="str">
            <v>GAKA</v>
          </cell>
          <cell r="D113" t="str">
            <v xml:space="preserve">Acquisition Buydown </v>
          </cell>
        </row>
        <row r="114">
          <cell r="A114" t="str">
            <v xml:space="preserve">GeniAcquisition Buydown </v>
          </cell>
          <cell r="B114">
            <v>3</v>
          </cell>
          <cell r="C114" t="str">
            <v>Geni</v>
          </cell>
          <cell r="D114" t="str">
            <v xml:space="preserve">Acquisition Buydown </v>
          </cell>
        </row>
        <row r="115">
          <cell r="A115" t="str">
            <v>GAKARetention Buydown</v>
          </cell>
          <cell r="B115">
            <v>6</v>
          </cell>
          <cell r="C115" t="str">
            <v>GAKA</v>
          </cell>
          <cell r="D115" t="str">
            <v>Retention Buydown</v>
          </cell>
        </row>
        <row r="116">
          <cell r="A116" t="str">
            <v>GeniRetention Buydown</v>
          </cell>
          <cell r="B116">
            <v>7</v>
          </cell>
          <cell r="C116" t="str">
            <v>Geni</v>
          </cell>
          <cell r="D116" t="str">
            <v>Retention Buydown</v>
          </cell>
        </row>
      </sheetData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Wireline"/>
      <sheetName val="Revenue"/>
      <sheetName val="National"/>
      <sheetName val="PSTN"/>
      <sheetName val="Expenses"/>
      <sheetName val="Data"/>
      <sheetName val="Intl Outward"/>
      <sheetName val="Essbase"/>
      <sheetName val="Data sheet dom"/>
      <sheetName val="calling dom"/>
      <sheetName val="PSTN to Cell"/>
      <sheetName val="BW - Actuals"/>
      <sheetName val="BW - PY"/>
      <sheetName val="BW -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D1" t="str">
            <v>GRP_Reporting</v>
          </cell>
          <cell r="E1" t="str">
            <v>Intercompany</v>
          </cell>
          <cell r="F1" t="str">
            <v>OR.NZ_DOM NZ Domestic</v>
          </cell>
        </row>
        <row r="2">
          <cell r="D2" t="str">
            <v>Budget 01/02</v>
          </cell>
          <cell r="E2" t="str">
            <v>Budget 01/02</v>
          </cell>
          <cell r="F2" t="str">
            <v>Actual 01/02</v>
          </cell>
          <cell r="G2" t="str">
            <v>Actual 01/02</v>
          </cell>
          <cell r="H2" t="str">
            <v>Act 00/01 Restate</v>
          </cell>
          <cell r="I2" t="str">
            <v>Act 00/01 Restate</v>
          </cell>
          <cell r="J2" t="str">
            <v>Budget 01/02</v>
          </cell>
          <cell r="K2" t="str">
            <v>Budget 01/02</v>
          </cell>
          <cell r="L2" t="str">
            <v>Budget 01/02</v>
          </cell>
          <cell r="M2" t="str">
            <v>Budget 01/02</v>
          </cell>
          <cell r="N2" t="str">
            <v>Budget 01/02</v>
          </cell>
          <cell r="O2" t="str">
            <v>Budget 01/02</v>
          </cell>
          <cell r="P2" t="str">
            <v>Budget 01/02</v>
          </cell>
        </row>
        <row r="3">
          <cell r="D3" t="str">
            <v>December</v>
          </cell>
          <cell r="E3" t="str">
            <v>Dec YTD</v>
          </cell>
          <cell r="F3" t="str">
            <v>December</v>
          </cell>
          <cell r="G3" t="str">
            <v>Dec YTD</v>
          </cell>
          <cell r="H3" t="str">
            <v>December</v>
          </cell>
          <cell r="I3" t="str">
            <v>Dec YTD</v>
          </cell>
          <cell r="J3" t="str">
            <v>January</v>
          </cell>
          <cell r="K3" t="str">
            <v>February</v>
          </cell>
          <cell r="L3" t="str">
            <v>March</v>
          </cell>
          <cell r="M3" t="str">
            <v>April</v>
          </cell>
          <cell r="N3" t="str">
            <v>May</v>
          </cell>
          <cell r="O3" t="str">
            <v>June</v>
          </cell>
          <cell r="P3" t="str">
            <v>Year</v>
          </cell>
        </row>
        <row r="4">
          <cell r="A4" t="str">
            <v>PD.CALL_OTHER Calling/OtherEL.CALL_EXT Calling External</v>
          </cell>
          <cell r="B4" t="str">
            <v>PD.CALL_OTHER Calling/Other</v>
          </cell>
          <cell r="C4" t="str">
            <v>EL.CALL_EXT Calling External</v>
          </cell>
          <cell r="D4">
            <v>-3781771.04</v>
          </cell>
          <cell r="E4">
            <v>-21078559.539999999</v>
          </cell>
          <cell r="F4">
            <v>-3883049.33</v>
          </cell>
          <cell r="G4">
            <v>-23653717.469999999</v>
          </cell>
          <cell r="H4">
            <v>-3764029.83</v>
          </cell>
          <cell r="I4">
            <v>-23918912.939999998</v>
          </cell>
          <cell r="J4">
            <v>-3509223.45</v>
          </cell>
          <cell r="K4">
            <v>-3615657.07</v>
          </cell>
          <cell r="L4">
            <v>-3790470.46</v>
          </cell>
          <cell r="M4">
            <v>-3341865.47</v>
          </cell>
          <cell r="N4">
            <v>-3476250.88</v>
          </cell>
          <cell r="O4">
            <v>-3473167.81</v>
          </cell>
          <cell r="P4">
            <v>-42285194.68</v>
          </cell>
        </row>
        <row r="5">
          <cell r="A5" t="str">
            <v>PD.CALL_OTHER Calling/OtherEL.CALL_INT Calling Internal</v>
          </cell>
          <cell r="B5" t="str">
            <v>PD.CALL_OTHER Calling/Other</v>
          </cell>
          <cell r="C5" t="str">
            <v>EL.CALL_INT Calling Internal</v>
          </cell>
          <cell r="D5">
            <v>-348057.12883953087</v>
          </cell>
          <cell r="E5">
            <v>-2083933.6158691617</v>
          </cell>
          <cell r="F5">
            <v>-65146.58</v>
          </cell>
          <cell r="G5">
            <v>-400778.65</v>
          </cell>
          <cell r="H5">
            <v>-52474.8</v>
          </cell>
          <cell r="I5">
            <v>-327280.33</v>
          </cell>
          <cell r="J5">
            <v>-350350.59415407915</v>
          </cell>
          <cell r="K5">
            <v>-350498.1212692532</v>
          </cell>
          <cell r="L5">
            <v>-350628.39722983021</v>
          </cell>
          <cell r="M5">
            <v>-350712.86840061529</v>
          </cell>
          <cell r="N5">
            <v>-350809.53435309831</v>
          </cell>
          <cell r="O5">
            <v>-350700.67361891747</v>
          </cell>
          <cell r="P5">
            <v>-4187633.8048949549</v>
          </cell>
        </row>
        <row r="6">
          <cell r="A6" t="str">
            <v>PD.CALL_NAT Calling/NationalEL.CALL_EXT Calling External</v>
          </cell>
          <cell r="B6" t="str">
            <v>PD.CALL_NAT Calling/National</v>
          </cell>
          <cell r="C6" t="str">
            <v>EL.CALL_EXT Calling External</v>
          </cell>
          <cell r="D6">
            <v>-56994761.216622114</v>
          </cell>
          <cell r="E6">
            <v>-352756162.15836573</v>
          </cell>
          <cell r="F6">
            <v>-56497490.469999999</v>
          </cell>
          <cell r="G6">
            <v>-356793423.14999998</v>
          </cell>
          <cell r="H6">
            <v>-56950248.229999997</v>
          </cell>
          <cell r="I6">
            <v>-357680128.12000006</v>
          </cell>
          <cell r="J6">
            <v>-55357830.784627572</v>
          </cell>
          <cell r="K6">
            <v>-53532114.251792297</v>
          </cell>
          <cell r="L6">
            <v>-58426966.921642825</v>
          </cell>
          <cell r="M6">
            <v>-53156952.377351873</v>
          </cell>
          <cell r="N6">
            <v>-57941303.877341121</v>
          </cell>
          <cell r="O6">
            <v>-51545294.656787768</v>
          </cell>
          <cell r="P6">
            <v>-682716625.02790928</v>
          </cell>
        </row>
        <row r="7">
          <cell r="A7" t="str">
            <v>PD.CALL_NAT Calling/NationalEL.CALL_INT Calling Internal</v>
          </cell>
          <cell r="B7" t="str">
            <v>PD.CALL_NAT Calling/National</v>
          </cell>
          <cell r="C7" t="str">
            <v>EL.CALL_INT Calling Internal</v>
          </cell>
          <cell r="D7">
            <v>-1689348.0020835618</v>
          </cell>
          <cell r="E7">
            <v>-9865245.4118890185</v>
          </cell>
          <cell r="F7">
            <v>-2222282.58</v>
          </cell>
          <cell r="G7">
            <v>-8832418.5000000019</v>
          </cell>
          <cell r="H7">
            <v>-1280246.6674757819</v>
          </cell>
          <cell r="I7">
            <v>-7493948.6957536861</v>
          </cell>
          <cell r="J7">
            <v>-1792855.31949448</v>
          </cell>
          <cell r="K7">
            <v>-1709417.3483185072</v>
          </cell>
          <cell r="L7">
            <v>-1772161.9062596799</v>
          </cell>
          <cell r="M7">
            <v>-1748271.2480214483</v>
          </cell>
          <cell r="N7">
            <v>-1790956.4316926894</v>
          </cell>
          <cell r="O7">
            <v>-1775686.7418925767</v>
          </cell>
          <cell r="P7">
            <v>-20454594.407568403</v>
          </cell>
        </row>
        <row r="8">
          <cell r="A8" t="str">
            <v>PD.CALL_INT Calling/internationalEL.CALL_EXT Calling External</v>
          </cell>
          <cell r="B8" t="str">
            <v>PD.CALL_INT Calling/international</v>
          </cell>
          <cell r="C8" t="str">
            <v>EL.CALL_EXT Calling External</v>
          </cell>
          <cell r="D8">
            <v>-16384246.374759572</v>
          </cell>
          <cell r="E8">
            <v>-96651764.931697831</v>
          </cell>
          <cell r="F8">
            <v>-15554388.35</v>
          </cell>
          <cell r="G8">
            <v>-91571666.449999988</v>
          </cell>
          <cell r="H8">
            <v>-17258199.75</v>
          </cell>
          <cell r="I8">
            <v>-98454425.939999998</v>
          </cell>
          <cell r="J8">
            <v>-14762430.066167729</v>
          </cell>
          <cell r="K8">
            <v>-14766356.201933799</v>
          </cell>
          <cell r="L8">
            <v>-16897487.712033257</v>
          </cell>
          <cell r="M8">
            <v>-15918810.45313262</v>
          </cell>
          <cell r="N8">
            <v>-16067292.055750256</v>
          </cell>
          <cell r="O8">
            <v>-15779487.696684511</v>
          </cell>
          <cell r="P8">
            <v>-190843629.11740002</v>
          </cell>
        </row>
        <row r="9">
          <cell r="A9" t="str">
            <v>PD.CALL_INT Calling/internationalEL.CALL_INT Calling Internal</v>
          </cell>
          <cell r="B9" t="str">
            <v>PD.CALL_INT Calling/international</v>
          </cell>
          <cell r="C9" t="str">
            <v>EL.CALL_INT Calling Internal</v>
          </cell>
          <cell r="D9">
            <v>-627554.50841863861</v>
          </cell>
          <cell r="E9">
            <v>-3536184.3950492786</v>
          </cell>
          <cell r="F9">
            <v>-329073.33</v>
          </cell>
          <cell r="G9">
            <v>-2147434.38</v>
          </cell>
          <cell r="H9">
            <v>-738358.99542073626</v>
          </cell>
          <cell r="I9">
            <v>-4316316.3329087161</v>
          </cell>
          <cell r="J9">
            <v>-627933.75440390012</v>
          </cell>
          <cell r="K9">
            <v>-627958.14939509181</v>
          </cell>
          <cell r="L9">
            <v>-627979.69174618449</v>
          </cell>
          <cell r="M9">
            <v>-627993.65984597977</v>
          </cell>
          <cell r="N9">
            <v>-628009.64446722437</v>
          </cell>
          <cell r="O9">
            <v>-627991.64332453045</v>
          </cell>
          <cell r="P9">
            <v>-7304050.93823219</v>
          </cell>
        </row>
        <row r="10">
          <cell r="A10" t="str">
            <v>PD.CALL_INWARD International Tolls InwardEL.CALL_EXT Calling External</v>
          </cell>
          <cell r="B10" t="str">
            <v>PD.CALL_INWARD International Tolls Inward</v>
          </cell>
          <cell r="C10" t="str">
            <v>EL.CALL_EXT Calling External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</row>
        <row r="11">
          <cell r="A11" t="str">
            <v>PD.CALL_INWARD International Tolls InwardEL.CALL_INT Calling Internal</v>
          </cell>
          <cell r="B11" t="str">
            <v>PD.CALL_INWARD International Tolls Inward</v>
          </cell>
          <cell r="C11" t="str">
            <v>EL.CALL_INT Calling Internal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PD.CALLN_CELL PSTN to CellularEL.CALL_EXT Calling External</v>
          </cell>
          <cell r="B12" t="str">
            <v>PD.CALLN_CELL PSTN to Cellular</v>
          </cell>
          <cell r="C12" t="str">
            <v>EL.CALL_EXT Calling External</v>
          </cell>
          <cell r="D12">
            <v>-14854881.783215681</v>
          </cell>
          <cell r="E12">
            <v>-91396077.816336587</v>
          </cell>
          <cell r="F12">
            <v>-14077712.000000002</v>
          </cell>
          <cell r="G12">
            <v>-89230309.170000002</v>
          </cell>
          <cell r="H12">
            <v>-15504744.129999999</v>
          </cell>
          <cell r="I12">
            <v>-92739951.840000004</v>
          </cell>
          <cell r="J12">
            <v>-14544846.957226414</v>
          </cell>
          <cell r="K12">
            <v>-14210411.64506265</v>
          </cell>
          <cell r="L12">
            <v>-15144950.706890283</v>
          </cell>
          <cell r="M12">
            <v>-13760751.487916984</v>
          </cell>
          <cell r="N12">
            <v>-14884483.202340137</v>
          </cell>
          <cell r="O12">
            <v>-12469755.302326951</v>
          </cell>
          <cell r="P12">
            <v>-176411277.11810002</v>
          </cell>
        </row>
        <row r="13">
          <cell r="A13" t="str">
            <v>PD.CALLN_CELLOTH PSTN to Cellular - Other CarriersEL.CALL_EXT Calling External</v>
          </cell>
          <cell r="B13" t="str">
            <v>PD.CALLN_CELLOTH PSTN to Cellular - Other Carriers</v>
          </cell>
          <cell r="C13" t="str">
            <v>EL.CALL_EXT Calling External</v>
          </cell>
          <cell r="D13">
            <v>-9824840.4393999986</v>
          </cell>
          <cell r="E13">
            <v>-59705767.133200005</v>
          </cell>
          <cell r="F13">
            <v>-10522717.08</v>
          </cell>
          <cell r="G13">
            <v>-66883582.979999997</v>
          </cell>
          <cell r="H13">
            <v>-9535057.5500000026</v>
          </cell>
          <cell r="I13">
            <v>-56370937.460000008</v>
          </cell>
          <cell r="J13">
            <v>-9675692.6336000003</v>
          </cell>
          <cell r="K13">
            <v>-9517307.7879999988</v>
          </cell>
          <cell r="L13">
            <v>-10192096.218900001</v>
          </cell>
          <cell r="M13">
            <v>-9307365.7368999999</v>
          </cell>
          <cell r="N13">
            <v>-10123792.183499999</v>
          </cell>
          <cell r="O13">
            <v>-8539729.9672999997</v>
          </cell>
          <cell r="P13">
            <v>-117061751.66139999</v>
          </cell>
        </row>
        <row r="14">
          <cell r="A14" t="str">
            <v>PD.CALLN_CELL PSTN to CellularEL.CALL_INT Calling Internal</v>
          </cell>
          <cell r="B14" t="str">
            <v>PD.CALLN_CELL PSTN to Cellular</v>
          </cell>
          <cell r="C14" t="str">
            <v>EL.CALL_INT Calling Internal</v>
          </cell>
          <cell r="D14">
            <v>-219130.57271104126</v>
          </cell>
          <cell r="E14">
            <v>-1312007.5093986574</v>
          </cell>
          <cell r="F14">
            <v>-65389.89</v>
          </cell>
          <cell r="G14">
            <v>-333807.78000000003</v>
          </cell>
          <cell r="H14">
            <v>-33037.199999999997</v>
          </cell>
          <cell r="I14">
            <v>-206049.87</v>
          </cell>
          <cell r="J14">
            <v>-220574.49764814999</v>
          </cell>
          <cell r="K14">
            <v>-220667.37809380068</v>
          </cell>
          <cell r="L14">
            <v>-220749.39751959697</v>
          </cell>
          <cell r="M14">
            <v>-220802.57906509045</v>
          </cell>
          <cell r="N14">
            <v>-220863.43822806719</v>
          </cell>
          <cell r="O14">
            <v>-220794.90144760726</v>
          </cell>
          <cell r="P14">
            <v>-2636459.7014009701</v>
          </cell>
        </row>
        <row r="15">
          <cell r="A15" t="str">
            <v>PD.CALLN_CELLOTH PSTN to Cellular - Other CarriersEL.CALL_INT Calling Internal</v>
          </cell>
          <cell r="B15" t="str">
            <v>PD.CALLN_CELLOTH PSTN to Cellular - Other Carriers</v>
          </cell>
          <cell r="C15" t="str">
            <v>EL.CALL_INT Calling Internal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PD.LS_RESLINE Residential Line RentalsEL.REV_LOCAL Local Service Revenue</v>
          </cell>
          <cell r="B16" t="str">
            <v>PD.LS_RESLINE Residential Line Rentals</v>
          </cell>
          <cell r="C16" t="str">
            <v>EL.REV_LOCAL Local Service Revenue</v>
          </cell>
          <cell r="D16">
            <v>-41885632.636433586</v>
          </cell>
          <cell r="E16">
            <v>-250747999.75917339</v>
          </cell>
          <cell r="F16">
            <v>-42558761.82</v>
          </cell>
          <cell r="G16">
            <v>-251210900.88999999</v>
          </cell>
          <cell r="H16">
            <v>-41789434.249999993</v>
          </cell>
          <cell r="I16">
            <v>-250717115.05000001</v>
          </cell>
          <cell r="J16">
            <v>-42484132.649639331</v>
          </cell>
          <cell r="K16">
            <v>-42580841.74539803</v>
          </cell>
          <cell r="L16">
            <v>-42687911.113542825</v>
          </cell>
          <cell r="M16">
            <v>-42699564.813058503</v>
          </cell>
          <cell r="N16">
            <v>-42678970.793381453</v>
          </cell>
          <cell r="O16">
            <v>-42756043.367206432</v>
          </cell>
          <cell r="P16">
            <v>-506635464.2414</v>
          </cell>
        </row>
        <row r="17">
          <cell r="A17" t="str">
            <v>PD.LS_BUSLINE Business Line RentalEL.REV_LOCAL Local Service Revenue</v>
          </cell>
          <cell r="B17" t="str">
            <v>PD.LS_BUSLINE Business Line Rental</v>
          </cell>
          <cell r="C17" t="str">
            <v>EL.REV_LOCAL Local Service Revenue</v>
          </cell>
          <cell r="D17">
            <v>-14643242.116155526</v>
          </cell>
          <cell r="E17">
            <v>-89413719.842395142</v>
          </cell>
          <cell r="F17">
            <v>-15961044.640000001</v>
          </cell>
          <cell r="G17">
            <v>-96096945.280000001</v>
          </cell>
          <cell r="H17">
            <v>-17607353.018255211</v>
          </cell>
          <cell r="I17">
            <v>-103078996.33342505</v>
          </cell>
          <cell r="J17">
            <v>-14539030.121811055</v>
          </cell>
          <cell r="K17">
            <v>-14433407.022760496</v>
          </cell>
          <cell r="L17">
            <v>-14328959.069899391</v>
          </cell>
          <cell r="M17">
            <v>-14224238.72790709</v>
          </cell>
          <cell r="N17">
            <v>-14144663.981028689</v>
          </cell>
          <cell r="O17">
            <v>-13818055.731909214</v>
          </cell>
          <cell r="P17">
            <v>-174902074.49771109</v>
          </cell>
        </row>
        <row r="18">
          <cell r="A18" t="str">
            <v>PD.CALLN_STD StandardEL.REV_CALLNG Calling Revenue</v>
          </cell>
          <cell r="B18" t="str">
            <v>PD.CALLN_STD Standard</v>
          </cell>
          <cell r="C18" t="str">
            <v>EL.REV_CALLNG Calling Revenue</v>
          </cell>
          <cell r="D18">
            <v>-18832034.887328807</v>
          </cell>
          <cell r="E18">
            <v>-115947948.34488869</v>
          </cell>
          <cell r="F18">
            <v>-19382720.430000007</v>
          </cell>
          <cell r="G18">
            <v>-116784721.92</v>
          </cell>
          <cell r="H18">
            <v>-19163203.024750285</v>
          </cell>
          <cell r="I18">
            <v>-118606914.45705009</v>
          </cell>
          <cell r="J18">
            <v>-18024730.837190822</v>
          </cell>
          <cell r="K18">
            <v>-16960523.08798572</v>
          </cell>
          <cell r="L18">
            <v>-18965832.065692089</v>
          </cell>
          <cell r="M18">
            <v>-17877961.30123606</v>
          </cell>
          <cell r="N18">
            <v>-18906854.141417224</v>
          </cell>
          <cell r="O18">
            <v>-17702785.356056876</v>
          </cell>
          <cell r="P18">
            <v>-224386635.13446751</v>
          </cell>
        </row>
        <row r="19">
          <cell r="A19" t="str">
            <v>PD.CALLN_FAVNZ Favourite Place - New ZealandEL.REV_CALLNG Calling Revenue</v>
          </cell>
          <cell r="B19" t="str">
            <v>PD.CALLN_FAVNZ Favourite Place - New Zealand</v>
          </cell>
          <cell r="C19" t="str">
            <v>EL.REV_CALLNG Calling Revenue</v>
          </cell>
          <cell r="D19">
            <v>-420745.74423333333</v>
          </cell>
          <cell r="E19">
            <v>-2686107.0120000001</v>
          </cell>
          <cell r="F19">
            <v>-474574.82</v>
          </cell>
          <cell r="G19">
            <v>-2893686.36</v>
          </cell>
          <cell r="H19">
            <v>-495910.66</v>
          </cell>
          <cell r="I19">
            <v>-3077378.74</v>
          </cell>
          <cell r="J19">
            <v>-416605.93513333332</v>
          </cell>
          <cell r="K19">
            <v>-432933.75363333331</v>
          </cell>
          <cell r="L19">
            <v>-437176.4151333333</v>
          </cell>
          <cell r="M19">
            <v>-439336.31553333334</v>
          </cell>
          <cell r="N19">
            <v>-437176.4151333333</v>
          </cell>
          <cell r="O19">
            <v>-435042.22783333331</v>
          </cell>
          <cell r="P19">
            <v>-5284378.0744000003</v>
          </cell>
        </row>
        <row r="20">
          <cell r="A20" t="str">
            <v>PD.CALLN_FAVNA Favourite Place - Neighbouring AreaEL.REV_CALLNG Calling Revenue</v>
          </cell>
          <cell r="B20" t="str">
            <v>PD.CALLN_FAVNA Favourite Place - Neighbouring Area</v>
          </cell>
          <cell r="C20" t="str">
            <v>EL.REV_CALLNG Calling Revenue</v>
          </cell>
          <cell r="D20">
            <v>-774389.45499999996</v>
          </cell>
          <cell r="E20">
            <v>-4558084.0241999999</v>
          </cell>
          <cell r="F20">
            <v>-800871.04</v>
          </cell>
          <cell r="G20">
            <v>-4547338.95</v>
          </cell>
          <cell r="H20">
            <v>-672932.47</v>
          </cell>
          <cell r="I20">
            <v>-3814059.6</v>
          </cell>
          <cell r="J20">
            <v>-780004.42660000001</v>
          </cell>
          <cell r="K20">
            <v>-802656.12879999995</v>
          </cell>
          <cell r="L20">
            <v>-810433.38760000002</v>
          </cell>
          <cell r="M20">
            <v>-818280.39760000003</v>
          </cell>
          <cell r="N20">
            <v>-826214.59659999993</v>
          </cell>
          <cell r="O20">
            <v>-834235.98459999997</v>
          </cell>
          <cell r="P20">
            <v>-9429908.9460000005</v>
          </cell>
        </row>
        <row r="21">
          <cell r="A21" t="str">
            <v>PD.CALLN_CENTRX CentrexEL.REV_CALLNG Calling Revenue</v>
          </cell>
          <cell r="B21" t="str">
            <v>PD.CALLN_CENTRX Centrex</v>
          </cell>
          <cell r="C21" t="str">
            <v>EL.REV_CALLNG Calling Revenue</v>
          </cell>
          <cell r="D21">
            <v>-34329.24</v>
          </cell>
          <cell r="E21">
            <v>-176298.96849999999</v>
          </cell>
          <cell r="F21">
            <v>-26199.14</v>
          </cell>
          <cell r="G21">
            <v>-207190.43</v>
          </cell>
          <cell r="H21">
            <v>-28643.21</v>
          </cell>
          <cell r="I21">
            <v>-223605.93</v>
          </cell>
          <cell r="J21">
            <v>-22749.775000000001</v>
          </cell>
          <cell r="K21">
            <v>-25539.398499999999</v>
          </cell>
          <cell r="L21">
            <v>-22443.015499999998</v>
          </cell>
          <cell r="M21">
            <v>-25269.207999999995</v>
          </cell>
          <cell r="N21">
            <v>-22859.379499999995</v>
          </cell>
          <cell r="O21">
            <v>-24983.722499999996</v>
          </cell>
          <cell r="P21">
            <v>-320143.46749999997</v>
          </cell>
        </row>
        <row r="22">
          <cell r="A22" t="str">
            <v>PD.CALLN_VPN VPNEL.REV_CALLNG Calling Revenue</v>
          </cell>
          <cell r="B22" t="str">
            <v>PD.CALLN_VPN VPN</v>
          </cell>
          <cell r="C22" t="str">
            <v>EL.REV_CALLNG Calling Revenue</v>
          </cell>
          <cell r="D22">
            <v>-1394071.5369999998</v>
          </cell>
          <cell r="E22">
            <v>-9783751.0841999985</v>
          </cell>
          <cell r="F22">
            <v>-1275070.43</v>
          </cell>
          <cell r="G22">
            <v>-8969815.2100000009</v>
          </cell>
          <cell r="H22">
            <v>-1524333.9</v>
          </cell>
          <cell r="I22">
            <v>-11225821.800000001</v>
          </cell>
          <cell r="J22">
            <v>-1363726.4375</v>
          </cell>
          <cell r="K22">
            <v>-1430268.6122999999</v>
          </cell>
          <cell r="L22">
            <v>-1577871.9414000001</v>
          </cell>
          <cell r="M22">
            <v>-1383519.7378</v>
          </cell>
          <cell r="N22">
            <v>-1672218.0182</v>
          </cell>
          <cell r="O22">
            <v>-1390775.8698</v>
          </cell>
          <cell r="P22">
            <v>-18602131.701200001</v>
          </cell>
        </row>
        <row r="23">
          <cell r="A23" t="str">
            <v>PD.CBA_CENTRES Inbound Calls - Banking Call CentresEL.REV_CALLNG Calling Revenue</v>
          </cell>
          <cell r="B23" t="str">
            <v>PD.CBA_CENTRES Inbound Calls - Banking Call Centres</v>
          </cell>
          <cell r="C23" t="str">
            <v>EL.REV_CALLNG Calling Revenue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PD.CBA_CALLN CBA National CallsEL.REV_CALLNG Calling Revenue</v>
          </cell>
          <cell r="B24" t="str">
            <v>PD.CBA_CALLN CBA National Calls</v>
          </cell>
          <cell r="C24" t="str">
            <v>EL.REV_CALLNG Calling Revenue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</row>
        <row r="25">
          <cell r="A25" t="str">
            <v>PD.CBA_1800 CBA RAS ServicesEL.REV_CALLNG Calling Revenue</v>
          </cell>
          <cell r="B25" t="str">
            <v>PD.CBA_1800 CBA RAS Services</v>
          </cell>
          <cell r="C25" t="str">
            <v>EL.REV_CALLNG Calling Revenue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PD.CALLN_SMTFAX SmartfaxEL.REV_CALLNG Calling Revenue</v>
          </cell>
          <cell r="B26" t="str">
            <v>PD.CALLN_SMTFAX Smartfax</v>
          </cell>
          <cell r="C26" t="str">
            <v>EL.REV_CALLNG Calling Revenue</v>
          </cell>
          <cell r="D26">
            <v>-395003.25454545452</v>
          </cell>
          <cell r="E26">
            <v>-2600611.8227272728</v>
          </cell>
          <cell r="F26">
            <v>-245101.17</v>
          </cell>
          <cell r="G26">
            <v>-2339606.62</v>
          </cell>
          <cell r="H26">
            <v>-343604.1</v>
          </cell>
          <cell r="I26">
            <v>-2437221.16</v>
          </cell>
          <cell r="J26">
            <v>-396252.34545454552</v>
          </cell>
          <cell r="K26">
            <v>-467107.65227272722</v>
          </cell>
          <cell r="L26">
            <v>-524058.74772727268</v>
          </cell>
          <cell r="M26">
            <v>-469154</v>
          </cell>
          <cell r="N26">
            <v>-562209.36363636376</v>
          </cell>
          <cell r="O26">
            <v>-470950.90909090906</v>
          </cell>
          <cell r="P26">
            <v>-5490344.8409090918</v>
          </cell>
        </row>
        <row r="27">
          <cell r="A27" t="str">
            <v>PD.CALLN_OTHER Calling Card/Credit Card/OtherEL.REV_CALLNG Calling Revenue</v>
          </cell>
          <cell r="B27" t="str">
            <v>PD.CALLN_OTHER Calling Card/Credit Card/Other</v>
          </cell>
          <cell r="C27" t="str">
            <v>EL.REV_CALLNG Calling Revenue</v>
          </cell>
          <cell r="D27">
            <v>-166031.94</v>
          </cell>
          <cell r="E27">
            <v>-1252748.97</v>
          </cell>
          <cell r="F27">
            <v>-217575.54</v>
          </cell>
          <cell r="G27">
            <v>-1385261.43</v>
          </cell>
          <cell r="H27">
            <v>-243362.78</v>
          </cell>
          <cell r="I27">
            <v>-1741399.78</v>
          </cell>
          <cell r="J27">
            <v>-161268.46</v>
          </cell>
          <cell r="K27">
            <v>-167192.67000000001</v>
          </cell>
          <cell r="L27">
            <v>-203474</v>
          </cell>
          <cell r="M27">
            <v>-158081.4</v>
          </cell>
          <cell r="N27">
            <v>-185761.38</v>
          </cell>
          <cell r="O27">
            <v>-160617.62</v>
          </cell>
          <cell r="P27">
            <v>-2289144.5</v>
          </cell>
        </row>
        <row r="28">
          <cell r="A28" t="str">
            <v>PD.CALLN_TALKPNT Talking Points - Toll RedemptionEL.REV_CALLNG Calling Revenue</v>
          </cell>
          <cell r="B28" t="str">
            <v>PD.CALLN_TALKPNT Talking Points - Toll Redemption</v>
          </cell>
          <cell r="C28" t="str">
            <v>EL.REV_CALLNG Calling Revenue</v>
          </cell>
          <cell r="D28">
            <v>550000</v>
          </cell>
          <cell r="E28">
            <v>3300000</v>
          </cell>
          <cell r="F28">
            <v>561589.57999999996</v>
          </cell>
          <cell r="G28">
            <v>2768820.8</v>
          </cell>
          <cell r="H28">
            <v>597039.87</v>
          </cell>
          <cell r="I28">
            <v>3470125.16</v>
          </cell>
          <cell r="J28">
            <v>550000</v>
          </cell>
          <cell r="K28">
            <v>550000</v>
          </cell>
          <cell r="L28">
            <v>550000</v>
          </cell>
          <cell r="M28">
            <v>550000</v>
          </cell>
          <cell r="N28">
            <v>550000</v>
          </cell>
          <cell r="O28">
            <v>550000</v>
          </cell>
          <cell r="P28">
            <v>6600000</v>
          </cell>
        </row>
        <row r="29">
          <cell r="A29" t="str">
            <v>PD.CALLN_SCHOOL School ConnectionEL.REV_CALLNG Calling Revenue</v>
          </cell>
          <cell r="B29" t="str">
            <v>PD.CALLN_SCHOOL School Connection</v>
          </cell>
          <cell r="C29" t="str">
            <v>EL.REV_CALLNG Calling Revenue</v>
          </cell>
          <cell r="D29">
            <v>675000</v>
          </cell>
          <cell r="E29">
            <v>4050000</v>
          </cell>
          <cell r="F29">
            <v>675000</v>
          </cell>
          <cell r="G29">
            <v>4050000</v>
          </cell>
          <cell r="H29">
            <v>750000</v>
          </cell>
          <cell r="I29">
            <v>4500000</v>
          </cell>
          <cell r="J29">
            <v>675000</v>
          </cell>
          <cell r="K29">
            <v>675000</v>
          </cell>
          <cell r="L29">
            <v>675000</v>
          </cell>
          <cell r="M29">
            <v>675000</v>
          </cell>
          <cell r="N29">
            <v>675000</v>
          </cell>
          <cell r="O29">
            <v>675000</v>
          </cell>
          <cell r="P29">
            <v>8100000</v>
          </cell>
        </row>
        <row r="30">
          <cell r="A30" t="str">
            <v>PD.CALLN_WHONAT Wholesale NationalEL.REV_CALLNG Calling Revenue</v>
          </cell>
          <cell r="B30" t="str">
            <v>PD.CALLN_WHONAT Wholesale National</v>
          </cell>
          <cell r="C30" t="str">
            <v>EL.REV_CALLNG Calling Revenue</v>
          </cell>
          <cell r="D30">
            <v>-1910224.2810640249</v>
          </cell>
          <cell r="E30">
            <v>-11857288.622286102</v>
          </cell>
          <cell r="F30">
            <v>-1692870.96</v>
          </cell>
          <cell r="G30">
            <v>-9768485.5299999993</v>
          </cell>
          <cell r="H30">
            <v>-2117523.7303000004</v>
          </cell>
          <cell r="I30">
            <v>-14386425.906017661</v>
          </cell>
          <cell r="J30">
            <v>-1990405.7301023481</v>
          </cell>
          <cell r="K30">
            <v>-1903324.9320921134</v>
          </cell>
          <cell r="L30">
            <v>-1946023.1066594825</v>
          </cell>
          <cell r="M30">
            <v>-1910630.3459596979</v>
          </cell>
          <cell r="N30">
            <v>-1941681.9757576827</v>
          </cell>
          <cell r="O30">
            <v>-1924440.2912425292</v>
          </cell>
          <cell r="P30">
            <v>-23473795.004099958</v>
          </cell>
        </row>
        <row r="31">
          <cell r="A31" t="str">
            <v>PD.CALLN_PAGING PSTN to PagingEL.REV_CALLNG Calling Revenue</v>
          </cell>
          <cell r="B31" t="str">
            <v>PD.CALLN_PAGING PSTN to Paging</v>
          </cell>
          <cell r="C31" t="str">
            <v>EL.REV_CALLNG Calling Revenue</v>
          </cell>
          <cell r="D31">
            <v>-47221.1</v>
          </cell>
          <cell r="E31">
            <v>-318599.33</v>
          </cell>
          <cell r="F31">
            <v>-43075.01</v>
          </cell>
          <cell r="G31">
            <v>-277164.88</v>
          </cell>
          <cell r="H31">
            <v>-53017.18</v>
          </cell>
          <cell r="I31">
            <v>-337637.43</v>
          </cell>
          <cell r="J31">
            <v>-50465.34</v>
          </cell>
          <cell r="K31">
            <v>-45164.34</v>
          </cell>
          <cell r="L31">
            <v>-49410.38</v>
          </cell>
          <cell r="M31">
            <v>-44466.3</v>
          </cell>
          <cell r="N31">
            <v>-51535.199999999997</v>
          </cell>
          <cell r="O31">
            <v>-43502.97</v>
          </cell>
          <cell r="P31">
            <v>-603143.86</v>
          </cell>
        </row>
        <row r="34">
          <cell r="A34" t="str">
            <v>PD.LS_BUSCONN Business ConnectionsEL.REV_LOCAL Local Service Revenue</v>
          </cell>
          <cell r="B34" t="str">
            <v>PD.LS_BUSCONN Business Connections</v>
          </cell>
          <cell r="C34" t="str">
            <v>EL.REV_LOCAL Local Service Revenue</v>
          </cell>
          <cell r="D34">
            <v>-274937</v>
          </cell>
          <cell r="E34">
            <v>-1843350</v>
          </cell>
          <cell r="F34">
            <v>-268825.38</v>
          </cell>
          <cell r="G34">
            <v>-1929337.56</v>
          </cell>
          <cell r="H34">
            <v>-108970.42</v>
          </cell>
          <cell r="I34">
            <v>-1855604.83</v>
          </cell>
          <cell r="J34">
            <v>-235890</v>
          </cell>
          <cell r="K34">
            <v>-275626</v>
          </cell>
          <cell r="L34">
            <v>-295046</v>
          </cell>
          <cell r="M34">
            <v>-292112.5</v>
          </cell>
          <cell r="N34">
            <v>-289191</v>
          </cell>
          <cell r="O34">
            <v>-286281.5</v>
          </cell>
          <cell r="P34">
            <v>-3517497</v>
          </cell>
        </row>
        <row r="35">
          <cell r="A35" t="str">
            <v>PD.LS_RESCONN Residential ConnectionsEL.REV_LOCAL Local Service Revenue</v>
          </cell>
          <cell r="B35" t="str">
            <v>PD.LS_RESCONN Residential Connections</v>
          </cell>
          <cell r="C35" t="str">
            <v>EL.REV_LOCAL Local Service Revenue</v>
          </cell>
          <cell r="D35">
            <v>-1799876.4539450752</v>
          </cell>
          <cell r="E35">
            <v>-7913992.1555570224</v>
          </cell>
          <cell r="F35">
            <v>-1477794.76</v>
          </cell>
          <cell r="G35">
            <v>-8459145.5800000001</v>
          </cell>
          <cell r="H35">
            <v>-1228952.1100000001</v>
          </cell>
          <cell r="I35">
            <v>-7759926.8200000003</v>
          </cell>
          <cell r="J35">
            <v>-1346548.7993660113</v>
          </cell>
          <cell r="K35">
            <v>-1658696.8288901655</v>
          </cell>
          <cell r="L35">
            <v>-1521339.5951788505</v>
          </cell>
          <cell r="M35">
            <v>-1271633.5479645352</v>
          </cell>
          <cell r="N35">
            <v>-1432991.4310498913</v>
          </cell>
          <cell r="O35">
            <v>-1411861.4677935229</v>
          </cell>
          <cell r="P35">
            <v>-16557063.8258</v>
          </cell>
        </row>
        <row r="36">
          <cell r="C36" t="str">
            <v>EL.REV_LOCAL Local Service Revenue</v>
          </cell>
          <cell r="D36">
            <v>-1799876.4539450752</v>
          </cell>
          <cell r="E36">
            <v>-7913992.1555570224</v>
          </cell>
          <cell r="F36">
            <v>-1477794.76</v>
          </cell>
          <cell r="G36">
            <v>-8459145.5800000001</v>
          </cell>
          <cell r="H36">
            <v>-1228952.1100000001</v>
          </cell>
          <cell r="I36">
            <v>-7759926.8200000003</v>
          </cell>
          <cell r="J36">
            <v>-1346548.7993660113</v>
          </cell>
          <cell r="K36">
            <v>-1658696.8288901655</v>
          </cell>
          <cell r="L36">
            <v>-1521339.5951788505</v>
          </cell>
          <cell r="M36">
            <v>-1271633.5479645352</v>
          </cell>
          <cell r="N36">
            <v>-1432991.4310498913</v>
          </cell>
          <cell r="O36">
            <v>-1411861.4677935229</v>
          </cell>
          <cell r="P36">
            <v>-16557063.8258</v>
          </cell>
        </row>
        <row r="37">
          <cell r="A37" t="str">
            <v>PD.LS_BUSWIRE Business WiringEL.REV_LOCAL Local Service Revenue</v>
          </cell>
          <cell r="B37" t="str">
            <v>PD.LS_BUSWIRE Business Wiring</v>
          </cell>
          <cell r="C37" t="str">
            <v>EL.REV_LOCAL Local Service Revenue</v>
          </cell>
          <cell r="D37">
            <v>-652973.93527820171</v>
          </cell>
          <cell r="E37">
            <v>-3952091.8905399656</v>
          </cell>
          <cell r="F37">
            <v>-1125967.23</v>
          </cell>
          <cell r="G37">
            <v>-7238755.4200000009</v>
          </cell>
          <cell r="H37">
            <v>-1336697.823494554</v>
          </cell>
          <cell r="I37">
            <v>-8100145.0167347956</v>
          </cell>
          <cell r="J37">
            <v>-651008.71338588966</v>
          </cell>
          <cell r="K37">
            <v>-649057.2504937218</v>
          </cell>
          <cell r="L37">
            <v>-645932.14755991229</v>
          </cell>
          <cell r="M37">
            <v>-643972.7586603649</v>
          </cell>
          <cell r="N37">
            <v>-642016.22889715002</v>
          </cell>
          <cell r="O37">
            <v>-640000.21052403189</v>
          </cell>
          <cell r="P37">
            <v>-7824079.2000610363</v>
          </cell>
        </row>
        <row r="38">
          <cell r="A38" t="str">
            <v>PD.LS_RESINSTALL Residential InstallationsEL.REV_LOCAL Local Service Revenue</v>
          </cell>
          <cell r="B38" t="str">
            <v>PD.LS_RESINSTALL Residential Installations</v>
          </cell>
          <cell r="C38" t="str">
            <v>EL.REV_LOCAL Local Service Revenue</v>
          </cell>
          <cell r="D38">
            <v>-320829.31539999996</v>
          </cell>
          <cell r="E38">
            <v>-983652.19609999994</v>
          </cell>
          <cell r="F38">
            <v>-858115.92</v>
          </cell>
          <cell r="G38">
            <v>-2075640.21</v>
          </cell>
          <cell r="H38">
            <v>-81298.81</v>
          </cell>
          <cell r="I38">
            <v>-595932.54</v>
          </cell>
          <cell r="J38">
            <v>-232783.03080000001</v>
          </cell>
          <cell r="K38">
            <v>-257304.8346</v>
          </cell>
          <cell r="L38">
            <v>-301884.3835</v>
          </cell>
          <cell r="M38">
            <v>-270214.34950000001</v>
          </cell>
          <cell r="N38">
            <v>-266143.92180000001</v>
          </cell>
          <cell r="O38">
            <v>-268601.8051</v>
          </cell>
          <cell r="P38">
            <v>-2580584.5214</v>
          </cell>
        </row>
        <row r="39">
          <cell r="A39" t="str">
            <v>PD.LS_MAINTENANCE MaintenanceEL.REV_LOCAL Local Service Revenue</v>
          </cell>
          <cell r="B39" t="str">
            <v>PD.LS_MAINTENANCE Maintenance</v>
          </cell>
          <cell r="C39" t="str">
            <v>EL.REV_LOCAL Local Service Revenue</v>
          </cell>
          <cell r="D39">
            <v>-839063.23687031085</v>
          </cell>
          <cell r="E39">
            <v>-5403094.5337620582</v>
          </cell>
          <cell r="F39">
            <v>-62383.9</v>
          </cell>
          <cell r="G39">
            <v>-346097.1</v>
          </cell>
          <cell r="H39">
            <v>-61774.29</v>
          </cell>
          <cell r="I39">
            <v>-595087.56000000006</v>
          </cell>
          <cell r="J39">
            <v>-957241.15755627013</v>
          </cell>
          <cell r="K39">
            <v>-850881.02893890673</v>
          </cell>
          <cell r="L39">
            <v>-966695.39121114684</v>
          </cell>
          <cell r="M39">
            <v>-957241.15755627013</v>
          </cell>
          <cell r="N39">
            <v>-839063.23687031085</v>
          </cell>
          <cell r="O39">
            <v>-1051783.4941050375</v>
          </cell>
          <cell r="P39">
            <v>-11026000</v>
          </cell>
        </row>
        <row r="40">
          <cell r="A40" t="str">
            <v>PD.LS_RESWIRE Residential WiringEL.REV_LOCAL Local Service Revenue</v>
          </cell>
          <cell r="B40" t="str">
            <v>PD.LS_RESWIRE Residential Wiring</v>
          </cell>
          <cell r="C40" t="str">
            <v>EL.REV_LOCAL Local Service Revenue</v>
          </cell>
          <cell r="D40">
            <v>-2419023.7473834855</v>
          </cell>
          <cell r="E40">
            <v>-13906038.153136186</v>
          </cell>
          <cell r="F40">
            <v>-2230406.2000000002</v>
          </cell>
          <cell r="G40">
            <v>-13392272.84</v>
          </cell>
          <cell r="H40">
            <v>-2213548.69</v>
          </cell>
          <cell r="I40">
            <v>-13316044.799999999</v>
          </cell>
          <cell r="J40">
            <v>-2581651.7658996908</v>
          </cell>
          <cell r="K40">
            <v>-2583760.7945727091</v>
          </cell>
          <cell r="L40">
            <v>-2578750.2496032016</v>
          </cell>
          <cell r="M40">
            <v>-2576469.8237287719</v>
          </cell>
          <cell r="N40">
            <v>-2577653.2757947175</v>
          </cell>
          <cell r="O40">
            <v>-2583495.6323647229</v>
          </cell>
          <cell r="P40">
            <v>-29387819.695100002</v>
          </cell>
        </row>
        <row r="41">
          <cell r="C41" t="str">
            <v>EL.REV_LOCAL Local Service Revenue</v>
          </cell>
          <cell r="D41">
            <v>-2419023.7473834855</v>
          </cell>
          <cell r="E41">
            <v>-13906038.153136186</v>
          </cell>
          <cell r="F41">
            <v>-2230406.2000000002</v>
          </cell>
          <cell r="G41">
            <v>-13392272.84</v>
          </cell>
          <cell r="H41">
            <v>-2213548.69</v>
          </cell>
          <cell r="I41">
            <v>-13316044.799999999</v>
          </cell>
          <cell r="J41">
            <v>-2581651.7658996908</v>
          </cell>
          <cell r="K41">
            <v>-2583760.7945727091</v>
          </cell>
          <cell r="L41">
            <v>-2578750.2496032016</v>
          </cell>
          <cell r="M41">
            <v>-2576469.8237287719</v>
          </cell>
          <cell r="N41">
            <v>-2577653.2757947175</v>
          </cell>
          <cell r="O41">
            <v>-2583495.6323647229</v>
          </cell>
          <cell r="P41">
            <v>-29387819.695100002</v>
          </cell>
        </row>
        <row r="42">
          <cell r="A42" t="str">
            <v>PD.LS_DDI DDIEL.REV_LOCAL Local Service Revenue</v>
          </cell>
          <cell r="B42" t="str">
            <v>PD.LS_DDI DDI</v>
          </cell>
          <cell r="C42" t="str">
            <v>EL.REV_LOCAL Local Service Revenue</v>
          </cell>
          <cell r="D42">
            <v>-1125872.5</v>
          </cell>
          <cell r="E42">
            <v>-6763295</v>
          </cell>
          <cell r="F42">
            <v>-1043925.67</v>
          </cell>
          <cell r="G42">
            <v>-6361324.8499999996</v>
          </cell>
          <cell r="H42">
            <v>-853802.63</v>
          </cell>
          <cell r="I42">
            <v>-6118382.9799999995</v>
          </cell>
          <cell r="J42">
            <v>-1124665</v>
          </cell>
          <cell r="K42">
            <v>-1123656.5</v>
          </cell>
          <cell r="L42">
            <v>-1122526</v>
          </cell>
          <cell r="M42">
            <v>-1121273.5</v>
          </cell>
          <cell r="N42">
            <v>-1119899</v>
          </cell>
          <cell r="O42">
            <v>-1118402.5</v>
          </cell>
          <cell r="P42">
            <v>-13493717.5</v>
          </cell>
        </row>
        <row r="43">
          <cell r="A43" t="str">
            <v>PD.LS_CUSTLINK Customer LinkEL.REV_LOCAL Local Service Revenue</v>
          </cell>
          <cell r="B43" t="str">
            <v>PD.LS_CUSTLINK Customer Link</v>
          </cell>
          <cell r="C43" t="str">
            <v>EL.REV_LOCAL Local Service Revenue</v>
          </cell>
          <cell r="D43">
            <v>-785322.17</v>
          </cell>
          <cell r="E43">
            <v>-4737262.21</v>
          </cell>
          <cell r="F43">
            <v>-778248.56</v>
          </cell>
          <cell r="G43">
            <v>-4780071.08</v>
          </cell>
          <cell r="H43">
            <v>-818594.79</v>
          </cell>
          <cell r="I43">
            <v>-4875425.63</v>
          </cell>
          <cell r="J43">
            <v>-783597.23</v>
          </cell>
          <cell r="K43">
            <v>-781897.19</v>
          </cell>
          <cell r="L43">
            <v>-780172.37</v>
          </cell>
          <cell r="M43">
            <v>-778438.05</v>
          </cell>
          <cell r="N43">
            <v>-776690.04</v>
          </cell>
          <cell r="O43">
            <v>-774936.65</v>
          </cell>
          <cell r="P43">
            <v>-9412993.7400000002</v>
          </cell>
        </row>
        <row r="44">
          <cell r="C44" t="str">
            <v>EL.REV_LOCAL Local Service Revenue</v>
          </cell>
          <cell r="D44">
            <v>-785322.17</v>
          </cell>
          <cell r="E44">
            <v>-4737262.21</v>
          </cell>
          <cell r="F44">
            <v>-778248.56</v>
          </cell>
          <cell r="G44">
            <v>-4780071.08</v>
          </cell>
          <cell r="H44">
            <v>-818594.79</v>
          </cell>
          <cell r="I44">
            <v>-4875425.63</v>
          </cell>
          <cell r="J44">
            <v>-783597.23</v>
          </cell>
          <cell r="K44">
            <v>-781897.19</v>
          </cell>
          <cell r="L44">
            <v>-780172.37</v>
          </cell>
          <cell r="M44">
            <v>-778438.05</v>
          </cell>
          <cell r="N44">
            <v>-776690.04</v>
          </cell>
          <cell r="O44">
            <v>-774936.65</v>
          </cell>
          <cell r="P44">
            <v>-9412993.7400000002</v>
          </cell>
        </row>
        <row r="45">
          <cell r="A45" t="str">
            <v>PD.LS_CENTREXBRA Centrex BRA ISDNEL.REV_LOCAL Local Service Revenue</v>
          </cell>
          <cell r="B45" t="str">
            <v>PD.LS_CENTREXBRA Centrex BRA ISDN</v>
          </cell>
          <cell r="C45" t="str">
            <v>EL.REV_LOCAL Local Service Revenue</v>
          </cell>
          <cell r="D45">
            <v>-94250</v>
          </cell>
          <cell r="E45">
            <v>-686345</v>
          </cell>
          <cell r="F45">
            <v>-175961.97</v>
          </cell>
          <cell r="G45">
            <v>-1026559.37</v>
          </cell>
          <cell r="H45">
            <v>-175050.19</v>
          </cell>
          <cell r="I45">
            <v>-1058612.26</v>
          </cell>
          <cell r="J45">
            <v>-83900</v>
          </cell>
          <cell r="K45">
            <v>-82000</v>
          </cell>
          <cell r="L45">
            <v>-73650</v>
          </cell>
          <cell r="M45">
            <v>-70350</v>
          </cell>
          <cell r="N45">
            <v>-66750</v>
          </cell>
          <cell r="O45">
            <v>-64950</v>
          </cell>
          <cell r="P45">
            <v>-1127945</v>
          </cell>
        </row>
        <row r="46">
          <cell r="A46" t="str">
            <v>PD.LS_CENTREX CentrexEL.REV_LOCAL Local Service Revenue</v>
          </cell>
          <cell r="B46" t="str">
            <v>PD.LS_CENTREX Centrex</v>
          </cell>
          <cell r="C46" t="str">
            <v>EL.REV_LOCAL Local Service Revenue</v>
          </cell>
          <cell r="D46">
            <v>-3274548.5599417374</v>
          </cell>
          <cell r="E46">
            <v>-19900339.356584147</v>
          </cell>
          <cell r="F46">
            <v>-3594187.89</v>
          </cell>
          <cell r="G46">
            <v>-21270514.960000001</v>
          </cell>
          <cell r="H46">
            <v>-4568581.9800000004</v>
          </cell>
          <cell r="I46">
            <v>-22310379.77</v>
          </cell>
          <cell r="J46">
            <v>-3248777.8528628135</v>
          </cell>
          <cell r="K46">
            <v>-3219895.9433392948</v>
          </cell>
          <cell r="L46">
            <v>-3190263.5528303632</v>
          </cell>
          <cell r="M46">
            <v>-3158157.0153360204</v>
          </cell>
          <cell r="N46">
            <v>-3127026.796856265</v>
          </cell>
          <cell r="O46">
            <v>-3095241.4973910977</v>
          </cell>
          <cell r="P46">
            <v>-38939702.015199997</v>
          </cell>
        </row>
        <row r="47">
          <cell r="C47" t="str">
            <v>EL.REV_LOCAL Local Service Revenue</v>
          </cell>
          <cell r="D47">
            <v>-3274548.5599417374</v>
          </cell>
          <cell r="E47">
            <v>-19900339.356584147</v>
          </cell>
          <cell r="F47">
            <v>-3594187.89</v>
          </cell>
          <cell r="G47">
            <v>-21270514.960000001</v>
          </cell>
          <cell r="H47">
            <v>-4568581.9800000004</v>
          </cell>
          <cell r="I47">
            <v>-22310379.77</v>
          </cell>
          <cell r="J47">
            <v>-3248777.8528628135</v>
          </cell>
          <cell r="K47">
            <v>-3219895.9433392948</v>
          </cell>
          <cell r="L47">
            <v>-3190263.5528303632</v>
          </cell>
          <cell r="M47">
            <v>-3158157.0153360204</v>
          </cell>
          <cell r="N47">
            <v>-3127026.796856265</v>
          </cell>
          <cell r="O47">
            <v>-3095241.4973910977</v>
          </cell>
          <cell r="P47">
            <v>-38939702.015199997</v>
          </cell>
        </row>
        <row r="48">
          <cell r="A48" t="str">
            <v>PD.LS_SMARTPHONE Local Services/SmartphoneEL.REV_LOCAL Local Service Revenue</v>
          </cell>
          <cell r="B48" t="str">
            <v>PD.LS_SMARTPHONE Local Services/Smartphone</v>
          </cell>
          <cell r="C48" t="str">
            <v>EL.REV_LOCAL Local Service Revenue</v>
          </cell>
          <cell r="D48">
            <v>-2961231.4414955196</v>
          </cell>
          <cell r="E48">
            <v>-17525247.071957868</v>
          </cell>
          <cell r="F48">
            <v>-2332143.86</v>
          </cell>
          <cell r="G48">
            <v>-15959052.650000002</v>
          </cell>
          <cell r="H48">
            <v>-2870889.71</v>
          </cell>
          <cell r="I48">
            <v>-16984260.329999998</v>
          </cell>
          <cell r="J48">
            <v>-2975293.6130146673</v>
          </cell>
          <cell r="K48">
            <v>-2989466.8253386137</v>
          </cell>
          <cell r="L48">
            <v>-3006487.2495673588</v>
          </cell>
          <cell r="M48">
            <v>-3022587.7528293319</v>
          </cell>
          <cell r="N48">
            <v>-3036357.2750865063</v>
          </cell>
          <cell r="O48">
            <v>-3048990.9790056548</v>
          </cell>
          <cell r="P48">
            <v>-35604430.766800001</v>
          </cell>
        </row>
        <row r="49">
          <cell r="A49" t="str">
            <v>PD.LS_MESSAGING Local Services/MessagingEL.REV_LOCAL Local Service Revenue</v>
          </cell>
          <cell r="B49" t="str">
            <v>PD.LS_MESSAGING Local Services/Messaging</v>
          </cell>
          <cell r="C49" t="str">
            <v>EL.REV_LOCAL Local Service Revenue</v>
          </cell>
          <cell r="D49">
            <v>-3961542.07</v>
          </cell>
          <cell r="E49">
            <v>-23452517.399999999</v>
          </cell>
          <cell r="F49">
            <v>-3289084.62</v>
          </cell>
          <cell r="G49">
            <v>-22573973.68</v>
          </cell>
          <cell r="H49">
            <v>-3721057.86</v>
          </cell>
          <cell r="I49">
            <v>-21814787.050000001</v>
          </cell>
          <cell r="J49">
            <v>-3987571.04</v>
          </cell>
          <cell r="K49">
            <v>-4001225.86</v>
          </cell>
          <cell r="L49">
            <v>-4012015.26</v>
          </cell>
          <cell r="M49">
            <v>-4026351.05</v>
          </cell>
          <cell r="N49">
            <v>-4042338.46</v>
          </cell>
          <cell r="O49">
            <v>-4063351.91</v>
          </cell>
          <cell r="P49">
            <v>-47585370.980000004</v>
          </cell>
        </row>
        <row r="50">
          <cell r="A50" t="str">
            <v>PD.LS_BUSLOCAL Local Services/Business Local CallsEL.REV_LOCAL Local Service Revenue</v>
          </cell>
          <cell r="B50" t="str">
            <v>PD.LS_BUSLOCAL Local Services/Business Local Calls</v>
          </cell>
          <cell r="C50" t="str">
            <v>EL.REV_LOCAL Local Service Revenue</v>
          </cell>
          <cell r="D50">
            <v>-8549300.314464312</v>
          </cell>
          <cell r="E50">
            <v>-61260202.072353557</v>
          </cell>
          <cell r="F50">
            <v>-7738630.1199999992</v>
          </cell>
          <cell r="G50">
            <v>-56762772.369999997</v>
          </cell>
          <cell r="H50">
            <v>-8707571.6342243291</v>
          </cell>
          <cell r="I50">
            <v>-61365785.918986663</v>
          </cell>
          <cell r="J50">
            <v>-8516739.7305381969</v>
          </cell>
          <cell r="K50">
            <v>-9079748.0417284071</v>
          </cell>
          <cell r="L50">
            <v>-10095613.017739139</v>
          </cell>
          <cell r="M50">
            <v>-9074262.9748659227</v>
          </cell>
          <cell r="N50">
            <v>-10542715.034231694</v>
          </cell>
          <cell r="O50">
            <v>-9175902.617631916</v>
          </cell>
          <cell r="P50">
            <v>-117745183.48908883</v>
          </cell>
        </row>
        <row r="51">
          <cell r="A51" t="str">
            <v>PD.LS_RESLOCAL Local Services/Residential Local CallsEL.REV_LOCAL Local Service Revenue</v>
          </cell>
          <cell r="B51" t="str">
            <v>PD.LS_RESLOCAL Local Services/Residential Local Calls</v>
          </cell>
          <cell r="C51" t="str">
            <v>EL.REV_LOCAL Local Service Revenue</v>
          </cell>
          <cell r="D51">
            <v>-377182.71050000004</v>
          </cell>
          <cell r="E51">
            <v>-2293137.5416999999</v>
          </cell>
          <cell r="F51">
            <v>-401318.25</v>
          </cell>
          <cell r="G51">
            <v>-2369447.34</v>
          </cell>
          <cell r="H51">
            <v>-456330.23999999999</v>
          </cell>
          <cell r="I51">
            <v>-2610301.66</v>
          </cell>
          <cell r="J51">
            <v>-375214.97619999998</v>
          </cell>
          <cell r="K51">
            <v>-373261.1459</v>
          </cell>
          <cell r="L51">
            <v>-371320.64889999997</v>
          </cell>
          <cell r="M51">
            <v>-369392.69059999997</v>
          </cell>
          <cell r="N51">
            <v>-367477.05230000004</v>
          </cell>
          <cell r="O51">
            <v>-365573.33929999993</v>
          </cell>
          <cell r="P51">
            <v>-4515377.3948999997</v>
          </cell>
        </row>
        <row r="52">
          <cell r="A52" t="str">
            <v>PD.REV_LOCAL Local ServicesEL.REV_LOCAL Local Service Revenue</v>
          </cell>
          <cell r="B52" t="str">
            <v>PD.REV_LOCAL Local Services</v>
          </cell>
          <cell r="C52" t="str">
            <v>EL.REV_LOCAL Local Service Revenue</v>
          </cell>
          <cell r="D52">
            <v>-83964828.207867756</v>
          </cell>
          <cell r="E52">
            <v>-510782284.18325931</v>
          </cell>
          <cell r="F52">
            <v>-83896800.790000007</v>
          </cell>
          <cell r="G52">
            <v>-511852811.18000007</v>
          </cell>
          <cell r="H52">
            <v>-86599908.445974112</v>
          </cell>
          <cell r="I52">
            <v>-523156788.54914653</v>
          </cell>
          <cell r="J52">
            <v>-84124045.681073934</v>
          </cell>
          <cell r="K52">
            <v>-84940727.011960343</v>
          </cell>
          <cell r="L52">
            <v>-85978566.049532205</v>
          </cell>
          <cell r="M52">
            <v>-84556260.712006778</v>
          </cell>
          <cell r="N52">
            <v>-85949947.527296662</v>
          </cell>
          <cell r="O52">
            <v>-84523472.702331632</v>
          </cell>
          <cell r="P52">
            <v>-1020855303.8674607</v>
          </cell>
        </row>
        <row r="54">
          <cell r="A54" t="str">
            <v>PD.CALLN_DA Directory AssistanceEL.REV_CALLNG Calling Revenue</v>
          </cell>
          <cell r="B54" t="str">
            <v>PD.CALLN_DA Directory Assistance</v>
          </cell>
          <cell r="C54" t="str">
            <v>EL.REV_CALLNG Calling Revenue</v>
          </cell>
          <cell r="D54">
            <v>-1133434.5480427039</v>
          </cell>
          <cell r="E54">
            <v>-5961125.7556005288</v>
          </cell>
          <cell r="F54">
            <v>-770944.37</v>
          </cell>
          <cell r="G54">
            <v>-4491234.16</v>
          </cell>
          <cell r="H54">
            <v>-802347.58</v>
          </cell>
          <cell r="I54">
            <v>-4449386.1900000004</v>
          </cell>
          <cell r="J54">
            <v>-1070738.8000774768</v>
          </cell>
          <cell r="K54">
            <v>-1004096.2900915075</v>
          </cell>
          <cell r="L54">
            <v>-1052180.8314754781</v>
          </cell>
          <cell r="M54">
            <v>-965794.42433476308</v>
          </cell>
          <cell r="N54">
            <v>-1028372.7075357235</v>
          </cell>
          <cell r="O54">
            <v>-931297.94088452309</v>
          </cell>
          <cell r="P54">
            <v>-12013606.75</v>
          </cell>
        </row>
        <row r="55">
          <cell r="A55" t="str">
            <v>PD.CALLN_OA Operator AssistanceEL.REV_CALLNG Calling Revenue</v>
          </cell>
          <cell r="B55" t="str">
            <v>PD.CALLN_OA Operator Assistance</v>
          </cell>
          <cell r="C55" t="str">
            <v>EL.REV_CALLNG Calling Revenue</v>
          </cell>
          <cell r="D55">
            <v>-200271.62</v>
          </cell>
          <cell r="E55">
            <v>-1225549.3999999999</v>
          </cell>
          <cell r="F55">
            <v>-232553.84</v>
          </cell>
          <cell r="G55">
            <v>-1419746.82</v>
          </cell>
          <cell r="H55">
            <v>-255401.87</v>
          </cell>
          <cell r="I55">
            <v>-1541175.26</v>
          </cell>
          <cell r="J55">
            <v>-197038.144</v>
          </cell>
          <cell r="K55">
            <v>-169450.56</v>
          </cell>
          <cell r="L55">
            <v>-186491.16</v>
          </cell>
          <cell r="M55">
            <v>-166513</v>
          </cell>
          <cell r="N55">
            <v>-171092.16</v>
          </cell>
          <cell r="O55">
            <v>-155186.07999999999</v>
          </cell>
          <cell r="P55">
            <v>-2271320.5039999997</v>
          </cell>
        </row>
        <row r="56">
          <cell r="A56" t="str">
            <v>PD.LD_NPNNIA NPN/NIAEL.REV_CALLNG Calling Revenue</v>
          </cell>
          <cell r="B56" t="str">
            <v>PD.LD_NPNNIA NPN/NIA</v>
          </cell>
          <cell r="C56" t="str">
            <v>EL.REV_CALLNG Calling Revenue</v>
          </cell>
          <cell r="D56" t="str">
            <v>0</v>
          </cell>
          <cell r="E56" t="str">
            <v>0</v>
          </cell>
          <cell r="F56">
            <v>11.2</v>
          </cell>
          <cell r="G56">
            <v>17.55</v>
          </cell>
          <cell r="H56">
            <v>-10734.13</v>
          </cell>
          <cell r="I56">
            <v>-57717.97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PD.CALLN_BUS0800 Business 0800EL.REV_CALLNG Calling Revenue</v>
          </cell>
          <cell r="B57" t="str">
            <v>PD.CALLN_BUS0800 Business 0800</v>
          </cell>
          <cell r="C57" t="str">
            <v>EL.REV_CALLNG Calling Revenue</v>
          </cell>
          <cell r="D57">
            <v>-9103859.4329305105</v>
          </cell>
          <cell r="E57">
            <v>-56682161.380607173</v>
          </cell>
          <cell r="F57">
            <v>-9397337.2200000025</v>
          </cell>
          <cell r="G57">
            <v>-57812918.159999996</v>
          </cell>
          <cell r="H57">
            <v>-8075711.0124254953</v>
          </cell>
          <cell r="I57">
            <v>-56886281.182685941</v>
          </cell>
          <cell r="J57">
            <v>-8857486.8958014306</v>
          </cell>
          <cell r="K57">
            <v>-8409539.1368842013</v>
          </cell>
          <cell r="L57">
            <v>-9243273.3883981891</v>
          </cell>
          <cell r="M57">
            <v>-7909665.2471715799</v>
          </cell>
          <cell r="N57">
            <v>-9074345.7556827497</v>
          </cell>
          <cell r="O57">
            <v>-8444105.2674546707</v>
          </cell>
          <cell r="P57">
            <v>-108620577.072</v>
          </cell>
        </row>
        <row r="58">
          <cell r="A58" t="str">
            <v>PD.CALLN_HOME0800 Home 0800EL.REV_CALLNG Calling Revenue</v>
          </cell>
          <cell r="B58" t="str">
            <v>PD.CALLN_HOME0800 Home 0800</v>
          </cell>
          <cell r="C58" t="str">
            <v>EL.REV_CALLNG Calling Revenue</v>
          </cell>
          <cell r="D58">
            <v>-598639.38323409553</v>
          </cell>
          <cell r="E58">
            <v>-4507280.3963096524</v>
          </cell>
          <cell r="F58">
            <v>-731660.89</v>
          </cell>
          <cell r="G58">
            <v>-5099809.5999999996</v>
          </cell>
          <cell r="H58">
            <v>-717970.24</v>
          </cell>
          <cell r="I58">
            <v>-5042237.4000000004</v>
          </cell>
          <cell r="J58">
            <v>-603098.88878752012</v>
          </cell>
          <cell r="K58">
            <v>-700348.22639475099</v>
          </cell>
          <cell r="L58">
            <v>-847664.0650067844</v>
          </cell>
          <cell r="M58">
            <v>-672632.14385581913</v>
          </cell>
          <cell r="N58">
            <v>-847800.39150252263</v>
          </cell>
          <cell r="O58">
            <v>-797776.98814295023</v>
          </cell>
          <cell r="P58">
            <v>-8976601.100000001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5 YR PL"/>
      <sheetName val="5 YR BS"/>
      <sheetName val="5 YR SCF"/>
      <sheetName val="PL"/>
      <sheetName val="BS"/>
      <sheetName val="MCF"/>
      <sheetName val="SCF"/>
      <sheetName val="UNS"/>
      <sheetName val="CashFlowChart"/>
      <sheetName val="CashState"/>
      <sheetName val="Stop"/>
      <sheetName val="RcodePL"/>
      <sheetName val="RCodeBS"/>
      <sheetName val="RCodeMCF"/>
      <sheetName val="RCodeSCF"/>
      <sheetName val="Fin"/>
      <sheetName val="Fin1"/>
      <sheetName val="Rep1"/>
      <sheetName val="Work1"/>
      <sheetName val="PT1A"/>
      <sheetName val="Prod"/>
      <sheetName val="Man"/>
      <sheetName val="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>
        <row r="37">
          <cell r="CI37">
            <v>-31220</v>
          </cell>
        </row>
        <row r="38">
          <cell r="CI38">
            <v>-22757</v>
          </cell>
        </row>
        <row r="39">
          <cell r="CI39">
            <v>-24764</v>
          </cell>
        </row>
        <row r="40">
          <cell r="CI40">
            <v>-24985</v>
          </cell>
        </row>
        <row r="41">
          <cell r="CI41">
            <v>-29549</v>
          </cell>
        </row>
        <row r="42">
          <cell r="CI42">
            <v>-26437</v>
          </cell>
        </row>
        <row r="43">
          <cell r="CI43">
            <v>-28581</v>
          </cell>
        </row>
        <row r="44">
          <cell r="CI44">
            <v>-24086</v>
          </cell>
        </row>
        <row r="45">
          <cell r="CI45">
            <v>-25780</v>
          </cell>
        </row>
        <row r="46">
          <cell r="CI46">
            <v>-26325</v>
          </cell>
        </row>
        <row r="47">
          <cell r="CI47">
            <v>-26508</v>
          </cell>
        </row>
        <row r="48">
          <cell r="CI48">
            <v>-26508</v>
          </cell>
        </row>
        <row r="49">
          <cell r="CI49">
            <v>-32002</v>
          </cell>
        </row>
        <row r="50">
          <cell r="CI50">
            <v>-32002</v>
          </cell>
        </row>
        <row r="51">
          <cell r="CI51">
            <v>-33572</v>
          </cell>
        </row>
        <row r="52">
          <cell r="CI52">
            <v>-35209</v>
          </cell>
        </row>
        <row r="53">
          <cell r="CI53">
            <v>-36032</v>
          </cell>
        </row>
        <row r="54">
          <cell r="CI54">
            <v>-38274</v>
          </cell>
        </row>
        <row r="55">
          <cell r="CI55">
            <v>-41694</v>
          </cell>
        </row>
        <row r="56">
          <cell r="CI56">
            <v>-57364</v>
          </cell>
        </row>
        <row r="57">
          <cell r="CI57">
            <v>-57364</v>
          </cell>
        </row>
        <row r="58">
          <cell r="CI58">
            <v>-152419</v>
          </cell>
        </row>
        <row r="59">
          <cell r="CI59">
            <v>-153815</v>
          </cell>
        </row>
        <row r="60">
          <cell r="CI60">
            <v>-157314</v>
          </cell>
        </row>
        <row r="61">
          <cell r="CI61">
            <v>-163963</v>
          </cell>
        </row>
        <row r="62">
          <cell r="CI62">
            <v>-165639</v>
          </cell>
        </row>
        <row r="63">
          <cell r="CI63">
            <v>-168709</v>
          </cell>
        </row>
        <row r="64">
          <cell r="CI64">
            <v>-283970</v>
          </cell>
        </row>
        <row r="65">
          <cell r="CI65">
            <v>-404544</v>
          </cell>
        </row>
        <row r="66">
          <cell r="CI66">
            <v>-545968</v>
          </cell>
        </row>
        <row r="67">
          <cell r="CI67">
            <v>-677869</v>
          </cell>
        </row>
        <row r="68">
          <cell r="CI68">
            <v>-794442</v>
          </cell>
        </row>
        <row r="69">
          <cell r="CI69">
            <v>-981079</v>
          </cell>
        </row>
        <row r="70">
          <cell r="CI70">
            <v>-964244</v>
          </cell>
        </row>
        <row r="71">
          <cell r="CI71">
            <v>-1114337</v>
          </cell>
        </row>
        <row r="72">
          <cell r="CI72">
            <v>-1268012</v>
          </cell>
        </row>
        <row r="73">
          <cell r="CI73">
            <v>-1429903</v>
          </cell>
        </row>
        <row r="74">
          <cell r="CI74">
            <v>-1589438</v>
          </cell>
        </row>
        <row r="75">
          <cell r="CI75">
            <v>-1763499</v>
          </cell>
        </row>
        <row r="76">
          <cell r="CI76">
            <v>-1989678</v>
          </cell>
        </row>
        <row r="77">
          <cell r="CI77">
            <v>-2173805</v>
          </cell>
        </row>
        <row r="78">
          <cell r="CI78">
            <v>-2347738</v>
          </cell>
        </row>
        <row r="79">
          <cell r="CI79">
            <v>-2525494</v>
          </cell>
        </row>
        <row r="80">
          <cell r="CI80">
            <v>-2700064</v>
          </cell>
        </row>
        <row r="81">
          <cell r="CI81">
            <v>-2900121</v>
          </cell>
        </row>
        <row r="82">
          <cell r="CI82">
            <v>-2837969</v>
          </cell>
        </row>
        <row r="83">
          <cell r="CI83">
            <v>-3056342</v>
          </cell>
        </row>
        <row r="84">
          <cell r="CI84">
            <v>-3267788</v>
          </cell>
        </row>
        <row r="85">
          <cell r="CI85">
            <v>-3489615</v>
          </cell>
        </row>
        <row r="86">
          <cell r="CI86">
            <v>-3716053</v>
          </cell>
        </row>
        <row r="87">
          <cell r="CI87">
            <v>-3839367</v>
          </cell>
        </row>
        <row r="88">
          <cell r="CI88">
            <v>-3923489</v>
          </cell>
        </row>
        <row r="89">
          <cell r="CI89">
            <v>-4012220</v>
          </cell>
        </row>
        <row r="90">
          <cell r="CI90">
            <v>-4092309</v>
          </cell>
        </row>
      </sheetData>
      <sheetData sheetId="11"/>
      <sheetData sheetId="12"/>
      <sheetData sheetId="13"/>
      <sheetData sheetId="14"/>
      <sheetData sheetId="15"/>
      <sheetData sheetId="16" refreshError="1">
        <row r="1">
          <cell r="A1" t="str">
            <v>Periods</v>
          </cell>
          <cell r="B1" t="str">
            <v>Rperiod</v>
          </cell>
          <cell r="C1" t="str">
            <v>Col No</v>
          </cell>
          <cell r="D1" t="str">
            <v>RCode</v>
          </cell>
          <cell r="E1" t="str">
            <v>Mth</v>
          </cell>
        </row>
        <row r="2">
          <cell r="A2">
            <v>38504</v>
          </cell>
          <cell r="B2">
            <v>2</v>
          </cell>
          <cell r="C2">
            <v>29</v>
          </cell>
          <cell r="D2">
            <v>4</v>
          </cell>
          <cell r="E2">
            <v>4000</v>
          </cell>
        </row>
        <row r="3">
          <cell r="A3">
            <v>38504</v>
          </cell>
          <cell r="B3">
            <v>2</v>
          </cell>
          <cell r="C3">
            <v>30</v>
          </cell>
          <cell r="D3">
            <v>2</v>
          </cell>
          <cell r="E3">
            <v>0.74712300523689745</v>
          </cell>
        </row>
        <row r="4">
          <cell r="A4">
            <v>38504</v>
          </cell>
          <cell r="B4">
            <v>2</v>
          </cell>
          <cell r="C4">
            <v>32</v>
          </cell>
          <cell r="D4">
            <v>3</v>
          </cell>
          <cell r="E4">
            <v>1354</v>
          </cell>
        </row>
        <row r="5">
          <cell r="A5">
            <v>38504</v>
          </cell>
          <cell r="B5">
            <v>2</v>
          </cell>
          <cell r="C5">
            <v>33</v>
          </cell>
          <cell r="D5">
            <v>1</v>
          </cell>
          <cell r="E5">
            <v>5354</v>
          </cell>
        </row>
        <row r="6">
          <cell r="A6">
            <v>38504</v>
          </cell>
          <cell r="B6">
            <v>2</v>
          </cell>
          <cell r="C6">
            <v>41</v>
          </cell>
          <cell r="D6">
            <v>18</v>
          </cell>
          <cell r="E6">
            <v>5354</v>
          </cell>
        </row>
        <row r="7">
          <cell r="A7">
            <v>38504</v>
          </cell>
          <cell r="B7">
            <v>2</v>
          </cell>
          <cell r="C7">
            <v>46</v>
          </cell>
          <cell r="D7">
            <v>14</v>
          </cell>
          <cell r="E7">
            <v>0.95</v>
          </cell>
        </row>
        <row r="8">
          <cell r="A8">
            <v>38504</v>
          </cell>
          <cell r="B8">
            <v>2</v>
          </cell>
          <cell r="C8">
            <v>48</v>
          </cell>
          <cell r="D8">
            <v>15</v>
          </cell>
          <cell r="E8">
            <v>282</v>
          </cell>
        </row>
        <row r="9">
          <cell r="A9">
            <v>38504</v>
          </cell>
          <cell r="B9">
            <v>2</v>
          </cell>
          <cell r="C9">
            <v>49</v>
          </cell>
          <cell r="D9">
            <v>13</v>
          </cell>
          <cell r="E9">
            <v>5636</v>
          </cell>
        </row>
        <row r="10">
          <cell r="A10">
            <v>38534</v>
          </cell>
          <cell r="B10">
            <v>3</v>
          </cell>
          <cell r="C10">
            <v>29</v>
          </cell>
          <cell r="D10">
            <v>4</v>
          </cell>
          <cell r="E10">
            <v>4000</v>
          </cell>
        </row>
        <row r="11">
          <cell r="A11">
            <v>38534</v>
          </cell>
          <cell r="B11">
            <v>3</v>
          </cell>
          <cell r="C11">
            <v>30</v>
          </cell>
          <cell r="D11">
            <v>2</v>
          </cell>
          <cell r="E11">
            <v>0.71836345145896896</v>
          </cell>
        </row>
        <row r="12">
          <cell r="A12">
            <v>38534</v>
          </cell>
          <cell r="B12">
            <v>3</v>
          </cell>
          <cell r="C12">
            <v>32</v>
          </cell>
          <cell r="D12">
            <v>3</v>
          </cell>
          <cell r="E12">
            <v>1568</v>
          </cell>
        </row>
        <row r="13">
          <cell r="A13">
            <v>38534</v>
          </cell>
          <cell r="B13">
            <v>3</v>
          </cell>
          <cell r="C13">
            <v>33</v>
          </cell>
          <cell r="D13">
            <v>1</v>
          </cell>
          <cell r="E13">
            <v>5568</v>
          </cell>
        </row>
        <row r="14">
          <cell r="A14">
            <v>38534</v>
          </cell>
          <cell r="B14">
            <v>3</v>
          </cell>
          <cell r="C14">
            <v>41</v>
          </cell>
          <cell r="D14">
            <v>18</v>
          </cell>
          <cell r="E14">
            <v>5568</v>
          </cell>
        </row>
        <row r="15">
          <cell r="A15">
            <v>38534</v>
          </cell>
          <cell r="B15">
            <v>3</v>
          </cell>
          <cell r="C15">
            <v>46</v>
          </cell>
          <cell r="D15">
            <v>14</v>
          </cell>
          <cell r="E15">
            <v>0.95</v>
          </cell>
        </row>
        <row r="16">
          <cell r="A16">
            <v>38534</v>
          </cell>
          <cell r="B16">
            <v>3</v>
          </cell>
          <cell r="C16">
            <v>48</v>
          </cell>
          <cell r="D16">
            <v>15</v>
          </cell>
          <cell r="E16">
            <v>293</v>
          </cell>
        </row>
        <row r="17">
          <cell r="A17">
            <v>38534</v>
          </cell>
          <cell r="B17">
            <v>3</v>
          </cell>
          <cell r="C17">
            <v>49</v>
          </cell>
          <cell r="D17">
            <v>13</v>
          </cell>
          <cell r="E17">
            <v>5861</v>
          </cell>
        </row>
        <row r="18">
          <cell r="A18">
            <v>38565</v>
          </cell>
          <cell r="B18">
            <v>4</v>
          </cell>
          <cell r="C18">
            <v>29</v>
          </cell>
          <cell r="D18">
            <v>4</v>
          </cell>
          <cell r="E18">
            <v>4000</v>
          </cell>
        </row>
        <row r="19">
          <cell r="A19">
            <v>38565</v>
          </cell>
          <cell r="B19">
            <v>4</v>
          </cell>
          <cell r="C19">
            <v>30</v>
          </cell>
          <cell r="D19">
            <v>2</v>
          </cell>
          <cell r="E19">
            <v>0.71689668615984403</v>
          </cell>
        </row>
        <row r="20">
          <cell r="A20">
            <v>38565</v>
          </cell>
          <cell r="B20">
            <v>4</v>
          </cell>
          <cell r="C20">
            <v>32</v>
          </cell>
          <cell r="D20">
            <v>3</v>
          </cell>
          <cell r="E20">
            <v>1580</v>
          </cell>
        </row>
        <row r="21">
          <cell r="A21">
            <v>38565</v>
          </cell>
          <cell r="B21">
            <v>4</v>
          </cell>
          <cell r="C21">
            <v>33</v>
          </cell>
          <cell r="D21">
            <v>1</v>
          </cell>
          <cell r="E21">
            <v>5580</v>
          </cell>
        </row>
        <row r="22">
          <cell r="A22">
            <v>38565</v>
          </cell>
          <cell r="B22">
            <v>4</v>
          </cell>
          <cell r="C22">
            <v>41</v>
          </cell>
          <cell r="D22">
            <v>18</v>
          </cell>
          <cell r="E22">
            <v>5580</v>
          </cell>
        </row>
        <row r="23">
          <cell r="A23">
            <v>38565</v>
          </cell>
          <cell r="B23">
            <v>4</v>
          </cell>
          <cell r="C23">
            <v>46</v>
          </cell>
          <cell r="D23">
            <v>14</v>
          </cell>
          <cell r="E23">
            <v>0.95</v>
          </cell>
        </row>
        <row r="24">
          <cell r="A24">
            <v>38565</v>
          </cell>
          <cell r="B24">
            <v>4</v>
          </cell>
          <cell r="C24">
            <v>48</v>
          </cell>
          <cell r="D24">
            <v>15</v>
          </cell>
          <cell r="E24">
            <v>294</v>
          </cell>
        </row>
        <row r="25">
          <cell r="A25">
            <v>38565</v>
          </cell>
          <cell r="B25">
            <v>4</v>
          </cell>
          <cell r="C25">
            <v>49</v>
          </cell>
          <cell r="D25">
            <v>13</v>
          </cell>
          <cell r="E25">
            <v>5874</v>
          </cell>
        </row>
        <row r="26">
          <cell r="A26">
            <v>38596</v>
          </cell>
          <cell r="B26">
            <v>5</v>
          </cell>
          <cell r="C26">
            <v>29</v>
          </cell>
          <cell r="D26">
            <v>4</v>
          </cell>
          <cell r="E26">
            <v>4000</v>
          </cell>
        </row>
        <row r="27">
          <cell r="A27">
            <v>38596</v>
          </cell>
          <cell r="B27">
            <v>5</v>
          </cell>
          <cell r="C27">
            <v>30</v>
          </cell>
          <cell r="D27">
            <v>2</v>
          </cell>
          <cell r="E27">
            <v>0.7325351252290776</v>
          </cell>
        </row>
        <row r="28">
          <cell r="A28">
            <v>38596</v>
          </cell>
          <cell r="B28">
            <v>5</v>
          </cell>
          <cell r="C28">
            <v>32</v>
          </cell>
          <cell r="D28">
            <v>3</v>
          </cell>
          <cell r="E28">
            <v>1460</v>
          </cell>
        </row>
        <row r="29">
          <cell r="A29">
            <v>38596</v>
          </cell>
          <cell r="B29">
            <v>5</v>
          </cell>
          <cell r="C29">
            <v>33</v>
          </cell>
          <cell r="D29">
            <v>1</v>
          </cell>
          <cell r="E29">
            <v>5460</v>
          </cell>
        </row>
        <row r="30">
          <cell r="A30">
            <v>38596</v>
          </cell>
          <cell r="B30">
            <v>5</v>
          </cell>
          <cell r="C30">
            <v>41</v>
          </cell>
          <cell r="D30">
            <v>18</v>
          </cell>
          <cell r="E30">
            <v>5460</v>
          </cell>
        </row>
        <row r="31">
          <cell r="A31">
            <v>38596</v>
          </cell>
          <cell r="B31">
            <v>5</v>
          </cell>
          <cell r="C31">
            <v>46</v>
          </cell>
          <cell r="D31">
            <v>14</v>
          </cell>
          <cell r="E31">
            <v>0.95</v>
          </cell>
        </row>
        <row r="32">
          <cell r="A32">
            <v>38596</v>
          </cell>
          <cell r="B32">
            <v>5</v>
          </cell>
          <cell r="C32">
            <v>48</v>
          </cell>
          <cell r="D32">
            <v>15</v>
          </cell>
          <cell r="E32">
            <v>287</v>
          </cell>
        </row>
        <row r="33">
          <cell r="A33">
            <v>38596</v>
          </cell>
          <cell r="B33">
            <v>5</v>
          </cell>
          <cell r="C33">
            <v>49</v>
          </cell>
          <cell r="D33">
            <v>13</v>
          </cell>
          <cell r="E33">
            <v>5747</v>
          </cell>
        </row>
        <row r="34">
          <cell r="A34">
            <v>38626</v>
          </cell>
          <cell r="B34">
            <v>6</v>
          </cell>
          <cell r="C34">
            <v>29</v>
          </cell>
          <cell r="D34">
            <v>4</v>
          </cell>
          <cell r="E34">
            <v>4000</v>
          </cell>
        </row>
        <row r="35">
          <cell r="A35">
            <v>38626</v>
          </cell>
          <cell r="B35">
            <v>6</v>
          </cell>
          <cell r="C35">
            <v>30</v>
          </cell>
          <cell r="D35">
            <v>2</v>
          </cell>
          <cell r="E35">
            <v>0.7307713489140536</v>
          </cell>
        </row>
        <row r="36">
          <cell r="A36">
            <v>38626</v>
          </cell>
          <cell r="B36">
            <v>6</v>
          </cell>
          <cell r="C36">
            <v>32</v>
          </cell>
          <cell r="D36">
            <v>3</v>
          </cell>
          <cell r="E36">
            <v>1474</v>
          </cell>
        </row>
        <row r="37">
          <cell r="A37">
            <v>38626</v>
          </cell>
          <cell r="B37">
            <v>6</v>
          </cell>
          <cell r="C37">
            <v>33</v>
          </cell>
          <cell r="D37">
            <v>1</v>
          </cell>
          <cell r="E37">
            <v>5474</v>
          </cell>
        </row>
        <row r="38">
          <cell r="A38">
            <v>38626</v>
          </cell>
          <cell r="B38">
            <v>6</v>
          </cell>
          <cell r="C38">
            <v>36</v>
          </cell>
          <cell r="D38">
            <v>8</v>
          </cell>
          <cell r="E38">
            <v>0.60000551146384484</v>
          </cell>
        </row>
        <row r="39">
          <cell r="A39">
            <v>38626</v>
          </cell>
          <cell r="B39">
            <v>6</v>
          </cell>
          <cell r="C39">
            <v>41</v>
          </cell>
          <cell r="D39">
            <v>18</v>
          </cell>
          <cell r="E39">
            <v>5474</v>
          </cell>
        </row>
        <row r="40">
          <cell r="A40">
            <v>38626</v>
          </cell>
          <cell r="B40">
            <v>6</v>
          </cell>
          <cell r="C40">
            <v>46</v>
          </cell>
          <cell r="D40">
            <v>14</v>
          </cell>
          <cell r="E40">
            <v>0.95</v>
          </cell>
        </row>
        <row r="41">
          <cell r="A41">
            <v>38626</v>
          </cell>
          <cell r="B41">
            <v>6</v>
          </cell>
          <cell r="C41">
            <v>48</v>
          </cell>
          <cell r="D41">
            <v>15</v>
          </cell>
          <cell r="E41">
            <v>288</v>
          </cell>
        </row>
        <row r="42">
          <cell r="A42">
            <v>38626</v>
          </cell>
          <cell r="B42">
            <v>6</v>
          </cell>
          <cell r="C42">
            <v>49</v>
          </cell>
          <cell r="D42">
            <v>13</v>
          </cell>
          <cell r="E42">
            <v>5762</v>
          </cell>
        </row>
        <row r="43">
          <cell r="A43">
            <v>38657</v>
          </cell>
          <cell r="B43">
            <v>7</v>
          </cell>
          <cell r="C43">
            <v>29</v>
          </cell>
          <cell r="D43">
            <v>4</v>
          </cell>
          <cell r="E43">
            <v>10000</v>
          </cell>
        </row>
        <row r="44">
          <cell r="A44">
            <v>38657</v>
          </cell>
          <cell r="B44">
            <v>7</v>
          </cell>
          <cell r="C44">
            <v>30</v>
          </cell>
          <cell r="D44">
            <v>2</v>
          </cell>
          <cell r="E44">
            <v>0.7872592219564396</v>
          </cell>
        </row>
        <row r="45">
          <cell r="A45">
            <v>38657</v>
          </cell>
          <cell r="B45">
            <v>7</v>
          </cell>
          <cell r="C45">
            <v>32</v>
          </cell>
          <cell r="D45">
            <v>3</v>
          </cell>
          <cell r="E45">
            <v>2702</v>
          </cell>
        </row>
        <row r="46">
          <cell r="A46">
            <v>38657</v>
          </cell>
          <cell r="B46">
            <v>7</v>
          </cell>
          <cell r="C46">
            <v>33</v>
          </cell>
          <cell r="D46">
            <v>1</v>
          </cell>
          <cell r="E46">
            <v>12702</v>
          </cell>
        </row>
        <row r="47">
          <cell r="A47">
            <v>38657</v>
          </cell>
          <cell r="B47">
            <v>7</v>
          </cell>
          <cell r="C47">
            <v>36</v>
          </cell>
          <cell r="D47">
            <v>8</v>
          </cell>
          <cell r="E47">
            <v>0.75</v>
          </cell>
        </row>
        <row r="48">
          <cell r="A48">
            <v>38657</v>
          </cell>
          <cell r="B48">
            <v>7</v>
          </cell>
          <cell r="C48">
            <v>41</v>
          </cell>
          <cell r="D48">
            <v>18</v>
          </cell>
          <cell r="E48">
            <v>12702</v>
          </cell>
        </row>
        <row r="49">
          <cell r="A49">
            <v>38657</v>
          </cell>
          <cell r="B49">
            <v>7</v>
          </cell>
          <cell r="C49">
            <v>46</v>
          </cell>
          <cell r="D49">
            <v>14</v>
          </cell>
          <cell r="E49">
            <v>0.95</v>
          </cell>
        </row>
        <row r="50">
          <cell r="A50">
            <v>38657</v>
          </cell>
          <cell r="B50">
            <v>7</v>
          </cell>
          <cell r="C50">
            <v>48</v>
          </cell>
          <cell r="D50">
            <v>15</v>
          </cell>
          <cell r="E50">
            <v>669</v>
          </cell>
        </row>
        <row r="51">
          <cell r="A51">
            <v>38657</v>
          </cell>
          <cell r="B51">
            <v>7</v>
          </cell>
          <cell r="C51">
            <v>49</v>
          </cell>
          <cell r="D51">
            <v>13</v>
          </cell>
          <cell r="E51">
            <v>13371</v>
          </cell>
        </row>
        <row r="52">
          <cell r="A52">
            <v>38687</v>
          </cell>
          <cell r="B52">
            <v>8</v>
          </cell>
          <cell r="C52">
            <v>29</v>
          </cell>
          <cell r="D52">
            <v>4</v>
          </cell>
          <cell r="E52">
            <v>10000</v>
          </cell>
        </row>
        <row r="53">
          <cell r="A53">
            <v>38687</v>
          </cell>
          <cell r="B53">
            <v>8</v>
          </cell>
          <cell r="C53">
            <v>30</v>
          </cell>
          <cell r="D53">
            <v>2</v>
          </cell>
          <cell r="E53">
            <v>0.81672908170890535</v>
          </cell>
        </row>
        <row r="54">
          <cell r="A54">
            <v>38687</v>
          </cell>
          <cell r="B54">
            <v>8</v>
          </cell>
          <cell r="C54">
            <v>32</v>
          </cell>
          <cell r="D54">
            <v>3</v>
          </cell>
          <cell r="E54">
            <v>2244</v>
          </cell>
        </row>
        <row r="55">
          <cell r="A55">
            <v>38687</v>
          </cell>
          <cell r="B55">
            <v>8</v>
          </cell>
          <cell r="C55">
            <v>33</v>
          </cell>
          <cell r="D55">
            <v>1</v>
          </cell>
          <cell r="E55">
            <v>12244</v>
          </cell>
        </row>
        <row r="56">
          <cell r="A56">
            <v>38687</v>
          </cell>
          <cell r="B56">
            <v>8</v>
          </cell>
          <cell r="C56">
            <v>36</v>
          </cell>
          <cell r="D56">
            <v>8</v>
          </cell>
          <cell r="E56">
            <v>0.80000381562881562</v>
          </cell>
        </row>
        <row r="57">
          <cell r="A57">
            <v>38687</v>
          </cell>
          <cell r="B57">
            <v>8</v>
          </cell>
          <cell r="C57">
            <v>41</v>
          </cell>
          <cell r="D57">
            <v>18</v>
          </cell>
          <cell r="E57">
            <v>12244</v>
          </cell>
        </row>
        <row r="58">
          <cell r="A58">
            <v>38687</v>
          </cell>
          <cell r="B58">
            <v>8</v>
          </cell>
          <cell r="C58">
            <v>46</v>
          </cell>
          <cell r="D58">
            <v>14</v>
          </cell>
          <cell r="E58">
            <v>0.95</v>
          </cell>
        </row>
        <row r="59">
          <cell r="A59">
            <v>38687</v>
          </cell>
          <cell r="B59">
            <v>8</v>
          </cell>
          <cell r="C59">
            <v>48</v>
          </cell>
          <cell r="D59">
            <v>15</v>
          </cell>
          <cell r="E59">
            <v>644</v>
          </cell>
        </row>
        <row r="60">
          <cell r="A60">
            <v>38687</v>
          </cell>
          <cell r="B60">
            <v>8</v>
          </cell>
          <cell r="C60">
            <v>49</v>
          </cell>
          <cell r="D60">
            <v>13</v>
          </cell>
          <cell r="E60">
            <v>12888</v>
          </cell>
        </row>
        <row r="61">
          <cell r="A61">
            <v>38718</v>
          </cell>
          <cell r="B61">
            <v>9</v>
          </cell>
          <cell r="C61">
            <v>26</v>
          </cell>
          <cell r="D61">
            <v>12</v>
          </cell>
          <cell r="E61">
            <v>7125</v>
          </cell>
        </row>
        <row r="62">
          <cell r="A62">
            <v>38718</v>
          </cell>
          <cell r="B62">
            <v>9</v>
          </cell>
          <cell r="C62">
            <v>27</v>
          </cell>
          <cell r="D62">
            <v>6</v>
          </cell>
          <cell r="E62">
            <v>40000</v>
          </cell>
        </row>
        <row r="63">
          <cell r="A63">
            <v>38718</v>
          </cell>
          <cell r="B63">
            <v>9</v>
          </cell>
          <cell r="C63">
            <v>29</v>
          </cell>
          <cell r="D63">
            <v>4</v>
          </cell>
          <cell r="E63">
            <v>10000</v>
          </cell>
        </row>
        <row r="64">
          <cell r="A64">
            <v>38718</v>
          </cell>
          <cell r="B64">
            <v>9</v>
          </cell>
          <cell r="C64">
            <v>30</v>
          </cell>
          <cell r="D64">
            <v>2</v>
          </cell>
          <cell r="E64">
            <v>0.78603607427055699</v>
          </cell>
        </row>
        <row r="65">
          <cell r="A65">
            <v>38718</v>
          </cell>
          <cell r="B65">
            <v>9</v>
          </cell>
          <cell r="C65">
            <v>32</v>
          </cell>
          <cell r="D65">
            <v>3</v>
          </cell>
          <cell r="E65">
            <v>13610</v>
          </cell>
        </row>
        <row r="66">
          <cell r="A66">
            <v>38718</v>
          </cell>
          <cell r="B66">
            <v>9</v>
          </cell>
          <cell r="C66">
            <v>33</v>
          </cell>
          <cell r="D66">
            <v>1</v>
          </cell>
          <cell r="E66">
            <v>63610</v>
          </cell>
        </row>
        <row r="67">
          <cell r="A67">
            <v>38718</v>
          </cell>
          <cell r="B67">
            <v>9</v>
          </cell>
          <cell r="C67">
            <v>36</v>
          </cell>
          <cell r="D67">
            <v>8</v>
          </cell>
          <cell r="E67">
            <v>0.8</v>
          </cell>
        </row>
        <row r="68">
          <cell r="A68">
            <v>38718</v>
          </cell>
          <cell r="B68">
            <v>9</v>
          </cell>
          <cell r="C68">
            <v>38</v>
          </cell>
          <cell r="D68">
            <v>9</v>
          </cell>
          <cell r="E68">
            <v>1781</v>
          </cell>
        </row>
        <row r="69">
          <cell r="A69">
            <v>38718</v>
          </cell>
          <cell r="B69">
            <v>9</v>
          </cell>
          <cell r="C69">
            <v>39</v>
          </cell>
          <cell r="D69">
            <v>7</v>
          </cell>
          <cell r="E69">
            <v>8906</v>
          </cell>
        </row>
        <row r="70">
          <cell r="A70">
            <v>38718</v>
          </cell>
          <cell r="B70">
            <v>9</v>
          </cell>
          <cell r="C70">
            <v>41</v>
          </cell>
          <cell r="D70">
            <v>18</v>
          </cell>
          <cell r="E70">
            <v>72516</v>
          </cell>
        </row>
        <row r="71">
          <cell r="A71">
            <v>38718</v>
          </cell>
          <cell r="B71">
            <v>9</v>
          </cell>
          <cell r="C71">
            <v>46</v>
          </cell>
          <cell r="D71">
            <v>14</v>
          </cell>
          <cell r="E71">
            <v>0.95</v>
          </cell>
        </row>
        <row r="72">
          <cell r="A72">
            <v>38718</v>
          </cell>
          <cell r="B72">
            <v>9</v>
          </cell>
          <cell r="C72">
            <v>48</v>
          </cell>
          <cell r="D72">
            <v>15</v>
          </cell>
          <cell r="E72">
            <v>3817</v>
          </cell>
        </row>
        <row r="73">
          <cell r="A73">
            <v>38718</v>
          </cell>
          <cell r="B73">
            <v>9</v>
          </cell>
          <cell r="C73">
            <v>49</v>
          </cell>
          <cell r="D73">
            <v>13</v>
          </cell>
          <cell r="E73">
            <v>76333</v>
          </cell>
        </row>
        <row r="74">
          <cell r="A74">
            <v>38749</v>
          </cell>
          <cell r="B74">
            <v>10</v>
          </cell>
          <cell r="C74">
            <v>26</v>
          </cell>
          <cell r="D74">
            <v>12</v>
          </cell>
          <cell r="E74">
            <v>25940</v>
          </cell>
        </row>
        <row r="75">
          <cell r="A75">
            <v>38749</v>
          </cell>
          <cell r="B75">
            <v>10</v>
          </cell>
          <cell r="C75">
            <v>27</v>
          </cell>
          <cell r="D75">
            <v>6</v>
          </cell>
          <cell r="E75">
            <v>20000</v>
          </cell>
        </row>
        <row r="76">
          <cell r="A76">
            <v>38749</v>
          </cell>
          <cell r="B76">
            <v>10</v>
          </cell>
          <cell r="C76">
            <v>29</v>
          </cell>
          <cell r="D76">
            <v>4</v>
          </cell>
          <cell r="E76">
            <v>10000</v>
          </cell>
        </row>
        <row r="77">
          <cell r="A77">
            <v>38749</v>
          </cell>
          <cell r="B77">
            <v>10</v>
          </cell>
          <cell r="C77">
            <v>30</v>
          </cell>
          <cell r="D77">
            <v>2</v>
          </cell>
          <cell r="E77">
            <v>0.7995602960383108</v>
          </cell>
        </row>
        <row r="78">
          <cell r="A78">
            <v>38749</v>
          </cell>
          <cell r="B78">
            <v>10</v>
          </cell>
          <cell r="C78">
            <v>32</v>
          </cell>
          <cell r="D78">
            <v>3</v>
          </cell>
          <cell r="E78">
            <v>7521</v>
          </cell>
        </row>
        <row r="79">
          <cell r="A79">
            <v>38749</v>
          </cell>
          <cell r="B79">
            <v>10</v>
          </cell>
          <cell r="C79">
            <v>33</v>
          </cell>
          <cell r="D79">
            <v>1</v>
          </cell>
          <cell r="E79">
            <v>37521</v>
          </cell>
        </row>
        <row r="80">
          <cell r="A80">
            <v>38749</v>
          </cell>
          <cell r="B80">
            <v>10</v>
          </cell>
          <cell r="C80">
            <v>36</v>
          </cell>
          <cell r="D80">
            <v>8</v>
          </cell>
          <cell r="E80">
            <v>0.84999621928166347</v>
          </cell>
        </row>
        <row r="81">
          <cell r="A81">
            <v>38749</v>
          </cell>
          <cell r="B81">
            <v>10</v>
          </cell>
          <cell r="C81">
            <v>38</v>
          </cell>
          <cell r="D81">
            <v>9</v>
          </cell>
          <cell r="E81">
            <v>4578</v>
          </cell>
        </row>
        <row r="82">
          <cell r="A82">
            <v>38749</v>
          </cell>
          <cell r="B82">
            <v>10</v>
          </cell>
          <cell r="C82">
            <v>39</v>
          </cell>
          <cell r="D82">
            <v>7</v>
          </cell>
          <cell r="E82">
            <v>30518</v>
          </cell>
        </row>
        <row r="83">
          <cell r="A83">
            <v>38749</v>
          </cell>
          <cell r="B83">
            <v>10</v>
          </cell>
          <cell r="C83">
            <v>41</v>
          </cell>
          <cell r="D83">
            <v>18</v>
          </cell>
          <cell r="E83">
            <v>68039</v>
          </cell>
        </row>
        <row r="84">
          <cell r="A84">
            <v>38749</v>
          </cell>
          <cell r="B84">
            <v>10</v>
          </cell>
          <cell r="C84">
            <v>46</v>
          </cell>
          <cell r="D84">
            <v>14</v>
          </cell>
          <cell r="E84">
            <v>0.95</v>
          </cell>
        </row>
        <row r="85">
          <cell r="A85">
            <v>38749</v>
          </cell>
          <cell r="B85">
            <v>10</v>
          </cell>
          <cell r="C85">
            <v>48</v>
          </cell>
          <cell r="D85">
            <v>15</v>
          </cell>
          <cell r="E85">
            <v>3581</v>
          </cell>
        </row>
        <row r="86">
          <cell r="A86">
            <v>38749</v>
          </cell>
          <cell r="B86">
            <v>10</v>
          </cell>
          <cell r="C86">
            <v>49</v>
          </cell>
          <cell r="D86">
            <v>13</v>
          </cell>
          <cell r="E86">
            <v>71620</v>
          </cell>
        </row>
        <row r="87">
          <cell r="A87">
            <v>38777</v>
          </cell>
          <cell r="B87">
            <v>11</v>
          </cell>
          <cell r="C87">
            <v>26</v>
          </cell>
          <cell r="D87">
            <v>12</v>
          </cell>
          <cell r="E87">
            <v>33523</v>
          </cell>
        </row>
        <row r="88">
          <cell r="A88">
            <v>38777</v>
          </cell>
          <cell r="B88">
            <v>11</v>
          </cell>
          <cell r="C88">
            <v>27</v>
          </cell>
          <cell r="D88">
            <v>6</v>
          </cell>
          <cell r="E88">
            <v>20000</v>
          </cell>
        </row>
        <row r="89">
          <cell r="A89">
            <v>38777</v>
          </cell>
          <cell r="B89">
            <v>11</v>
          </cell>
          <cell r="C89">
            <v>29</v>
          </cell>
          <cell r="D89">
            <v>4</v>
          </cell>
          <cell r="E89">
            <v>10000</v>
          </cell>
        </row>
        <row r="90">
          <cell r="A90">
            <v>38777</v>
          </cell>
          <cell r="B90">
            <v>11</v>
          </cell>
          <cell r="C90">
            <v>30</v>
          </cell>
          <cell r="D90">
            <v>2</v>
          </cell>
          <cell r="E90">
            <v>0.77922967696130629</v>
          </cell>
        </row>
        <row r="91">
          <cell r="A91">
            <v>38777</v>
          </cell>
          <cell r="B91">
            <v>11</v>
          </cell>
          <cell r="C91">
            <v>32</v>
          </cell>
          <cell r="D91">
            <v>3</v>
          </cell>
          <cell r="E91">
            <v>8500</v>
          </cell>
        </row>
        <row r="92">
          <cell r="A92">
            <v>38777</v>
          </cell>
          <cell r="B92">
            <v>11</v>
          </cell>
          <cell r="C92">
            <v>33</v>
          </cell>
          <cell r="D92">
            <v>1</v>
          </cell>
          <cell r="E92">
            <v>38500</v>
          </cell>
        </row>
        <row r="93">
          <cell r="A93">
            <v>38777</v>
          </cell>
          <cell r="B93">
            <v>11</v>
          </cell>
          <cell r="C93">
            <v>36</v>
          </cell>
          <cell r="D93">
            <v>8</v>
          </cell>
          <cell r="E93">
            <v>0.7634644001831502</v>
          </cell>
        </row>
        <row r="94">
          <cell r="A94">
            <v>38777</v>
          </cell>
          <cell r="B94">
            <v>11</v>
          </cell>
          <cell r="C94">
            <v>38</v>
          </cell>
          <cell r="D94">
            <v>9</v>
          </cell>
          <cell r="E94">
            <v>10386</v>
          </cell>
        </row>
        <row r="95">
          <cell r="A95">
            <v>38777</v>
          </cell>
          <cell r="B95">
            <v>11</v>
          </cell>
          <cell r="C95">
            <v>39</v>
          </cell>
          <cell r="D95">
            <v>7</v>
          </cell>
          <cell r="E95">
            <v>43909</v>
          </cell>
        </row>
        <row r="96">
          <cell r="A96">
            <v>38777</v>
          </cell>
          <cell r="B96">
            <v>11</v>
          </cell>
          <cell r="C96">
            <v>41</v>
          </cell>
          <cell r="D96">
            <v>18</v>
          </cell>
          <cell r="E96">
            <v>82409</v>
          </cell>
        </row>
        <row r="97">
          <cell r="A97">
            <v>38777</v>
          </cell>
          <cell r="B97">
            <v>11</v>
          </cell>
          <cell r="C97">
            <v>46</v>
          </cell>
          <cell r="D97">
            <v>14</v>
          </cell>
          <cell r="E97">
            <v>0.95</v>
          </cell>
        </row>
        <row r="98">
          <cell r="A98">
            <v>38777</v>
          </cell>
          <cell r="B98">
            <v>11</v>
          </cell>
          <cell r="C98">
            <v>48</v>
          </cell>
          <cell r="D98">
            <v>15</v>
          </cell>
          <cell r="E98">
            <v>4337</v>
          </cell>
        </row>
        <row r="99">
          <cell r="A99">
            <v>38777</v>
          </cell>
          <cell r="B99">
            <v>11</v>
          </cell>
          <cell r="C99">
            <v>49</v>
          </cell>
          <cell r="D99">
            <v>13</v>
          </cell>
          <cell r="E99">
            <v>86746</v>
          </cell>
        </row>
        <row r="100">
          <cell r="A100">
            <v>38808</v>
          </cell>
          <cell r="B100">
            <v>12</v>
          </cell>
          <cell r="C100">
            <v>26</v>
          </cell>
          <cell r="D100">
            <v>12</v>
          </cell>
          <cell r="E100">
            <v>38000</v>
          </cell>
        </row>
        <row r="101">
          <cell r="A101">
            <v>38808</v>
          </cell>
          <cell r="B101">
            <v>12</v>
          </cell>
          <cell r="C101">
            <v>27</v>
          </cell>
          <cell r="D101">
            <v>6</v>
          </cell>
          <cell r="E101">
            <v>20000</v>
          </cell>
        </row>
        <row r="102">
          <cell r="A102">
            <v>38808</v>
          </cell>
          <cell r="B102">
            <v>12</v>
          </cell>
          <cell r="C102">
            <v>29</v>
          </cell>
          <cell r="D102">
            <v>4</v>
          </cell>
          <cell r="E102">
            <v>10000</v>
          </cell>
        </row>
        <row r="103">
          <cell r="A103">
            <v>38808</v>
          </cell>
          <cell r="B103">
            <v>12</v>
          </cell>
          <cell r="C103">
            <v>30</v>
          </cell>
          <cell r="D103">
            <v>2</v>
          </cell>
          <cell r="E103">
            <v>0.78327586206896549</v>
          </cell>
        </row>
        <row r="104">
          <cell r="A104">
            <v>38808</v>
          </cell>
          <cell r="B104">
            <v>12</v>
          </cell>
          <cell r="C104">
            <v>32</v>
          </cell>
          <cell r="D104">
            <v>3</v>
          </cell>
          <cell r="E104">
            <v>8301</v>
          </cell>
        </row>
        <row r="105">
          <cell r="A105">
            <v>38808</v>
          </cell>
          <cell r="B105">
            <v>12</v>
          </cell>
          <cell r="C105">
            <v>33</v>
          </cell>
          <cell r="D105">
            <v>1</v>
          </cell>
          <cell r="E105">
            <v>38301</v>
          </cell>
        </row>
        <row r="106">
          <cell r="A106">
            <v>38808</v>
          </cell>
          <cell r="B106">
            <v>12</v>
          </cell>
          <cell r="C106">
            <v>36</v>
          </cell>
          <cell r="D106">
            <v>8</v>
          </cell>
          <cell r="E106">
            <v>0.83793017925561031</v>
          </cell>
        </row>
        <row r="107">
          <cell r="A107">
            <v>38808</v>
          </cell>
          <cell r="B107">
            <v>12</v>
          </cell>
          <cell r="C107">
            <v>38</v>
          </cell>
          <cell r="D107">
            <v>9</v>
          </cell>
          <cell r="E107">
            <v>7350</v>
          </cell>
        </row>
        <row r="108">
          <cell r="A108">
            <v>38808</v>
          </cell>
          <cell r="B108">
            <v>12</v>
          </cell>
          <cell r="C108">
            <v>39</v>
          </cell>
          <cell r="D108">
            <v>7</v>
          </cell>
          <cell r="E108">
            <v>45350</v>
          </cell>
        </row>
        <row r="109">
          <cell r="A109">
            <v>38808</v>
          </cell>
          <cell r="B109">
            <v>12</v>
          </cell>
          <cell r="C109">
            <v>41</v>
          </cell>
          <cell r="D109">
            <v>18</v>
          </cell>
          <cell r="E109">
            <v>83651</v>
          </cell>
        </row>
        <row r="110">
          <cell r="A110">
            <v>38808</v>
          </cell>
          <cell r="B110">
            <v>12</v>
          </cell>
          <cell r="C110">
            <v>46</v>
          </cell>
          <cell r="D110">
            <v>14</v>
          </cell>
          <cell r="E110">
            <v>0.95</v>
          </cell>
        </row>
        <row r="111">
          <cell r="A111">
            <v>38808</v>
          </cell>
          <cell r="B111">
            <v>12</v>
          </cell>
          <cell r="C111">
            <v>48</v>
          </cell>
          <cell r="D111">
            <v>15</v>
          </cell>
          <cell r="E111">
            <v>4403</v>
          </cell>
        </row>
        <row r="112">
          <cell r="A112">
            <v>38808</v>
          </cell>
          <cell r="B112">
            <v>12</v>
          </cell>
          <cell r="C112">
            <v>49</v>
          </cell>
          <cell r="D112">
            <v>13</v>
          </cell>
          <cell r="E112">
            <v>88054</v>
          </cell>
        </row>
        <row r="113">
          <cell r="A113">
            <v>38838</v>
          </cell>
          <cell r="B113">
            <v>13</v>
          </cell>
          <cell r="C113">
            <v>26</v>
          </cell>
          <cell r="D113">
            <v>12</v>
          </cell>
          <cell r="E113">
            <v>63700</v>
          </cell>
        </row>
        <row r="114">
          <cell r="A114">
            <v>38838</v>
          </cell>
          <cell r="B114">
            <v>13</v>
          </cell>
          <cell r="C114">
            <v>27</v>
          </cell>
          <cell r="D114">
            <v>6</v>
          </cell>
          <cell r="E114">
            <v>20000</v>
          </cell>
        </row>
        <row r="115">
          <cell r="A115">
            <v>38838</v>
          </cell>
          <cell r="B115">
            <v>13</v>
          </cell>
          <cell r="C115">
            <v>29</v>
          </cell>
          <cell r="D115">
            <v>4</v>
          </cell>
          <cell r="E115">
            <v>10000</v>
          </cell>
        </row>
        <row r="116">
          <cell r="A116">
            <v>38838</v>
          </cell>
          <cell r="B116">
            <v>13</v>
          </cell>
          <cell r="C116">
            <v>30</v>
          </cell>
          <cell r="D116">
            <v>2</v>
          </cell>
          <cell r="E116">
            <v>0.79698924731182808</v>
          </cell>
        </row>
        <row r="117">
          <cell r="A117">
            <v>38838</v>
          </cell>
          <cell r="B117">
            <v>13</v>
          </cell>
          <cell r="C117">
            <v>32</v>
          </cell>
          <cell r="D117">
            <v>3</v>
          </cell>
          <cell r="E117">
            <v>7642</v>
          </cell>
        </row>
        <row r="118">
          <cell r="A118">
            <v>38838</v>
          </cell>
          <cell r="B118">
            <v>13</v>
          </cell>
          <cell r="C118">
            <v>33</v>
          </cell>
          <cell r="D118">
            <v>1</v>
          </cell>
          <cell r="E118">
            <v>37642</v>
          </cell>
        </row>
        <row r="119">
          <cell r="A119">
            <v>38838</v>
          </cell>
          <cell r="B119">
            <v>13</v>
          </cell>
          <cell r="C119">
            <v>36</v>
          </cell>
          <cell r="D119">
            <v>8</v>
          </cell>
          <cell r="E119">
            <v>0.85666749338624337</v>
          </cell>
        </row>
        <row r="120">
          <cell r="A120">
            <v>38838</v>
          </cell>
          <cell r="B120">
            <v>13</v>
          </cell>
          <cell r="C120">
            <v>38</v>
          </cell>
          <cell r="D120">
            <v>9</v>
          </cell>
          <cell r="E120">
            <v>10658</v>
          </cell>
        </row>
        <row r="121">
          <cell r="A121">
            <v>38838</v>
          </cell>
          <cell r="B121">
            <v>13</v>
          </cell>
          <cell r="C121">
            <v>39</v>
          </cell>
          <cell r="D121">
            <v>7</v>
          </cell>
          <cell r="E121">
            <v>74358</v>
          </cell>
        </row>
        <row r="122">
          <cell r="A122">
            <v>38838</v>
          </cell>
          <cell r="B122">
            <v>13</v>
          </cell>
          <cell r="C122">
            <v>41</v>
          </cell>
          <cell r="D122">
            <v>18</v>
          </cell>
          <cell r="E122">
            <v>112000</v>
          </cell>
        </row>
        <row r="123">
          <cell r="A123">
            <v>38838</v>
          </cell>
          <cell r="B123">
            <v>13</v>
          </cell>
          <cell r="C123">
            <v>46</v>
          </cell>
          <cell r="D123">
            <v>14</v>
          </cell>
          <cell r="E123">
            <v>0.95</v>
          </cell>
        </row>
        <row r="124">
          <cell r="A124">
            <v>38838</v>
          </cell>
          <cell r="B124">
            <v>13</v>
          </cell>
          <cell r="C124">
            <v>48</v>
          </cell>
          <cell r="D124">
            <v>15</v>
          </cell>
          <cell r="E124">
            <v>5895</v>
          </cell>
        </row>
        <row r="125">
          <cell r="A125">
            <v>38838</v>
          </cell>
          <cell r="B125">
            <v>13</v>
          </cell>
          <cell r="C125">
            <v>49</v>
          </cell>
          <cell r="D125">
            <v>13</v>
          </cell>
          <cell r="E125">
            <v>117895</v>
          </cell>
        </row>
        <row r="126">
          <cell r="A126">
            <v>38869</v>
          </cell>
          <cell r="B126">
            <v>14</v>
          </cell>
          <cell r="C126">
            <v>26</v>
          </cell>
          <cell r="D126">
            <v>12</v>
          </cell>
          <cell r="E126">
            <v>48000</v>
          </cell>
        </row>
        <row r="127">
          <cell r="A127">
            <v>38869</v>
          </cell>
          <cell r="B127">
            <v>14</v>
          </cell>
          <cell r="C127">
            <v>27</v>
          </cell>
          <cell r="D127">
            <v>6</v>
          </cell>
          <cell r="E127">
            <v>20000</v>
          </cell>
        </row>
        <row r="128">
          <cell r="A128">
            <v>38869</v>
          </cell>
          <cell r="B128">
            <v>14</v>
          </cell>
          <cell r="C128">
            <v>29</v>
          </cell>
          <cell r="D128">
            <v>4</v>
          </cell>
          <cell r="E128">
            <v>10000</v>
          </cell>
        </row>
        <row r="129">
          <cell r="A129">
            <v>38869</v>
          </cell>
          <cell r="B129">
            <v>14</v>
          </cell>
          <cell r="C129">
            <v>30</v>
          </cell>
          <cell r="D129">
            <v>2</v>
          </cell>
          <cell r="E129">
            <v>0.78867647058823531</v>
          </cell>
        </row>
        <row r="130">
          <cell r="A130">
            <v>38869</v>
          </cell>
          <cell r="B130">
            <v>14</v>
          </cell>
          <cell r="C130">
            <v>32</v>
          </cell>
          <cell r="D130">
            <v>3</v>
          </cell>
          <cell r="E130">
            <v>8038</v>
          </cell>
        </row>
        <row r="131">
          <cell r="A131">
            <v>38869</v>
          </cell>
          <cell r="B131">
            <v>14</v>
          </cell>
          <cell r="C131">
            <v>33</v>
          </cell>
          <cell r="D131">
            <v>1</v>
          </cell>
          <cell r="E131">
            <v>38038</v>
          </cell>
        </row>
        <row r="132">
          <cell r="A132">
            <v>38869</v>
          </cell>
          <cell r="B132">
            <v>14</v>
          </cell>
          <cell r="C132">
            <v>36</v>
          </cell>
          <cell r="D132">
            <v>8</v>
          </cell>
          <cell r="E132">
            <v>0.87968905009920639</v>
          </cell>
        </row>
        <row r="133">
          <cell r="A133">
            <v>38869</v>
          </cell>
          <cell r="B133">
            <v>14</v>
          </cell>
          <cell r="C133">
            <v>38</v>
          </cell>
          <cell r="D133">
            <v>9</v>
          </cell>
          <cell r="E133">
            <v>6565</v>
          </cell>
        </row>
        <row r="134">
          <cell r="A134">
            <v>38869</v>
          </cell>
          <cell r="B134">
            <v>14</v>
          </cell>
          <cell r="C134">
            <v>39</v>
          </cell>
          <cell r="D134">
            <v>7</v>
          </cell>
          <cell r="E134">
            <v>54565</v>
          </cell>
        </row>
        <row r="135">
          <cell r="A135">
            <v>38869</v>
          </cell>
          <cell r="B135">
            <v>14</v>
          </cell>
          <cell r="C135">
            <v>41</v>
          </cell>
          <cell r="D135">
            <v>18</v>
          </cell>
          <cell r="E135">
            <v>92603</v>
          </cell>
        </row>
        <row r="136">
          <cell r="A136">
            <v>38869</v>
          </cell>
          <cell r="B136">
            <v>14</v>
          </cell>
          <cell r="C136">
            <v>46</v>
          </cell>
          <cell r="D136">
            <v>14</v>
          </cell>
          <cell r="E136">
            <v>0.95</v>
          </cell>
        </row>
        <row r="137">
          <cell r="A137">
            <v>38869</v>
          </cell>
          <cell r="B137">
            <v>14</v>
          </cell>
          <cell r="C137">
            <v>48</v>
          </cell>
          <cell r="D137">
            <v>15</v>
          </cell>
          <cell r="E137">
            <v>4874</v>
          </cell>
        </row>
        <row r="138">
          <cell r="A138">
            <v>38869</v>
          </cell>
          <cell r="B138">
            <v>14</v>
          </cell>
          <cell r="C138">
            <v>49</v>
          </cell>
          <cell r="D138">
            <v>13</v>
          </cell>
          <cell r="E138">
            <v>97477</v>
          </cell>
        </row>
        <row r="139">
          <cell r="A139">
            <v>38899</v>
          </cell>
          <cell r="B139">
            <v>15</v>
          </cell>
          <cell r="C139">
            <v>26</v>
          </cell>
          <cell r="D139">
            <v>12</v>
          </cell>
          <cell r="E139">
            <v>91000</v>
          </cell>
        </row>
        <row r="140">
          <cell r="A140">
            <v>38899</v>
          </cell>
          <cell r="B140">
            <v>15</v>
          </cell>
          <cell r="C140">
            <v>29</v>
          </cell>
          <cell r="D140">
            <v>4</v>
          </cell>
          <cell r="E140">
            <v>10000</v>
          </cell>
        </row>
        <row r="141">
          <cell r="A141">
            <v>38899</v>
          </cell>
          <cell r="B141">
            <v>15</v>
          </cell>
          <cell r="C141">
            <v>30</v>
          </cell>
          <cell r="D141">
            <v>2</v>
          </cell>
          <cell r="E141">
            <v>0.82692307692307687</v>
          </cell>
        </row>
        <row r="142">
          <cell r="A142">
            <v>38899</v>
          </cell>
          <cell r="B142">
            <v>15</v>
          </cell>
          <cell r="C142">
            <v>32</v>
          </cell>
          <cell r="D142">
            <v>3</v>
          </cell>
          <cell r="E142">
            <v>2093</v>
          </cell>
        </row>
        <row r="143">
          <cell r="A143">
            <v>38899</v>
          </cell>
          <cell r="B143">
            <v>15</v>
          </cell>
          <cell r="C143">
            <v>33</v>
          </cell>
          <cell r="D143">
            <v>1</v>
          </cell>
          <cell r="E143">
            <v>12093</v>
          </cell>
        </row>
        <row r="144">
          <cell r="A144">
            <v>38899</v>
          </cell>
          <cell r="B144">
            <v>15</v>
          </cell>
          <cell r="C144">
            <v>36</v>
          </cell>
          <cell r="D144">
            <v>8</v>
          </cell>
          <cell r="E144">
            <v>0.6035593129672896</v>
          </cell>
        </row>
        <row r="145">
          <cell r="A145">
            <v>38899</v>
          </cell>
          <cell r="B145">
            <v>15</v>
          </cell>
          <cell r="C145">
            <v>38</v>
          </cell>
          <cell r="D145">
            <v>9</v>
          </cell>
          <cell r="E145">
            <v>59772</v>
          </cell>
        </row>
        <row r="146">
          <cell r="A146">
            <v>38899</v>
          </cell>
          <cell r="B146">
            <v>15</v>
          </cell>
          <cell r="C146">
            <v>39</v>
          </cell>
          <cell r="D146">
            <v>7</v>
          </cell>
          <cell r="E146">
            <v>150772</v>
          </cell>
        </row>
        <row r="147">
          <cell r="A147">
            <v>38899</v>
          </cell>
          <cell r="B147">
            <v>15</v>
          </cell>
          <cell r="C147">
            <v>41</v>
          </cell>
          <cell r="D147">
            <v>18</v>
          </cell>
          <cell r="E147">
            <v>162865</v>
          </cell>
        </row>
        <row r="148">
          <cell r="A148">
            <v>38899</v>
          </cell>
          <cell r="B148">
            <v>15</v>
          </cell>
          <cell r="C148">
            <v>46</v>
          </cell>
          <cell r="D148">
            <v>14</v>
          </cell>
          <cell r="E148">
            <v>0.95</v>
          </cell>
        </row>
        <row r="149">
          <cell r="A149">
            <v>38899</v>
          </cell>
          <cell r="B149">
            <v>15</v>
          </cell>
          <cell r="C149">
            <v>48</v>
          </cell>
          <cell r="D149">
            <v>15</v>
          </cell>
          <cell r="E149">
            <v>8572</v>
          </cell>
        </row>
        <row r="150">
          <cell r="A150">
            <v>38899</v>
          </cell>
          <cell r="B150">
            <v>15</v>
          </cell>
          <cell r="C150">
            <v>49</v>
          </cell>
          <cell r="D150">
            <v>13</v>
          </cell>
          <cell r="E150">
            <v>171437</v>
          </cell>
        </row>
        <row r="151">
          <cell r="A151">
            <v>38930</v>
          </cell>
          <cell r="B151">
            <v>16</v>
          </cell>
          <cell r="C151">
            <v>26</v>
          </cell>
          <cell r="D151">
            <v>12</v>
          </cell>
          <cell r="E151">
            <v>91000</v>
          </cell>
        </row>
        <row r="152">
          <cell r="A152">
            <v>38930</v>
          </cell>
          <cell r="B152">
            <v>16</v>
          </cell>
          <cell r="C152">
            <v>29</v>
          </cell>
          <cell r="D152">
            <v>4</v>
          </cell>
          <cell r="E152">
            <v>10000</v>
          </cell>
        </row>
        <row r="153">
          <cell r="A153">
            <v>38930</v>
          </cell>
          <cell r="B153">
            <v>16</v>
          </cell>
          <cell r="C153">
            <v>30</v>
          </cell>
          <cell r="D153">
            <v>2</v>
          </cell>
          <cell r="E153">
            <v>0.82692307692307687</v>
          </cell>
        </row>
        <row r="154">
          <cell r="A154">
            <v>38930</v>
          </cell>
          <cell r="B154">
            <v>16</v>
          </cell>
          <cell r="C154">
            <v>32</v>
          </cell>
          <cell r="D154">
            <v>3</v>
          </cell>
          <cell r="E154">
            <v>2093</v>
          </cell>
        </row>
        <row r="155">
          <cell r="A155">
            <v>38930</v>
          </cell>
          <cell r="B155">
            <v>16</v>
          </cell>
          <cell r="C155">
            <v>33</v>
          </cell>
          <cell r="D155">
            <v>1</v>
          </cell>
          <cell r="E155">
            <v>12093</v>
          </cell>
        </row>
        <row r="156">
          <cell r="A156">
            <v>38930</v>
          </cell>
          <cell r="B156">
            <v>16</v>
          </cell>
          <cell r="C156">
            <v>36</v>
          </cell>
          <cell r="D156">
            <v>8</v>
          </cell>
          <cell r="E156">
            <v>0.75135848453810927</v>
          </cell>
        </row>
        <row r="157">
          <cell r="A157">
            <v>38930</v>
          </cell>
          <cell r="B157">
            <v>16</v>
          </cell>
          <cell r="C157">
            <v>38</v>
          </cell>
          <cell r="D157">
            <v>9</v>
          </cell>
          <cell r="E157">
            <v>30114</v>
          </cell>
        </row>
        <row r="158">
          <cell r="A158">
            <v>38930</v>
          </cell>
          <cell r="B158">
            <v>16</v>
          </cell>
          <cell r="C158">
            <v>39</v>
          </cell>
          <cell r="D158">
            <v>7</v>
          </cell>
          <cell r="E158">
            <v>121114</v>
          </cell>
        </row>
        <row r="159">
          <cell r="A159">
            <v>38930</v>
          </cell>
          <cell r="B159">
            <v>16</v>
          </cell>
          <cell r="C159">
            <v>41</v>
          </cell>
          <cell r="D159">
            <v>18</v>
          </cell>
          <cell r="E159">
            <v>133207</v>
          </cell>
        </row>
        <row r="160">
          <cell r="A160">
            <v>38930</v>
          </cell>
          <cell r="B160">
            <v>16</v>
          </cell>
          <cell r="C160">
            <v>46</v>
          </cell>
          <cell r="D160">
            <v>14</v>
          </cell>
          <cell r="E160">
            <v>0.95</v>
          </cell>
        </row>
        <row r="161">
          <cell r="A161">
            <v>38930</v>
          </cell>
          <cell r="B161">
            <v>16</v>
          </cell>
          <cell r="C161">
            <v>48</v>
          </cell>
          <cell r="D161">
            <v>15</v>
          </cell>
          <cell r="E161">
            <v>7011</v>
          </cell>
        </row>
        <row r="162">
          <cell r="A162">
            <v>38930</v>
          </cell>
          <cell r="B162">
            <v>16</v>
          </cell>
          <cell r="C162">
            <v>49</v>
          </cell>
          <cell r="D162">
            <v>13</v>
          </cell>
          <cell r="E162">
            <v>140218</v>
          </cell>
        </row>
        <row r="163">
          <cell r="A163">
            <v>38961</v>
          </cell>
          <cell r="B163">
            <v>17</v>
          </cell>
          <cell r="C163">
            <v>26</v>
          </cell>
          <cell r="D163">
            <v>12</v>
          </cell>
          <cell r="E163">
            <v>110000</v>
          </cell>
        </row>
        <row r="164">
          <cell r="A164">
            <v>38961</v>
          </cell>
          <cell r="B164">
            <v>17</v>
          </cell>
          <cell r="C164">
            <v>29</v>
          </cell>
          <cell r="D164">
            <v>4</v>
          </cell>
          <cell r="E164">
            <v>10000</v>
          </cell>
        </row>
        <row r="165">
          <cell r="A165">
            <v>38961</v>
          </cell>
          <cell r="B165">
            <v>17</v>
          </cell>
          <cell r="C165">
            <v>30</v>
          </cell>
          <cell r="D165">
            <v>2</v>
          </cell>
          <cell r="E165">
            <v>0.82863636363636362</v>
          </cell>
        </row>
        <row r="166">
          <cell r="A166">
            <v>38961</v>
          </cell>
          <cell r="B166">
            <v>17</v>
          </cell>
          <cell r="C166">
            <v>32</v>
          </cell>
          <cell r="D166">
            <v>3</v>
          </cell>
          <cell r="E166">
            <v>2068</v>
          </cell>
        </row>
        <row r="167">
          <cell r="A167">
            <v>38961</v>
          </cell>
          <cell r="B167">
            <v>17</v>
          </cell>
          <cell r="C167">
            <v>33</v>
          </cell>
          <cell r="D167">
            <v>1</v>
          </cell>
          <cell r="E167">
            <v>12068</v>
          </cell>
        </row>
        <row r="168">
          <cell r="A168">
            <v>38961</v>
          </cell>
          <cell r="B168">
            <v>17</v>
          </cell>
          <cell r="C168">
            <v>36</v>
          </cell>
          <cell r="D168">
            <v>8</v>
          </cell>
          <cell r="E168">
            <v>0.80104570744967019</v>
          </cell>
        </row>
        <row r="169">
          <cell r="A169">
            <v>38961</v>
          </cell>
          <cell r="B169">
            <v>17</v>
          </cell>
          <cell r="C169">
            <v>38</v>
          </cell>
          <cell r="D169">
            <v>9</v>
          </cell>
          <cell r="E169">
            <v>27321</v>
          </cell>
        </row>
        <row r="170">
          <cell r="A170">
            <v>38961</v>
          </cell>
          <cell r="B170">
            <v>17</v>
          </cell>
          <cell r="C170">
            <v>39</v>
          </cell>
          <cell r="D170">
            <v>7</v>
          </cell>
          <cell r="E170">
            <v>137321</v>
          </cell>
        </row>
        <row r="171">
          <cell r="A171">
            <v>38961</v>
          </cell>
          <cell r="B171">
            <v>17</v>
          </cell>
          <cell r="C171">
            <v>41</v>
          </cell>
          <cell r="D171">
            <v>18</v>
          </cell>
          <cell r="E171">
            <v>149389</v>
          </cell>
        </row>
        <row r="172">
          <cell r="A172">
            <v>38961</v>
          </cell>
          <cell r="B172">
            <v>17</v>
          </cell>
          <cell r="C172">
            <v>46</v>
          </cell>
          <cell r="D172">
            <v>14</v>
          </cell>
          <cell r="E172">
            <v>0.95</v>
          </cell>
        </row>
        <row r="173">
          <cell r="A173">
            <v>38961</v>
          </cell>
          <cell r="B173">
            <v>17</v>
          </cell>
          <cell r="C173">
            <v>48</v>
          </cell>
          <cell r="D173">
            <v>15</v>
          </cell>
          <cell r="E173">
            <v>7863</v>
          </cell>
        </row>
        <row r="174">
          <cell r="A174">
            <v>38961</v>
          </cell>
          <cell r="B174">
            <v>17</v>
          </cell>
          <cell r="C174">
            <v>49</v>
          </cell>
          <cell r="D174">
            <v>13</v>
          </cell>
          <cell r="E174">
            <v>157252</v>
          </cell>
        </row>
        <row r="175">
          <cell r="A175">
            <v>38991</v>
          </cell>
          <cell r="B175">
            <v>18</v>
          </cell>
          <cell r="C175">
            <v>26</v>
          </cell>
          <cell r="D175">
            <v>12</v>
          </cell>
          <cell r="E175">
            <v>113000</v>
          </cell>
        </row>
        <row r="176">
          <cell r="A176">
            <v>38991</v>
          </cell>
          <cell r="B176">
            <v>18</v>
          </cell>
          <cell r="C176">
            <v>29</v>
          </cell>
          <cell r="D176">
            <v>4</v>
          </cell>
          <cell r="E176">
            <v>10000</v>
          </cell>
        </row>
        <row r="177">
          <cell r="A177">
            <v>38991</v>
          </cell>
          <cell r="B177">
            <v>18</v>
          </cell>
          <cell r="C177">
            <v>30</v>
          </cell>
          <cell r="D177">
            <v>2</v>
          </cell>
          <cell r="E177">
            <v>0.82787610619469021</v>
          </cell>
        </row>
        <row r="178">
          <cell r="A178">
            <v>38991</v>
          </cell>
          <cell r="B178">
            <v>18</v>
          </cell>
          <cell r="C178">
            <v>32</v>
          </cell>
          <cell r="D178">
            <v>3</v>
          </cell>
          <cell r="E178">
            <v>2079</v>
          </cell>
        </row>
        <row r="179">
          <cell r="A179">
            <v>38991</v>
          </cell>
          <cell r="B179">
            <v>18</v>
          </cell>
          <cell r="C179">
            <v>33</v>
          </cell>
          <cell r="D179">
            <v>1</v>
          </cell>
          <cell r="E179">
            <v>12079</v>
          </cell>
        </row>
        <row r="180">
          <cell r="A180">
            <v>38991</v>
          </cell>
          <cell r="B180">
            <v>18</v>
          </cell>
          <cell r="C180">
            <v>36</v>
          </cell>
          <cell r="D180">
            <v>8</v>
          </cell>
          <cell r="E180">
            <v>0.80090729179638487</v>
          </cell>
        </row>
        <row r="181">
          <cell r="A181">
            <v>38991</v>
          </cell>
          <cell r="B181">
            <v>18</v>
          </cell>
          <cell r="C181">
            <v>38</v>
          </cell>
          <cell r="D181">
            <v>9</v>
          </cell>
          <cell r="E181">
            <v>28090</v>
          </cell>
        </row>
        <row r="182">
          <cell r="A182">
            <v>38991</v>
          </cell>
          <cell r="B182">
            <v>18</v>
          </cell>
          <cell r="C182">
            <v>39</v>
          </cell>
          <cell r="D182">
            <v>7</v>
          </cell>
          <cell r="E182">
            <v>141090</v>
          </cell>
        </row>
        <row r="183">
          <cell r="A183">
            <v>38991</v>
          </cell>
          <cell r="B183">
            <v>18</v>
          </cell>
          <cell r="C183">
            <v>41</v>
          </cell>
          <cell r="D183">
            <v>18</v>
          </cell>
          <cell r="E183">
            <v>153169</v>
          </cell>
        </row>
        <row r="184">
          <cell r="A184">
            <v>38991</v>
          </cell>
          <cell r="B184">
            <v>18</v>
          </cell>
          <cell r="C184">
            <v>46</v>
          </cell>
          <cell r="D184">
            <v>14</v>
          </cell>
          <cell r="E184">
            <v>0.95</v>
          </cell>
        </row>
        <row r="185">
          <cell r="A185">
            <v>38991</v>
          </cell>
          <cell r="B185">
            <v>18</v>
          </cell>
          <cell r="C185">
            <v>48</v>
          </cell>
          <cell r="D185">
            <v>15</v>
          </cell>
          <cell r="E185">
            <v>8062</v>
          </cell>
        </row>
        <row r="186">
          <cell r="A186">
            <v>38991</v>
          </cell>
          <cell r="B186">
            <v>18</v>
          </cell>
          <cell r="C186">
            <v>49</v>
          </cell>
          <cell r="D186">
            <v>13</v>
          </cell>
          <cell r="E186">
            <v>161231</v>
          </cell>
        </row>
        <row r="187">
          <cell r="A187">
            <v>39022</v>
          </cell>
          <cell r="B187">
            <v>19</v>
          </cell>
          <cell r="C187">
            <v>26</v>
          </cell>
          <cell r="D187">
            <v>12</v>
          </cell>
          <cell r="E187">
            <v>121000</v>
          </cell>
        </row>
        <row r="188">
          <cell r="A188">
            <v>39022</v>
          </cell>
          <cell r="B188">
            <v>19</v>
          </cell>
          <cell r="C188">
            <v>29</v>
          </cell>
          <cell r="D188">
            <v>4</v>
          </cell>
          <cell r="E188">
            <v>10000</v>
          </cell>
        </row>
        <row r="189">
          <cell r="A189">
            <v>39022</v>
          </cell>
          <cell r="B189">
            <v>19</v>
          </cell>
          <cell r="C189">
            <v>30</v>
          </cell>
          <cell r="D189">
            <v>2</v>
          </cell>
          <cell r="E189">
            <v>0.82933884297520666</v>
          </cell>
        </row>
        <row r="190">
          <cell r="A190">
            <v>39022</v>
          </cell>
          <cell r="B190">
            <v>19</v>
          </cell>
          <cell r="C190">
            <v>32</v>
          </cell>
          <cell r="D190">
            <v>3</v>
          </cell>
          <cell r="E190">
            <v>2058</v>
          </cell>
        </row>
        <row r="191">
          <cell r="A191">
            <v>39022</v>
          </cell>
          <cell r="B191">
            <v>19</v>
          </cell>
          <cell r="C191">
            <v>33</v>
          </cell>
          <cell r="D191">
            <v>1</v>
          </cell>
          <cell r="E191">
            <v>12058</v>
          </cell>
        </row>
        <row r="192">
          <cell r="A192">
            <v>39022</v>
          </cell>
          <cell r="B192">
            <v>19</v>
          </cell>
          <cell r="C192">
            <v>36</v>
          </cell>
          <cell r="D192">
            <v>8</v>
          </cell>
          <cell r="E192">
            <v>0.85066429914918229</v>
          </cell>
        </row>
        <row r="193">
          <cell r="A193">
            <v>39022</v>
          </cell>
          <cell r="B193">
            <v>19</v>
          </cell>
          <cell r="C193">
            <v>38</v>
          </cell>
          <cell r="D193">
            <v>9</v>
          </cell>
          <cell r="E193">
            <v>21242</v>
          </cell>
        </row>
        <row r="194">
          <cell r="A194">
            <v>39022</v>
          </cell>
          <cell r="B194">
            <v>19</v>
          </cell>
          <cell r="C194">
            <v>39</v>
          </cell>
          <cell r="D194">
            <v>7</v>
          </cell>
          <cell r="E194">
            <v>142242</v>
          </cell>
        </row>
        <row r="195">
          <cell r="A195">
            <v>39022</v>
          </cell>
          <cell r="B195">
            <v>19</v>
          </cell>
          <cell r="C195">
            <v>41</v>
          </cell>
          <cell r="D195">
            <v>18</v>
          </cell>
          <cell r="E195">
            <v>154300</v>
          </cell>
        </row>
        <row r="196">
          <cell r="A196">
            <v>39022</v>
          </cell>
          <cell r="B196">
            <v>19</v>
          </cell>
          <cell r="C196">
            <v>46</v>
          </cell>
          <cell r="D196">
            <v>14</v>
          </cell>
          <cell r="E196">
            <v>0.95</v>
          </cell>
        </row>
        <row r="197">
          <cell r="A197">
            <v>39022</v>
          </cell>
          <cell r="B197">
            <v>19</v>
          </cell>
          <cell r="C197">
            <v>48</v>
          </cell>
          <cell r="D197">
            <v>15</v>
          </cell>
          <cell r="E197">
            <v>8121</v>
          </cell>
        </row>
        <row r="198">
          <cell r="A198">
            <v>39022</v>
          </cell>
          <cell r="B198">
            <v>19</v>
          </cell>
          <cell r="C198">
            <v>49</v>
          </cell>
          <cell r="D198">
            <v>13</v>
          </cell>
          <cell r="E198">
            <v>162421</v>
          </cell>
        </row>
        <row r="199">
          <cell r="A199">
            <v>39052</v>
          </cell>
          <cell r="B199">
            <v>20</v>
          </cell>
          <cell r="C199">
            <v>26</v>
          </cell>
          <cell r="D199">
            <v>12</v>
          </cell>
          <cell r="E199">
            <v>121000</v>
          </cell>
        </row>
        <row r="200">
          <cell r="A200">
            <v>39052</v>
          </cell>
          <cell r="B200">
            <v>20</v>
          </cell>
          <cell r="C200">
            <v>29</v>
          </cell>
          <cell r="D200">
            <v>4</v>
          </cell>
          <cell r="E200">
            <v>10000</v>
          </cell>
        </row>
        <row r="201">
          <cell r="A201">
            <v>39052</v>
          </cell>
          <cell r="B201">
            <v>20</v>
          </cell>
          <cell r="C201">
            <v>30</v>
          </cell>
          <cell r="D201">
            <v>2</v>
          </cell>
          <cell r="E201">
            <v>0.82933884297520666</v>
          </cell>
        </row>
        <row r="202">
          <cell r="A202">
            <v>39052</v>
          </cell>
          <cell r="B202">
            <v>20</v>
          </cell>
          <cell r="C202">
            <v>32</v>
          </cell>
          <cell r="D202">
            <v>3</v>
          </cell>
          <cell r="E202">
            <v>2058</v>
          </cell>
        </row>
        <row r="203">
          <cell r="A203">
            <v>39052</v>
          </cell>
          <cell r="B203">
            <v>20</v>
          </cell>
          <cell r="C203">
            <v>33</v>
          </cell>
          <cell r="D203">
            <v>1</v>
          </cell>
          <cell r="E203">
            <v>12058</v>
          </cell>
        </row>
        <row r="204">
          <cell r="A204">
            <v>39052</v>
          </cell>
          <cell r="B204">
            <v>20</v>
          </cell>
          <cell r="C204">
            <v>36</v>
          </cell>
          <cell r="D204">
            <v>8</v>
          </cell>
          <cell r="E204">
            <v>0.85064100358122618</v>
          </cell>
        </row>
        <row r="205">
          <cell r="A205">
            <v>39052</v>
          </cell>
          <cell r="B205">
            <v>20</v>
          </cell>
          <cell r="C205">
            <v>38</v>
          </cell>
          <cell r="D205">
            <v>9</v>
          </cell>
          <cell r="E205">
            <v>21246</v>
          </cell>
        </row>
        <row r="206">
          <cell r="A206">
            <v>39052</v>
          </cell>
          <cell r="B206">
            <v>20</v>
          </cell>
          <cell r="C206">
            <v>39</v>
          </cell>
          <cell r="D206">
            <v>7</v>
          </cell>
          <cell r="E206">
            <v>142246</v>
          </cell>
        </row>
        <row r="207">
          <cell r="A207">
            <v>39052</v>
          </cell>
          <cell r="B207">
            <v>20</v>
          </cell>
          <cell r="C207">
            <v>41</v>
          </cell>
          <cell r="D207">
            <v>18</v>
          </cell>
          <cell r="E207">
            <v>154304</v>
          </cell>
        </row>
        <row r="208">
          <cell r="A208">
            <v>39052</v>
          </cell>
          <cell r="B208">
            <v>20</v>
          </cell>
          <cell r="C208">
            <v>46</v>
          </cell>
          <cell r="D208">
            <v>14</v>
          </cell>
          <cell r="E208">
            <v>0.95</v>
          </cell>
        </row>
        <row r="209">
          <cell r="A209">
            <v>39052</v>
          </cell>
          <cell r="B209">
            <v>20</v>
          </cell>
          <cell r="C209">
            <v>48</v>
          </cell>
          <cell r="D209">
            <v>15</v>
          </cell>
          <cell r="E209">
            <v>8121</v>
          </cell>
        </row>
        <row r="210">
          <cell r="A210">
            <v>39052</v>
          </cell>
          <cell r="B210">
            <v>20</v>
          </cell>
          <cell r="C210">
            <v>49</v>
          </cell>
          <cell r="D210">
            <v>13</v>
          </cell>
          <cell r="E210">
            <v>162425</v>
          </cell>
        </row>
        <row r="211">
          <cell r="A211">
            <v>39083</v>
          </cell>
          <cell r="B211">
            <v>21</v>
          </cell>
          <cell r="C211">
            <v>26</v>
          </cell>
          <cell r="D211">
            <v>12</v>
          </cell>
          <cell r="E211">
            <v>163000</v>
          </cell>
        </row>
        <row r="212">
          <cell r="A212">
            <v>39083</v>
          </cell>
          <cell r="B212">
            <v>21</v>
          </cell>
          <cell r="C212">
            <v>29</v>
          </cell>
          <cell r="D212">
            <v>4</v>
          </cell>
          <cell r="E212">
            <v>10000</v>
          </cell>
        </row>
        <row r="213">
          <cell r="A213">
            <v>39083</v>
          </cell>
          <cell r="B213">
            <v>21</v>
          </cell>
          <cell r="C213">
            <v>30</v>
          </cell>
          <cell r="D213">
            <v>2</v>
          </cell>
          <cell r="E213">
            <v>0.83159509202453985</v>
          </cell>
        </row>
        <row r="214">
          <cell r="A214">
            <v>39083</v>
          </cell>
          <cell r="B214">
            <v>21</v>
          </cell>
          <cell r="C214">
            <v>32</v>
          </cell>
          <cell r="D214">
            <v>3</v>
          </cell>
          <cell r="E214">
            <v>2025</v>
          </cell>
        </row>
        <row r="215">
          <cell r="A215">
            <v>39083</v>
          </cell>
          <cell r="B215">
            <v>21</v>
          </cell>
          <cell r="C215">
            <v>33</v>
          </cell>
          <cell r="D215">
            <v>1</v>
          </cell>
          <cell r="E215">
            <v>12025</v>
          </cell>
        </row>
        <row r="216">
          <cell r="A216">
            <v>39083</v>
          </cell>
          <cell r="B216">
            <v>21</v>
          </cell>
          <cell r="C216">
            <v>36</v>
          </cell>
          <cell r="D216">
            <v>8</v>
          </cell>
          <cell r="E216">
            <v>0.90032051114204981</v>
          </cell>
        </row>
        <row r="217">
          <cell r="A217">
            <v>39083</v>
          </cell>
          <cell r="B217">
            <v>21</v>
          </cell>
          <cell r="C217">
            <v>38</v>
          </cell>
          <cell r="D217">
            <v>9</v>
          </cell>
          <cell r="E217">
            <v>18047</v>
          </cell>
        </row>
        <row r="218">
          <cell r="A218">
            <v>39083</v>
          </cell>
          <cell r="B218">
            <v>21</v>
          </cell>
          <cell r="C218">
            <v>39</v>
          </cell>
          <cell r="D218">
            <v>7</v>
          </cell>
          <cell r="E218">
            <v>181047</v>
          </cell>
        </row>
        <row r="219">
          <cell r="A219">
            <v>39083</v>
          </cell>
          <cell r="B219">
            <v>21</v>
          </cell>
          <cell r="C219">
            <v>41</v>
          </cell>
          <cell r="D219">
            <v>18</v>
          </cell>
          <cell r="E219">
            <v>193072</v>
          </cell>
        </row>
        <row r="220">
          <cell r="A220">
            <v>39083</v>
          </cell>
          <cell r="B220">
            <v>21</v>
          </cell>
          <cell r="C220">
            <v>46</v>
          </cell>
          <cell r="D220">
            <v>14</v>
          </cell>
          <cell r="E220">
            <v>0.95</v>
          </cell>
        </row>
        <row r="221">
          <cell r="A221">
            <v>39083</v>
          </cell>
          <cell r="B221">
            <v>21</v>
          </cell>
          <cell r="C221">
            <v>48</v>
          </cell>
          <cell r="D221">
            <v>15</v>
          </cell>
          <cell r="E221">
            <v>10162</v>
          </cell>
        </row>
        <row r="222">
          <cell r="A222">
            <v>39083</v>
          </cell>
          <cell r="B222">
            <v>21</v>
          </cell>
          <cell r="C222">
            <v>49</v>
          </cell>
          <cell r="D222">
            <v>13</v>
          </cell>
          <cell r="E222">
            <v>203234</v>
          </cell>
        </row>
        <row r="223">
          <cell r="A223">
            <v>39114</v>
          </cell>
          <cell r="B223">
            <v>22</v>
          </cell>
          <cell r="C223">
            <v>26</v>
          </cell>
          <cell r="D223">
            <v>12</v>
          </cell>
          <cell r="E223">
            <v>163000</v>
          </cell>
        </row>
        <row r="224">
          <cell r="A224">
            <v>39114</v>
          </cell>
          <cell r="B224">
            <v>22</v>
          </cell>
          <cell r="C224">
            <v>29</v>
          </cell>
          <cell r="D224">
            <v>4</v>
          </cell>
          <cell r="E224">
            <v>10000</v>
          </cell>
        </row>
        <row r="225">
          <cell r="A225">
            <v>39114</v>
          </cell>
          <cell r="B225">
            <v>22</v>
          </cell>
          <cell r="C225">
            <v>30</v>
          </cell>
          <cell r="D225">
            <v>2</v>
          </cell>
          <cell r="E225">
            <v>0.83159509202453985</v>
          </cell>
        </row>
        <row r="226">
          <cell r="A226">
            <v>39114</v>
          </cell>
          <cell r="B226">
            <v>22</v>
          </cell>
          <cell r="C226">
            <v>32</v>
          </cell>
          <cell r="D226">
            <v>3</v>
          </cell>
          <cell r="E226">
            <v>2025</v>
          </cell>
        </row>
        <row r="227">
          <cell r="A227">
            <v>39114</v>
          </cell>
          <cell r="B227">
            <v>22</v>
          </cell>
          <cell r="C227">
            <v>33</v>
          </cell>
          <cell r="D227">
            <v>1</v>
          </cell>
          <cell r="E227">
            <v>12025</v>
          </cell>
        </row>
        <row r="228">
          <cell r="A228">
            <v>39114</v>
          </cell>
          <cell r="B228">
            <v>22</v>
          </cell>
          <cell r="C228">
            <v>36</v>
          </cell>
          <cell r="D228">
            <v>8</v>
          </cell>
          <cell r="E228">
            <v>0.90032051114204981</v>
          </cell>
        </row>
        <row r="229">
          <cell r="A229">
            <v>39114</v>
          </cell>
          <cell r="B229">
            <v>22</v>
          </cell>
          <cell r="C229">
            <v>38</v>
          </cell>
          <cell r="D229">
            <v>9</v>
          </cell>
          <cell r="E229">
            <v>18047</v>
          </cell>
        </row>
        <row r="230">
          <cell r="A230">
            <v>39114</v>
          </cell>
          <cell r="B230">
            <v>22</v>
          </cell>
          <cell r="C230">
            <v>39</v>
          </cell>
          <cell r="D230">
            <v>7</v>
          </cell>
          <cell r="E230">
            <v>181047</v>
          </cell>
        </row>
        <row r="231">
          <cell r="A231">
            <v>39114</v>
          </cell>
          <cell r="B231">
            <v>22</v>
          </cell>
          <cell r="C231">
            <v>41</v>
          </cell>
          <cell r="D231">
            <v>18</v>
          </cell>
          <cell r="E231">
            <v>193072</v>
          </cell>
        </row>
        <row r="232">
          <cell r="A232">
            <v>39114</v>
          </cell>
          <cell r="B232">
            <v>22</v>
          </cell>
          <cell r="C232">
            <v>46</v>
          </cell>
          <cell r="D232">
            <v>14</v>
          </cell>
          <cell r="E232">
            <v>0.95</v>
          </cell>
        </row>
        <row r="233">
          <cell r="A233">
            <v>39114</v>
          </cell>
          <cell r="B233">
            <v>22</v>
          </cell>
          <cell r="C233">
            <v>48</v>
          </cell>
          <cell r="D233">
            <v>15</v>
          </cell>
          <cell r="E233">
            <v>10162</v>
          </cell>
        </row>
        <row r="234">
          <cell r="A234">
            <v>39114</v>
          </cell>
          <cell r="B234">
            <v>22</v>
          </cell>
          <cell r="C234">
            <v>49</v>
          </cell>
          <cell r="D234">
            <v>13</v>
          </cell>
          <cell r="E234">
            <v>203234</v>
          </cell>
        </row>
        <row r="235">
          <cell r="A235">
            <v>39142</v>
          </cell>
          <cell r="B235">
            <v>23</v>
          </cell>
          <cell r="C235">
            <v>26</v>
          </cell>
          <cell r="D235">
            <v>12</v>
          </cell>
          <cell r="E235">
            <v>181000</v>
          </cell>
        </row>
        <row r="236">
          <cell r="A236">
            <v>39142</v>
          </cell>
          <cell r="B236">
            <v>23</v>
          </cell>
          <cell r="C236">
            <v>29</v>
          </cell>
          <cell r="D236">
            <v>4</v>
          </cell>
          <cell r="E236">
            <v>10000</v>
          </cell>
        </row>
        <row r="237">
          <cell r="A237">
            <v>39142</v>
          </cell>
          <cell r="B237">
            <v>23</v>
          </cell>
          <cell r="C237">
            <v>30</v>
          </cell>
          <cell r="D237">
            <v>2</v>
          </cell>
          <cell r="E237">
            <v>0.82928176795580111</v>
          </cell>
        </row>
        <row r="238">
          <cell r="A238">
            <v>39142</v>
          </cell>
          <cell r="B238">
            <v>23</v>
          </cell>
          <cell r="C238">
            <v>32</v>
          </cell>
          <cell r="D238">
            <v>3</v>
          </cell>
          <cell r="E238">
            <v>2059</v>
          </cell>
        </row>
        <row r="239">
          <cell r="A239">
            <v>39142</v>
          </cell>
          <cell r="B239">
            <v>23</v>
          </cell>
          <cell r="C239">
            <v>33</v>
          </cell>
          <cell r="D239">
            <v>1</v>
          </cell>
          <cell r="E239">
            <v>12059</v>
          </cell>
        </row>
        <row r="240">
          <cell r="A240">
            <v>39142</v>
          </cell>
          <cell r="B240">
            <v>23</v>
          </cell>
          <cell r="C240">
            <v>36</v>
          </cell>
          <cell r="D240">
            <v>8</v>
          </cell>
          <cell r="E240">
            <v>0.95000001870287343</v>
          </cell>
        </row>
        <row r="241">
          <cell r="A241">
            <v>39142</v>
          </cell>
          <cell r="B241">
            <v>23</v>
          </cell>
          <cell r="C241">
            <v>38</v>
          </cell>
          <cell r="D241">
            <v>9</v>
          </cell>
          <cell r="E241">
            <v>9526</v>
          </cell>
        </row>
        <row r="242">
          <cell r="A242">
            <v>39142</v>
          </cell>
          <cell r="B242">
            <v>23</v>
          </cell>
          <cell r="C242">
            <v>39</v>
          </cell>
          <cell r="D242">
            <v>7</v>
          </cell>
          <cell r="E242">
            <v>190526</v>
          </cell>
        </row>
        <row r="243">
          <cell r="A243">
            <v>39142</v>
          </cell>
          <cell r="B243">
            <v>23</v>
          </cell>
          <cell r="C243">
            <v>41</v>
          </cell>
          <cell r="D243">
            <v>18</v>
          </cell>
          <cell r="E243">
            <v>202585</v>
          </cell>
        </row>
        <row r="244">
          <cell r="A244">
            <v>39142</v>
          </cell>
          <cell r="B244">
            <v>23</v>
          </cell>
          <cell r="C244">
            <v>46</v>
          </cell>
          <cell r="D244">
            <v>14</v>
          </cell>
          <cell r="E244">
            <v>0.95</v>
          </cell>
        </row>
        <row r="245">
          <cell r="A245">
            <v>39142</v>
          </cell>
          <cell r="B245">
            <v>23</v>
          </cell>
          <cell r="C245">
            <v>48</v>
          </cell>
          <cell r="D245">
            <v>15</v>
          </cell>
          <cell r="E245">
            <v>10662</v>
          </cell>
        </row>
        <row r="246">
          <cell r="A246">
            <v>39142</v>
          </cell>
          <cell r="B246">
            <v>23</v>
          </cell>
          <cell r="C246">
            <v>49</v>
          </cell>
          <cell r="D246">
            <v>13</v>
          </cell>
          <cell r="E246">
            <v>213247</v>
          </cell>
        </row>
        <row r="247">
          <cell r="A247">
            <v>39173</v>
          </cell>
          <cell r="B247">
            <v>24</v>
          </cell>
          <cell r="C247">
            <v>26</v>
          </cell>
          <cell r="D247">
            <v>12</v>
          </cell>
          <cell r="E247">
            <v>193000</v>
          </cell>
        </row>
        <row r="248">
          <cell r="A248">
            <v>39173</v>
          </cell>
          <cell r="B248">
            <v>24</v>
          </cell>
          <cell r="C248">
            <v>29</v>
          </cell>
          <cell r="D248">
            <v>4</v>
          </cell>
          <cell r="E248">
            <v>10000</v>
          </cell>
        </row>
        <row r="249">
          <cell r="A249">
            <v>39173</v>
          </cell>
          <cell r="B249">
            <v>24</v>
          </cell>
          <cell r="C249">
            <v>30</v>
          </cell>
          <cell r="D249">
            <v>2</v>
          </cell>
          <cell r="E249">
            <v>0.83056994818652841</v>
          </cell>
        </row>
        <row r="250">
          <cell r="A250">
            <v>39173</v>
          </cell>
          <cell r="B250">
            <v>24</v>
          </cell>
          <cell r="C250">
            <v>32</v>
          </cell>
          <cell r="D250">
            <v>3</v>
          </cell>
          <cell r="E250">
            <v>2040</v>
          </cell>
        </row>
        <row r="251">
          <cell r="A251">
            <v>39173</v>
          </cell>
          <cell r="B251">
            <v>24</v>
          </cell>
          <cell r="C251">
            <v>33</v>
          </cell>
          <cell r="D251">
            <v>1</v>
          </cell>
          <cell r="E251">
            <v>12040</v>
          </cell>
        </row>
        <row r="252">
          <cell r="A252">
            <v>39173</v>
          </cell>
          <cell r="B252">
            <v>24</v>
          </cell>
          <cell r="C252">
            <v>36</v>
          </cell>
          <cell r="D252">
            <v>8</v>
          </cell>
          <cell r="E252">
            <v>0.95000001870287343</v>
          </cell>
        </row>
        <row r="253">
          <cell r="A253">
            <v>39173</v>
          </cell>
          <cell r="B253">
            <v>24</v>
          </cell>
          <cell r="C253">
            <v>38</v>
          </cell>
          <cell r="D253">
            <v>9</v>
          </cell>
          <cell r="E253">
            <v>10158</v>
          </cell>
        </row>
        <row r="254">
          <cell r="A254">
            <v>39173</v>
          </cell>
          <cell r="B254">
            <v>24</v>
          </cell>
          <cell r="C254">
            <v>39</v>
          </cell>
          <cell r="D254">
            <v>7</v>
          </cell>
          <cell r="E254">
            <v>203158</v>
          </cell>
        </row>
        <row r="255">
          <cell r="A255">
            <v>39173</v>
          </cell>
          <cell r="B255">
            <v>24</v>
          </cell>
          <cell r="C255">
            <v>41</v>
          </cell>
          <cell r="D255">
            <v>18</v>
          </cell>
          <cell r="E255">
            <v>215198</v>
          </cell>
        </row>
        <row r="256">
          <cell r="A256">
            <v>39173</v>
          </cell>
          <cell r="B256">
            <v>24</v>
          </cell>
          <cell r="C256">
            <v>46</v>
          </cell>
          <cell r="D256">
            <v>14</v>
          </cell>
          <cell r="E256">
            <v>0.95</v>
          </cell>
        </row>
        <row r="257">
          <cell r="A257">
            <v>39173</v>
          </cell>
          <cell r="B257">
            <v>24</v>
          </cell>
          <cell r="C257">
            <v>48</v>
          </cell>
          <cell r="D257">
            <v>15</v>
          </cell>
          <cell r="E257">
            <v>11326</v>
          </cell>
        </row>
        <row r="258">
          <cell r="A258">
            <v>39173</v>
          </cell>
          <cell r="B258">
            <v>24</v>
          </cell>
          <cell r="C258">
            <v>49</v>
          </cell>
          <cell r="D258">
            <v>13</v>
          </cell>
          <cell r="E258">
            <v>226524</v>
          </cell>
        </row>
        <row r="259">
          <cell r="A259">
            <v>39203</v>
          </cell>
          <cell r="B259">
            <v>25</v>
          </cell>
          <cell r="C259">
            <v>26</v>
          </cell>
          <cell r="D259">
            <v>12</v>
          </cell>
          <cell r="E259">
            <v>203000</v>
          </cell>
        </row>
        <row r="260">
          <cell r="A260">
            <v>39203</v>
          </cell>
          <cell r="B260">
            <v>25</v>
          </cell>
          <cell r="C260">
            <v>29</v>
          </cell>
          <cell r="D260">
            <v>4</v>
          </cell>
          <cell r="E260">
            <v>10000</v>
          </cell>
        </row>
        <row r="261">
          <cell r="A261">
            <v>39203</v>
          </cell>
          <cell r="B261">
            <v>25</v>
          </cell>
          <cell r="C261">
            <v>30</v>
          </cell>
          <cell r="D261">
            <v>2</v>
          </cell>
          <cell r="E261">
            <v>0.83152709359605903</v>
          </cell>
        </row>
        <row r="262">
          <cell r="A262">
            <v>39203</v>
          </cell>
          <cell r="B262">
            <v>25</v>
          </cell>
          <cell r="C262">
            <v>32</v>
          </cell>
          <cell r="D262">
            <v>3</v>
          </cell>
          <cell r="E262">
            <v>2026</v>
          </cell>
        </row>
        <row r="263">
          <cell r="A263">
            <v>39203</v>
          </cell>
          <cell r="B263">
            <v>25</v>
          </cell>
          <cell r="C263">
            <v>33</v>
          </cell>
          <cell r="D263">
            <v>1</v>
          </cell>
          <cell r="E263">
            <v>12026</v>
          </cell>
        </row>
        <row r="264">
          <cell r="A264">
            <v>39203</v>
          </cell>
          <cell r="B264">
            <v>25</v>
          </cell>
          <cell r="C264">
            <v>36</v>
          </cell>
          <cell r="D264">
            <v>8</v>
          </cell>
          <cell r="E264">
            <v>0.95000001870287343</v>
          </cell>
        </row>
        <row r="265">
          <cell r="A265">
            <v>39203</v>
          </cell>
          <cell r="B265">
            <v>25</v>
          </cell>
          <cell r="C265">
            <v>38</v>
          </cell>
          <cell r="D265">
            <v>9</v>
          </cell>
          <cell r="E265">
            <v>10684</v>
          </cell>
        </row>
        <row r="266">
          <cell r="A266">
            <v>39203</v>
          </cell>
          <cell r="B266">
            <v>25</v>
          </cell>
          <cell r="C266">
            <v>39</v>
          </cell>
          <cell r="D266">
            <v>7</v>
          </cell>
          <cell r="E266">
            <v>213684</v>
          </cell>
        </row>
        <row r="267">
          <cell r="A267">
            <v>39203</v>
          </cell>
          <cell r="B267">
            <v>25</v>
          </cell>
          <cell r="C267">
            <v>41</v>
          </cell>
          <cell r="D267">
            <v>18</v>
          </cell>
          <cell r="E267">
            <v>225710</v>
          </cell>
        </row>
        <row r="268">
          <cell r="A268">
            <v>39203</v>
          </cell>
          <cell r="B268">
            <v>25</v>
          </cell>
          <cell r="C268">
            <v>46</v>
          </cell>
          <cell r="D268">
            <v>14</v>
          </cell>
          <cell r="E268">
            <v>0.95</v>
          </cell>
        </row>
        <row r="269">
          <cell r="A269">
            <v>39203</v>
          </cell>
          <cell r="B269">
            <v>25</v>
          </cell>
          <cell r="C269">
            <v>48</v>
          </cell>
          <cell r="D269">
            <v>15</v>
          </cell>
          <cell r="E269">
            <v>11879</v>
          </cell>
        </row>
        <row r="270">
          <cell r="A270">
            <v>39203</v>
          </cell>
          <cell r="B270">
            <v>25</v>
          </cell>
          <cell r="C270">
            <v>49</v>
          </cell>
          <cell r="D270">
            <v>13</v>
          </cell>
          <cell r="E270">
            <v>237589</v>
          </cell>
        </row>
        <row r="271">
          <cell r="A271">
            <v>39234</v>
          </cell>
          <cell r="B271">
            <v>26</v>
          </cell>
          <cell r="C271">
            <v>26</v>
          </cell>
          <cell r="D271">
            <v>12</v>
          </cell>
          <cell r="E271">
            <v>218000</v>
          </cell>
        </row>
        <row r="272">
          <cell r="A272">
            <v>39234</v>
          </cell>
          <cell r="B272">
            <v>26</v>
          </cell>
          <cell r="C272">
            <v>29</v>
          </cell>
          <cell r="D272">
            <v>4</v>
          </cell>
          <cell r="E272">
            <v>10000</v>
          </cell>
        </row>
        <row r="273">
          <cell r="A273">
            <v>39234</v>
          </cell>
          <cell r="B273">
            <v>26</v>
          </cell>
          <cell r="C273">
            <v>30</v>
          </cell>
          <cell r="D273">
            <v>2</v>
          </cell>
          <cell r="E273">
            <v>0.83165137614678897</v>
          </cell>
        </row>
        <row r="274">
          <cell r="A274">
            <v>39234</v>
          </cell>
          <cell r="B274">
            <v>26</v>
          </cell>
          <cell r="C274">
            <v>32</v>
          </cell>
          <cell r="D274">
            <v>3</v>
          </cell>
          <cell r="E274">
            <v>2024</v>
          </cell>
        </row>
        <row r="275">
          <cell r="A275">
            <v>39234</v>
          </cell>
          <cell r="B275">
            <v>26</v>
          </cell>
          <cell r="C275">
            <v>33</v>
          </cell>
          <cell r="D275">
            <v>1</v>
          </cell>
          <cell r="E275">
            <v>12024</v>
          </cell>
        </row>
        <row r="276">
          <cell r="A276">
            <v>39234</v>
          </cell>
          <cell r="B276">
            <v>26</v>
          </cell>
          <cell r="C276">
            <v>36</v>
          </cell>
          <cell r="D276">
            <v>8</v>
          </cell>
          <cell r="E276">
            <v>0.95000001870287343</v>
          </cell>
        </row>
        <row r="277">
          <cell r="A277">
            <v>39234</v>
          </cell>
          <cell r="B277">
            <v>26</v>
          </cell>
          <cell r="C277">
            <v>38</v>
          </cell>
          <cell r="D277">
            <v>9</v>
          </cell>
          <cell r="E277">
            <v>11474</v>
          </cell>
        </row>
        <row r="278">
          <cell r="A278">
            <v>39234</v>
          </cell>
          <cell r="B278">
            <v>26</v>
          </cell>
          <cell r="C278">
            <v>39</v>
          </cell>
          <cell r="D278">
            <v>7</v>
          </cell>
          <cell r="E278">
            <v>229474</v>
          </cell>
        </row>
        <row r="279">
          <cell r="A279">
            <v>39234</v>
          </cell>
          <cell r="B279">
            <v>26</v>
          </cell>
          <cell r="C279">
            <v>41</v>
          </cell>
          <cell r="D279">
            <v>18</v>
          </cell>
          <cell r="E279">
            <v>241498</v>
          </cell>
        </row>
        <row r="280">
          <cell r="A280">
            <v>39234</v>
          </cell>
          <cell r="B280">
            <v>26</v>
          </cell>
          <cell r="C280">
            <v>46</v>
          </cell>
          <cell r="D280">
            <v>14</v>
          </cell>
          <cell r="E280">
            <v>0.95</v>
          </cell>
        </row>
        <row r="281">
          <cell r="A281">
            <v>39234</v>
          </cell>
          <cell r="B281">
            <v>26</v>
          </cell>
          <cell r="C281">
            <v>48</v>
          </cell>
          <cell r="D281">
            <v>15</v>
          </cell>
          <cell r="E281">
            <v>12710</v>
          </cell>
        </row>
        <row r="282">
          <cell r="A282">
            <v>39234</v>
          </cell>
          <cell r="B282">
            <v>26</v>
          </cell>
          <cell r="C282">
            <v>49</v>
          </cell>
          <cell r="D282">
            <v>13</v>
          </cell>
          <cell r="E282">
            <v>254208</v>
          </cell>
        </row>
        <row r="283">
          <cell r="A283">
            <v>39264</v>
          </cell>
          <cell r="B283">
            <v>27</v>
          </cell>
          <cell r="C283">
            <v>26</v>
          </cell>
          <cell r="D283">
            <v>12</v>
          </cell>
          <cell r="E283">
            <v>241000</v>
          </cell>
        </row>
        <row r="284">
          <cell r="A284">
            <v>39264</v>
          </cell>
          <cell r="B284">
            <v>27</v>
          </cell>
          <cell r="C284">
            <v>29</v>
          </cell>
          <cell r="D284">
            <v>4</v>
          </cell>
          <cell r="E284">
            <v>10000</v>
          </cell>
        </row>
        <row r="285">
          <cell r="A285">
            <v>39264</v>
          </cell>
          <cell r="B285">
            <v>27</v>
          </cell>
          <cell r="C285">
            <v>30</v>
          </cell>
          <cell r="D285">
            <v>2</v>
          </cell>
          <cell r="E285">
            <v>0.82925311203319507</v>
          </cell>
        </row>
        <row r="286">
          <cell r="A286">
            <v>39264</v>
          </cell>
          <cell r="B286">
            <v>27</v>
          </cell>
          <cell r="C286">
            <v>32</v>
          </cell>
          <cell r="D286">
            <v>3</v>
          </cell>
          <cell r="E286">
            <v>2059</v>
          </cell>
        </row>
        <row r="287">
          <cell r="A287">
            <v>39264</v>
          </cell>
          <cell r="B287">
            <v>27</v>
          </cell>
          <cell r="C287">
            <v>33</v>
          </cell>
          <cell r="D287">
            <v>1</v>
          </cell>
          <cell r="E287">
            <v>12059</v>
          </cell>
        </row>
        <row r="288">
          <cell r="A288">
            <v>39264</v>
          </cell>
          <cell r="B288">
            <v>27</v>
          </cell>
          <cell r="C288">
            <v>36</v>
          </cell>
          <cell r="D288">
            <v>8</v>
          </cell>
          <cell r="E288">
            <v>0.95000001870287343</v>
          </cell>
        </row>
        <row r="289">
          <cell r="A289">
            <v>39264</v>
          </cell>
          <cell r="B289">
            <v>27</v>
          </cell>
          <cell r="C289">
            <v>38</v>
          </cell>
          <cell r="D289">
            <v>9</v>
          </cell>
          <cell r="E289">
            <v>12684</v>
          </cell>
        </row>
        <row r="290">
          <cell r="A290">
            <v>39264</v>
          </cell>
          <cell r="B290">
            <v>27</v>
          </cell>
          <cell r="C290">
            <v>39</v>
          </cell>
          <cell r="D290">
            <v>7</v>
          </cell>
          <cell r="E290">
            <v>253684</v>
          </cell>
        </row>
        <row r="291">
          <cell r="A291">
            <v>39264</v>
          </cell>
          <cell r="B291">
            <v>27</v>
          </cell>
          <cell r="C291">
            <v>41</v>
          </cell>
          <cell r="D291">
            <v>18</v>
          </cell>
          <cell r="E291">
            <v>265743</v>
          </cell>
        </row>
        <row r="292">
          <cell r="A292">
            <v>39264</v>
          </cell>
          <cell r="B292">
            <v>27</v>
          </cell>
          <cell r="C292">
            <v>46</v>
          </cell>
          <cell r="D292">
            <v>14</v>
          </cell>
          <cell r="E292">
            <v>0.95</v>
          </cell>
        </row>
        <row r="293">
          <cell r="A293">
            <v>39264</v>
          </cell>
          <cell r="B293">
            <v>27</v>
          </cell>
          <cell r="C293">
            <v>48</v>
          </cell>
          <cell r="D293">
            <v>15</v>
          </cell>
          <cell r="E293">
            <v>13986</v>
          </cell>
        </row>
        <row r="294">
          <cell r="A294">
            <v>39264</v>
          </cell>
          <cell r="B294">
            <v>27</v>
          </cell>
          <cell r="C294">
            <v>49</v>
          </cell>
          <cell r="D294">
            <v>13</v>
          </cell>
          <cell r="E294">
            <v>279729</v>
          </cell>
        </row>
        <row r="295">
          <cell r="A295">
            <v>39295</v>
          </cell>
          <cell r="B295">
            <v>28</v>
          </cell>
          <cell r="C295">
            <v>26</v>
          </cell>
          <cell r="D295">
            <v>12</v>
          </cell>
          <cell r="E295">
            <v>341000</v>
          </cell>
        </row>
        <row r="296">
          <cell r="A296">
            <v>39295</v>
          </cell>
          <cell r="B296">
            <v>28</v>
          </cell>
          <cell r="C296">
            <v>29</v>
          </cell>
          <cell r="D296">
            <v>4</v>
          </cell>
          <cell r="E296">
            <v>10000</v>
          </cell>
        </row>
        <row r="297">
          <cell r="A297">
            <v>39295</v>
          </cell>
          <cell r="B297">
            <v>28</v>
          </cell>
          <cell r="C297">
            <v>30</v>
          </cell>
          <cell r="D297">
            <v>2</v>
          </cell>
          <cell r="E297">
            <v>0.82360703812316716</v>
          </cell>
        </row>
        <row r="298">
          <cell r="A298">
            <v>39295</v>
          </cell>
          <cell r="B298">
            <v>28</v>
          </cell>
          <cell r="C298">
            <v>32</v>
          </cell>
          <cell r="D298">
            <v>3</v>
          </cell>
          <cell r="E298">
            <v>2142</v>
          </cell>
        </row>
        <row r="299">
          <cell r="A299">
            <v>39295</v>
          </cell>
          <cell r="B299">
            <v>28</v>
          </cell>
          <cell r="C299">
            <v>33</v>
          </cell>
          <cell r="D299">
            <v>1</v>
          </cell>
          <cell r="E299">
            <v>12142</v>
          </cell>
        </row>
        <row r="300">
          <cell r="A300">
            <v>39295</v>
          </cell>
          <cell r="B300">
            <v>28</v>
          </cell>
          <cell r="C300">
            <v>36</v>
          </cell>
          <cell r="D300">
            <v>8</v>
          </cell>
          <cell r="E300">
            <v>0.95000001870287343</v>
          </cell>
        </row>
        <row r="301">
          <cell r="A301">
            <v>39295</v>
          </cell>
          <cell r="B301">
            <v>28</v>
          </cell>
          <cell r="C301">
            <v>38</v>
          </cell>
          <cell r="D301">
            <v>9</v>
          </cell>
          <cell r="E301">
            <v>17947</v>
          </cell>
        </row>
        <row r="302">
          <cell r="A302">
            <v>39295</v>
          </cell>
          <cell r="B302">
            <v>28</v>
          </cell>
          <cell r="C302">
            <v>39</v>
          </cell>
          <cell r="D302">
            <v>7</v>
          </cell>
          <cell r="E302">
            <v>358947</v>
          </cell>
        </row>
        <row r="303">
          <cell r="A303">
            <v>39295</v>
          </cell>
          <cell r="B303">
            <v>28</v>
          </cell>
          <cell r="C303">
            <v>41</v>
          </cell>
          <cell r="D303">
            <v>18</v>
          </cell>
          <cell r="E303">
            <v>371089</v>
          </cell>
        </row>
        <row r="304">
          <cell r="A304">
            <v>39295</v>
          </cell>
          <cell r="B304">
            <v>28</v>
          </cell>
          <cell r="C304">
            <v>46</v>
          </cell>
          <cell r="D304">
            <v>14</v>
          </cell>
          <cell r="E304">
            <v>0.95</v>
          </cell>
        </row>
        <row r="305">
          <cell r="A305">
            <v>39295</v>
          </cell>
          <cell r="B305">
            <v>28</v>
          </cell>
          <cell r="C305">
            <v>48</v>
          </cell>
          <cell r="D305">
            <v>15</v>
          </cell>
          <cell r="E305">
            <v>19531</v>
          </cell>
        </row>
        <row r="306">
          <cell r="A306">
            <v>39295</v>
          </cell>
          <cell r="B306">
            <v>28</v>
          </cell>
          <cell r="C306">
            <v>49</v>
          </cell>
          <cell r="D306">
            <v>13</v>
          </cell>
          <cell r="E306">
            <v>390620</v>
          </cell>
        </row>
        <row r="307">
          <cell r="A307">
            <v>39326</v>
          </cell>
          <cell r="B307">
            <v>29</v>
          </cell>
          <cell r="C307">
            <v>26</v>
          </cell>
          <cell r="D307">
            <v>12</v>
          </cell>
          <cell r="E307">
            <v>341000</v>
          </cell>
        </row>
        <row r="308">
          <cell r="A308">
            <v>39326</v>
          </cell>
          <cell r="B308">
            <v>29</v>
          </cell>
          <cell r="C308">
            <v>29</v>
          </cell>
          <cell r="D308">
            <v>4</v>
          </cell>
          <cell r="E308">
            <v>10000</v>
          </cell>
        </row>
        <row r="309">
          <cell r="A309">
            <v>39326</v>
          </cell>
          <cell r="B309">
            <v>29</v>
          </cell>
          <cell r="C309">
            <v>30</v>
          </cell>
          <cell r="D309">
            <v>2</v>
          </cell>
          <cell r="E309">
            <v>0.82360703812316716</v>
          </cell>
        </row>
        <row r="310">
          <cell r="A310">
            <v>39326</v>
          </cell>
          <cell r="B310">
            <v>29</v>
          </cell>
          <cell r="C310">
            <v>32</v>
          </cell>
          <cell r="D310">
            <v>3</v>
          </cell>
          <cell r="E310">
            <v>2142</v>
          </cell>
        </row>
        <row r="311">
          <cell r="A311">
            <v>39326</v>
          </cell>
          <cell r="B311">
            <v>29</v>
          </cell>
          <cell r="C311">
            <v>33</v>
          </cell>
          <cell r="D311">
            <v>1</v>
          </cell>
          <cell r="E311">
            <v>12142</v>
          </cell>
        </row>
        <row r="312">
          <cell r="A312">
            <v>39326</v>
          </cell>
          <cell r="B312">
            <v>29</v>
          </cell>
          <cell r="C312">
            <v>36</v>
          </cell>
          <cell r="D312">
            <v>8</v>
          </cell>
          <cell r="E312">
            <v>0.95000001870287343</v>
          </cell>
        </row>
        <row r="313">
          <cell r="A313">
            <v>39326</v>
          </cell>
          <cell r="B313">
            <v>29</v>
          </cell>
          <cell r="C313">
            <v>38</v>
          </cell>
          <cell r="D313">
            <v>9</v>
          </cell>
          <cell r="E313">
            <v>17947</v>
          </cell>
        </row>
        <row r="314">
          <cell r="A314">
            <v>39326</v>
          </cell>
          <cell r="B314">
            <v>29</v>
          </cell>
          <cell r="C314">
            <v>39</v>
          </cell>
          <cell r="D314">
            <v>7</v>
          </cell>
          <cell r="E314">
            <v>358947</v>
          </cell>
        </row>
        <row r="315">
          <cell r="A315">
            <v>39326</v>
          </cell>
          <cell r="B315">
            <v>29</v>
          </cell>
          <cell r="C315">
            <v>41</v>
          </cell>
          <cell r="D315">
            <v>18</v>
          </cell>
          <cell r="E315">
            <v>371089</v>
          </cell>
        </row>
        <row r="316">
          <cell r="A316">
            <v>39326</v>
          </cell>
          <cell r="B316">
            <v>29</v>
          </cell>
          <cell r="C316">
            <v>46</v>
          </cell>
          <cell r="D316">
            <v>14</v>
          </cell>
          <cell r="E316">
            <v>0.95</v>
          </cell>
        </row>
        <row r="317">
          <cell r="A317">
            <v>39326</v>
          </cell>
          <cell r="B317">
            <v>29</v>
          </cell>
          <cell r="C317">
            <v>48</v>
          </cell>
          <cell r="D317">
            <v>15</v>
          </cell>
          <cell r="E317">
            <v>19531</v>
          </cell>
        </row>
        <row r="318">
          <cell r="A318">
            <v>39326</v>
          </cell>
          <cell r="B318">
            <v>29</v>
          </cell>
          <cell r="C318">
            <v>49</v>
          </cell>
          <cell r="D318">
            <v>13</v>
          </cell>
          <cell r="E318">
            <v>390620</v>
          </cell>
        </row>
        <row r="319">
          <cell r="A319">
            <v>39356</v>
          </cell>
          <cell r="B319">
            <v>30</v>
          </cell>
          <cell r="C319">
            <v>26</v>
          </cell>
          <cell r="D319">
            <v>12</v>
          </cell>
          <cell r="E319">
            <v>1054000</v>
          </cell>
        </row>
        <row r="320">
          <cell r="A320">
            <v>39356</v>
          </cell>
          <cell r="B320">
            <v>30</v>
          </cell>
          <cell r="C320">
            <v>29</v>
          </cell>
          <cell r="D320">
            <v>4</v>
          </cell>
          <cell r="E320">
            <v>10000</v>
          </cell>
        </row>
        <row r="321">
          <cell r="A321">
            <v>39356</v>
          </cell>
          <cell r="B321">
            <v>30</v>
          </cell>
          <cell r="C321">
            <v>30</v>
          </cell>
          <cell r="D321">
            <v>2</v>
          </cell>
          <cell r="E321">
            <v>0.80801707779886156</v>
          </cell>
        </row>
        <row r="322">
          <cell r="A322">
            <v>39356</v>
          </cell>
          <cell r="B322">
            <v>30</v>
          </cell>
          <cell r="C322">
            <v>32</v>
          </cell>
          <cell r="D322">
            <v>3</v>
          </cell>
          <cell r="E322">
            <v>2376</v>
          </cell>
        </row>
        <row r="323">
          <cell r="A323">
            <v>39356</v>
          </cell>
          <cell r="B323">
            <v>30</v>
          </cell>
          <cell r="C323">
            <v>33</v>
          </cell>
          <cell r="D323">
            <v>1</v>
          </cell>
          <cell r="E323">
            <v>12376</v>
          </cell>
        </row>
        <row r="324">
          <cell r="A324">
            <v>39356</v>
          </cell>
          <cell r="B324">
            <v>30</v>
          </cell>
          <cell r="C324">
            <v>36</v>
          </cell>
          <cell r="D324">
            <v>8</v>
          </cell>
          <cell r="E324">
            <v>0.95000001870287343</v>
          </cell>
        </row>
        <row r="325">
          <cell r="A325">
            <v>39356</v>
          </cell>
          <cell r="B325">
            <v>30</v>
          </cell>
          <cell r="C325">
            <v>38</v>
          </cell>
          <cell r="D325">
            <v>9</v>
          </cell>
          <cell r="E325">
            <v>55474</v>
          </cell>
        </row>
        <row r="326">
          <cell r="A326">
            <v>39356</v>
          </cell>
          <cell r="B326">
            <v>30</v>
          </cell>
          <cell r="C326">
            <v>39</v>
          </cell>
          <cell r="D326">
            <v>7</v>
          </cell>
          <cell r="E326">
            <v>1109474</v>
          </cell>
        </row>
        <row r="327">
          <cell r="A327">
            <v>39356</v>
          </cell>
          <cell r="B327">
            <v>30</v>
          </cell>
          <cell r="C327">
            <v>41</v>
          </cell>
          <cell r="D327">
            <v>18</v>
          </cell>
          <cell r="E327">
            <v>1121850</v>
          </cell>
        </row>
        <row r="328">
          <cell r="A328">
            <v>39356</v>
          </cell>
          <cell r="B328">
            <v>30</v>
          </cell>
          <cell r="C328">
            <v>46</v>
          </cell>
          <cell r="D328">
            <v>14</v>
          </cell>
          <cell r="E328">
            <v>0.95</v>
          </cell>
        </row>
        <row r="329">
          <cell r="A329">
            <v>39356</v>
          </cell>
          <cell r="B329">
            <v>30</v>
          </cell>
          <cell r="C329">
            <v>48</v>
          </cell>
          <cell r="D329">
            <v>15</v>
          </cell>
          <cell r="E329">
            <v>59045</v>
          </cell>
        </row>
        <row r="330">
          <cell r="A330">
            <v>39356</v>
          </cell>
          <cell r="B330">
            <v>30</v>
          </cell>
          <cell r="C330">
            <v>49</v>
          </cell>
          <cell r="D330">
            <v>13</v>
          </cell>
          <cell r="E330">
            <v>1180895</v>
          </cell>
        </row>
        <row r="331">
          <cell r="A331">
            <v>39387</v>
          </cell>
          <cell r="B331">
            <v>31</v>
          </cell>
          <cell r="C331">
            <v>26</v>
          </cell>
          <cell r="D331">
            <v>12</v>
          </cell>
          <cell r="E331">
            <v>1064000</v>
          </cell>
        </row>
        <row r="332">
          <cell r="A332">
            <v>39387</v>
          </cell>
          <cell r="B332">
            <v>31</v>
          </cell>
          <cell r="C332">
            <v>29</v>
          </cell>
          <cell r="D332">
            <v>4</v>
          </cell>
          <cell r="E332">
            <v>10000</v>
          </cell>
        </row>
        <row r="333">
          <cell r="A333">
            <v>39387</v>
          </cell>
          <cell r="B333">
            <v>31</v>
          </cell>
          <cell r="C333">
            <v>30</v>
          </cell>
          <cell r="D333">
            <v>2</v>
          </cell>
          <cell r="E333">
            <v>0.80794172932330821</v>
          </cell>
        </row>
        <row r="334">
          <cell r="A334">
            <v>39387</v>
          </cell>
          <cell r="B334">
            <v>31</v>
          </cell>
          <cell r="C334">
            <v>32</v>
          </cell>
          <cell r="D334">
            <v>3</v>
          </cell>
          <cell r="E334">
            <v>2377</v>
          </cell>
        </row>
        <row r="335">
          <cell r="A335">
            <v>39387</v>
          </cell>
          <cell r="B335">
            <v>31</v>
          </cell>
          <cell r="C335">
            <v>33</v>
          </cell>
          <cell r="D335">
            <v>1</v>
          </cell>
          <cell r="E335">
            <v>12377</v>
          </cell>
        </row>
        <row r="336">
          <cell r="A336">
            <v>39387</v>
          </cell>
          <cell r="B336">
            <v>31</v>
          </cell>
          <cell r="C336">
            <v>36</v>
          </cell>
          <cell r="D336">
            <v>8</v>
          </cell>
          <cell r="E336">
            <v>0.95000001870287343</v>
          </cell>
        </row>
        <row r="337">
          <cell r="A337">
            <v>39387</v>
          </cell>
          <cell r="B337">
            <v>31</v>
          </cell>
          <cell r="C337">
            <v>38</v>
          </cell>
          <cell r="D337">
            <v>9</v>
          </cell>
          <cell r="E337">
            <v>56000</v>
          </cell>
        </row>
        <row r="338">
          <cell r="A338">
            <v>39387</v>
          </cell>
          <cell r="B338">
            <v>31</v>
          </cell>
          <cell r="C338">
            <v>39</v>
          </cell>
          <cell r="D338">
            <v>7</v>
          </cell>
          <cell r="E338">
            <v>1120000</v>
          </cell>
        </row>
        <row r="339">
          <cell r="A339">
            <v>39387</v>
          </cell>
          <cell r="B339">
            <v>31</v>
          </cell>
          <cell r="C339">
            <v>41</v>
          </cell>
          <cell r="D339">
            <v>18</v>
          </cell>
          <cell r="E339">
            <v>1132377</v>
          </cell>
        </row>
        <row r="340">
          <cell r="A340">
            <v>39387</v>
          </cell>
          <cell r="B340">
            <v>31</v>
          </cell>
          <cell r="C340">
            <v>46</v>
          </cell>
          <cell r="D340">
            <v>14</v>
          </cell>
          <cell r="E340">
            <v>0.95</v>
          </cell>
        </row>
        <row r="341">
          <cell r="A341">
            <v>39387</v>
          </cell>
          <cell r="B341">
            <v>31</v>
          </cell>
          <cell r="C341">
            <v>48</v>
          </cell>
          <cell r="D341">
            <v>15</v>
          </cell>
          <cell r="E341">
            <v>59599</v>
          </cell>
        </row>
        <row r="342">
          <cell r="A342">
            <v>39387</v>
          </cell>
          <cell r="B342">
            <v>31</v>
          </cell>
          <cell r="C342">
            <v>49</v>
          </cell>
          <cell r="D342">
            <v>13</v>
          </cell>
          <cell r="E342">
            <v>1191976</v>
          </cell>
        </row>
        <row r="343">
          <cell r="A343">
            <v>39417</v>
          </cell>
          <cell r="B343">
            <v>32</v>
          </cell>
          <cell r="C343">
            <v>26</v>
          </cell>
          <cell r="D343">
            <v>12</v>
          </cell>
          <cell r="E343">
            <v>1089000</v>
          </cell>
        </row>
        <row r="344">
          <cell r="A344">
            <v>39417</v>
          </cell>
          <cell r="B344">
            <v>32</v>
          </cell>
          <cell r="C344">
            <v>29</v>
          </cell>
          <cell r="D344">
            <v>4</v>
          </cell>
          <cell r="E344">
            <v>10000</v>
          </cell>
        </row>
        <row r="345">
          <cell r="A345">
            <v>39417</v>
          </cell>
          <cell r="B345">
            <v>32</v>
          </cell>
          <cell r="C345">
            <v>30</v>
          </cell>
          <cell r="D345">
            <v>2</v>
          </cell>
          <cell r="E345">
            <v>0.80867768595041323</v>
          </cell>
        </row>
        <row r="346">
          <cell r="A346">
            <v>39417</v>
          </cell>
          <cell r="B346">
            <v>32</v>
          </cell>
          <cell r="C346">
            <v>32</v>
          </cell>
          <cell r="D346">
            <v>3</v>
          </cell>
          <cell r="E346">
            <v>2366</v>
          </cell>
        </row>
        <row r="347">
          <cell r="A347">
            <v>39417</v>
          </cell>
          <cell r="B347">
            <v>32</v>
          </cell>
          <cell r="C347">
            <v>33</v>
          </cell>
          <cell r="D347">
            <v>1</v>
          </cell>
          <cell r="E347">
            <v>12366</v>
          </cell>
        </row>
        <row r="348">
          <cell r="A348">
            <v>39417</v>
          </cell>
          <cell r="B348">
            <v>32</v>
          </cell>
          <cell r="C348">
            <v>36</v>
          </cell>
          <cell r="D348">
            <v>8</v>
          </cell>
          <cell r="E348">
            <v>0.95000001870287343</v>
          </cell>
        </row>
        <row r="349">
          <cell r="A349">
            <v>39417</v>
          </cell>
          <cell r="B349">
            <v>32</v>
          </cell>
          <cell r="C349">
            <v>38</v>
          </cell>
          <cell r="D349">
            <v>9</v>
          </cell>
          <cell r="E349">
            <v>57316</v>
          </cell>
        </row>
        <row r="350">
          <cell r="A350">
            <v>39417</v>
          </cell>
          <cell r="B350">
            <v>32</v>
          </cell>
          <cell r="C350">
            <v>39</v>
          </cell>
          <cell r="D350">
            <v>7</v>
          </cell>
          <cell r="E350">
            <v>1146316</v>
          </cell>
        </row>
        <row r="351">
          <cell r="A351">
            <v>39417</v>
          </cell>
          <cell r="B351">
            <v>32</v>
          </cell>
          <cell r="C351">
            <v>41</v>
          </cell>
          <cell r="D351">
            <v>18</v>
          </cell>
          <cell r="E351">
            <v>1158682</v>
          </cell>
        </row>
        <row r="352">
          <cell r="A352">
            <v>39417</v>
          </cell>
          <cell r="B352">
            <v>32</v>
          </cell>
          <cell r="C352">
            <v>46</v>
          </cell>
          <cell r="D352">
            <v>14</v>
          </cell>
          <cell r="E352">
            <v>0.95</v>
          </cell>
        </row>
        <row r="353">
          <cell r="A353">
            <v>39417</v>
          </cell>
          <cell r="B353">
            <v>32</v>
          </cell>
          <cell r="C353">
            <v>48</v>
          </cell>
          <cell r="D353">
            <v>15</v>
          </cell>
          <cell r="E353">
            <v>60983</v>
          </cell>
        </row>
        <row r="354">
          <cell r="A354">
            <v>39417</v>
          </cell>
          <cell r="B354">
            <v>32</v>
          </cell>
          <cell r="C354">
            <v>49</v>
          </cell>
          <cell r="D354">
            <v>13</v>
          </cell>
          <cell r="E354">
            <v>1219665</v>
          </cell>
        </row>
        <row r="355">
          <cell r="A355">
            <v>39448</v>
          </cell>
          <cell r="B355">
            <v>33</v>
          </cell>
          <cell r="C355">
            <v>26</v>
          </cell>
          <cell r="D355">
            <v>12</v>
          </cell>
          <cell r="E355">
            <v>1136500</v>
          </cell>
        </row>
        <row r="356">
          <cell r="A356">
            <v>39448</v>
          </cell>
          <cell r="B356">
            <v>33</v>
          </cell>
          <cell r="C356">
            <v>29</v>
          </cell>
          <cell r="D356">
            <v>4</v>
          </cell>
          <cell r="E356">
            <v>10000</v>
          </cell>
        </row>
        <row r="357">
          <cell r="A357">
            <v>39448</v>
          </cell>
          <cell r="B357">
            <v>33</v>
          </cell>
          <cell r="C357">
            <v>30</v>
          </cell>
          <cell r="D357">
            <v>2</v>
          </cell>
          <cell r="E357">
            <v>0.80952485701715804</v>
          </cell>
        </row>
        <row r="358">
          <cell r="A358">
            <v>39448</v>
          </cell>
          <cell r="B358">
            <v>33</v>
          </cell>
          <cell r="C358">
            <v>32</v>
          </cell>
          <cell r="D358">
            <v>3</v>
          </cell>
          <cell r="E358">
            <v>2353</v>
          </cell>
        </row>
        <row r="359">
          <cell r="A359">
            <v>39448</v>
          </cell>
          <cell r="B359">
            <v>33</v>
          </cell>
          <cell r="C359">
            <v>33</v>
          </cell>
          <cell r="D359">
            <v>1</v>
          </cell>
          <cell r="E359">
            <v>12353</v>
          </cell>
        </row>
        <row r="360">
          <cell r="A360">
            <v>39448</v>
          </cell>
          <cell r="B360">
            <v>33</v>
          </cell>
          <cell r="C360">
            <v>36</v>
          </cell>
          <cell r="D360">
            <v>8</v>
          </cell>
          <cell r="E360">
            <v>0.95000001870287343</v>
          </cell>
        </row>
        <row r="361">
          <cell r="A361">
            <v>39448</v>
          </cell>
          <cell r="B361">
            <v>33</v>
          </cell>
          <cell r="C361">
            <v>38</v>
          </cell>
          <cell r="D361">
            <v>9</v>
          </cell>
          <cell r="E361">
            <v>59816</v>
          </cell>
        </row>
        <row r="362">
          <cell r="A362">
            <v>39448</v>
          </cell>
          <cell r="B362">
            <v>33</v>
          </cell>
          <cell r="C362">
            <v>39</v>
          </cell>
          <cell r="D362">
            <v>7</v>
          </cell>
          <cell r="E362">
            <v>1196316</v>
          </cell>
        </row>
        <row r="363">
          <cell r="A363">
            <v>39448</v>
          </cell>
          <cell r="B363">
            <v>33</v>
          </cell>
          <cell r="C363">
            <v>41</v>
          </cell>
          <cell r="D363">
            <v>18</v>
          </cell>
          <cell r="E363">
            <v>1208669</v>
          </cell>
        </row>
        <row r="364">
          <cell r="A364">
            <v>39448</v>
          </cell>
          <cell r="B364">
            <v>33</v>
          </cell>
          <cell r="C364">
            <v>46</v>
          </cell>
          <cell r="D364">
            <v>14</v>
          </cell>
          <cell r="E364">
            <v>0.95</v>
          </cell>
        </row>
        <row r="365">
          <cell r="A365">
            <v>39448</v>
          </cell>
          <cell r="B365">
            <v>33</v>
          </cell>
          <cell r="C365">
            <v>48</v>
          </cell>
          <cell r="D365">
            <v>15</v>
          </cell>
          <cell r="E365">
            <v>63614</v>
          </cell>
        </row>
        <row r="366">
          <cell r="A366">
            <v>39448</v>
          </cell>
          <cell r="B366">
            <v>33</v>
          </cell>
          <cell r="C366">
            <v>49</v>
          </cell>
          <cell r="D366">
            <v>13</v>
          </cell>
          <cell r="E366">
            <v>1272283</v>
          </cell>
        </row>
        <row r="367">
          <cell r="A367">
            <v>39479</v>
          </cell>
          <cell r="B367">
            <v>34</v>
          </cell>
          <cell r="C367">
            <v>26</v>
          </cell>
          <cell r="D367">
            <v>12</v>
          </cell>
          <cell r="E367">
            <v>1148500</v>
          </cell>
        </row>
        <row r="368">
          <cell r="A368">
            <v>39479</v>
          </cell>
          <cell r="B368">
            <v>34</v>
          </cell>
          <cell r="C368">
            <v>29</v>
          </cell>
          <cell r="D368">
            <v>4</v>
          </cell>
          <cell r="E368">
            <v>10000</v>
          </cell>
        </row>
        <row r="369">
          <cell r="A369">
            <v>39479</v>
          </cell>
          <cell r="B369">
            <v>34</v>
          </cell>
          <cell r="C369">
            <v>30</v>
          </cell>
          <cell r="D369">
            <v>2</v>
          </cell>
          <cell r="E369">
            <v>0.80951240748802777</v>
          </cell>
        </row>
        <row r="370">
          <cell r="A370">
            <v>39479</v>
          </cell>
          <cell r="B370">
            <v>34</v>
          </cell>
          <cell r="C370">
            <v>32</v>
          </cell>
          <cell r="D370">
            <v>3</v>
          </cell>
          <cell r="E370">
            <v>2353</v>
          </cell>
        </row>
        <row r="371">
          <cell r="A371">
            <v>39479</v>
          </cell>
          <cell r="B371">
            <v>34</v>
          </cell>
          <cell r="C371">
            <v>33</v>
          </cell>
          <cell r="D371">
            <v>1</v>
          </cell>
          <cell r="E371">
            <v>12353</v>
          </cell>
        </row>
        <row r="372">
          <cell r="A372">
            <v>39479</v>
          </cell>
          <cell r="B372">
            <v>34</v>
          </cell>
          <cell r="C372">
            <v>36</v>
          </cell>
          <cell r="D372">
            <v>8</v>
          </cell>
          <cell r="E372">
            <v>0.95000001870287343</v>
          </cell>
        </row>
        <row r="373">
          <cell r="A373">
            <v>39479</v>
          </cell>
          <cell r="B373">
            <v>34</v>
          </cell>
          <cell r="C373">
            <v>38</v>
          </cell>
          <cell r="D373">
            <v>9</v>
          </cell>
          <cell r="E373">
            <v>60447</v>
          </cell>
        </row>
        <row r="374">
          <cell r="A374">
            <v>39479</v>
          </cell>
          <cell r="B374">
            <v>34</v>
          </cell>
          <cell r="C374">
            <v>39</v>
          </cell>
          <cell r="D374">
            <v>7</v>
          </cell>
          <cell r="E374">
            <v>1208947</v>
          </cell>
        </row>
        <row r="375">
          <cell r="A375">
            <v>39479</v>
          </cell>
          <cell r="B375">
            <v>34</v>
          </cell>
          <cell r="C375">
            <v>41</v>
          </cell>
          <cell r="D375">
            <v>18</v>
          </cell>
          <cell r="E375">
            <v>1221300</v>
          </cell>
        </row>
        <row r="376">
          <cell r="A376">
            <v>39479</v>
          </cell>
          <cell r="B376">
            <v>34</v>
          </cell>
          <cell r="C376">
            <v>46</v>
          </cell>
          <cell r="D376">
            <v>14</v>
          </cell>
          <cell r="E376">
            <v>0.95</v>
          </cell>
        </row>
        <row r="377">
          <cell r="A377">
            <v>39479</v>
          </cell>
          <cell r="B377">
            <v>34</v>
          </cell>
          <cell r="C377">
            <v>48</v>
          </cell>
          <cell r="D377">
            <v>15</v>
          </cell>
          <cell r="E377">
            <v>64279</v>
          </cell>
        </row>
        <row r="378">
          <cell r="A378">
            <v>39479</v>
          </cell>
          <cell r="B378">
            <v>34</v>
          </cell>
          <cell r="C378">
            <v>49</v>
          </cell>
          <cell r="D378">
            <v>13</v>
          </cell>
          <cell r="E378">
            <v>1285579</v>
          </cell>
        </row>
        <row r="379">
          <cell r="A379">
            <v>39508</v>
          </cell>
          <cell r="B379">
            <v>35</v>
          </cell>
          <cell r="C379">
            <v>26</v>
          </cell>
          <cell r="D379">
            <v>12</v>
          </cell>
          <cell r="E379">
            <v>1170500</v>
          </cell>
        </row>
        <row r="380">
          <cell r="A380">
            <v>39508</v>
          </cell>
          <cell r="B380">
            <v>35</v>
          </cell>
          <cell r="C380">
            <v>29</v>
          </cell>
          <cell r="D380">
            <v>4</v>
          </cell>
          <cell r="E380">
            <v>10000</v>
          </cell>
        </row>
        <row r="381">
          <cell r="A381">
            <v>39508</v>
          </cell>
          <cell r="B381">
            <v>35</v>
          </cell>
          <cell r="C381">
            <v>30</v>
          </cell>
          <cell r="D381">
            <v>2</v>
          </cell>
          <cell r="E381">
            <v>0.80984621956428882</v>
          </cell>
        </row>
        <row r="382">
          <cell r="A382">
            <v>39508</v>
          </cell>
          <cell r="B382">
            <v>35</v>
          </cell>
          <cell r="C382">
            <v>32</v>
          </cell>
          <cell r="D382">
            <v>3</v>
          </cell>
          <cell r="E382">
            <v>2348</v>
          </cell>
        </row>
        <row r="383">
          <cell r="A383">
            <v>39508</v>
          </cell>
          <cell r="B383">
            <v>35</v>
          </cell>
          <cell r="C383">
            <v>33</v>
          </cell>
          <cell r="D383">
            <v>1</v>
          </cell>
          <cell r="E383">
            <v>12348</v>
          </cell>
        </row>
        <row r="384">
          <cell r="A384">
            <v>39508</v>
          </cell>
          <cell r="B384">
            <v>35</v>
          </cell>
          <cell r="C384">
            <v>36</v>
          </cell>
          <cell r="D384">
            <v>8</v>
          </cell>
          <cell r="E384">
            <v>0.95000001870287343</v>
          </cell>
        </row>
        <row r="385">
          <cell r="A385">
            <v>39508</v>
          </cell>
          <cell r="B385">
            <v>35</v>
          </cell>
          <cell r="C385">
            <v>38</v>
          </cell>
          <cell r="D385">
            <v>9</v>
          </cell>
          <cell r="E385">
            <v>61605</v>
          </cell>
        </row>
        <row r="386">
          <cell r="A386">
            <v>39508</v>
          </cell>
          <cell r="B386">
            <v>35</v>
          </cell>
          <cell r="C386">
            <v>39</v>
          </cell>
          <cell r="D386">
            <v>7</v>
          </cell>
          <cell r="E386">
            <v>1232105</v>
          </cell>
        </row>
        <row r="387">
          <cell r="A387">
            <v>39508</v>
          </cell>
          <cell r="B387">
            <v>35</v>
          </cell>
          <cell r="C387">
            <v>41</v>
          </cell>
          <cell r="D387">
            <v>18</v>
          </cell>
          <cell r="E387">
            <v>1244453</v>
          </cell>
        </row>
        <row r="388">
          <cell r="A388">
            <v>39508</v>
          </cell>
          <cell r="B388">
            <v>35</v>
          </cell>
          <cell r="C388">
            <v>46</v>
          </cell>
          <cell r="D388">
            <v>14</v>
          </cell>
          <cell r="E388">
            <v>0.95</v>
          </cell>
        </row>
        <row r="389">
          <cell r="A389">
            <v>39508</v>
          </cell>
          <cell r="B389">
            <v>35</v>
          </cell>
          <cell r="C389">
            <v>48</v>
          </cell>
          <cell r="D389">
            <v>15</v>
          </cell>
          <cell r="E389">
            <v>65498</v>
          </cell>
        </row>
        <row r="390">
          <cell r="A390">
            <v>39508</v>
          </cell>
          <cell r="B390">
            <v>35</v>
          </cell>
          <cell r="C390">
            <v>49</v>
          </cell>
          <cell r="D390">
            <v>13</v>
          </cell>
          <cell r="E390">
            <v>1309951</v>
          </cell>
        </row>
        <row r="391">
          <cell r="A391">
            <v>39539</v>
          </cell>
          <cell r="B391">
            <v>36</v>
          </cell>
          <cell r="C391">
            <v>26</v>
          </cell>
          <cell r="D391">
            <v>12</v>
          </cell>
          <cell r="E391">
            <v>1980500</v>
          </cell>
        </row>
        <row r="392">
          <cell r="A392">
            <v>39539</v>
          </cell>
          <cell r="B392">
            <v>36</v>
          </cell>
          <cell r="C392">
            <v>29</v>
          </cell>
          <cell r="D392">
            <v>4</v>
          </cell>
          <cell r="E392">
            <v>10000</v>
          </cell>
        </row>
        <row r="393">
          <cell r="A393">
            <v>39539</v>
          </cell>
          <cell r="B393">
            <v>36</v>
          </cell>
          <cell r="C393">
            <v>30</v>
          </cell>
          <cell r="D393">
            <v>2</v>
          </cell>
          <cell r="E393">
            <v>0.80720777581418846</v>
          </cell>
        </row>
        <row r="394">
          <cell r="A394">
            <v>39539</v>
          </cell>
          <cell r="B394">
            <v>36</v>
          </cell>
          <cell r="C394">
            <v>32</v>
          </cell>
          <cell r="D394">
            <v>3</v>
          </cell>
          <cell r="E394">
            <v>2388</v>
          </cell>
        </row>
        <row r="395">
          <cell r="A395">
            <v>39539</v>
          </cell>
          <cell r="B395">
            <v>36</v>
          </cell>
          <cell r="C395">
            <v>33</v>
          </cell>
          <cell r="D395">
            <v>1</v>
          </cell>
          <cell r="E395">
            <v>12388</v>
          </cell>
        </row>
        <row r="396">
          <cell r="A396">
            <v>39539</v>
          </cell>
          <cell r="B396">
            <v>36</v>
          </cell>
          <cell r="C396">
            <v>36</v>
          </cell>
          <cell r="D396">
            <v>8</v>
          </cell>
          <cell r="E396">
            <v>0.95000001870287343</v>
          </cell>
        </row>
        <row r="397">
          <cell r="A397">
            <v>39539</v>
          </cell>
          <cell r="B397">
            <v>36</v>
          </cell>
          <cell r="C397">
            <v>38</v>
          </cell>
          <cell r="D397">
            <v>9</v>
          </cell>
          <cell r="E397">
            <v>104237</v>
          </cell>
        </row>
        <row r="398">
          <cell r="A398">
            <v>39539</v>
          </cell>
          <cell r="B398">
            <v>36</v>
          </cell>
          <cell r="C398">
            <v>39</v>
          </cell>
          <cell r="D398">
            <v>7</v>
          </cell>
          <cell r="E398">
            <v>2084737</v>
          </cell>
        </row>
        <row r="399">
          <cell r="A399">
            <v>39539</v>
          </cell>
          <cell r="B399">
            <v>36</v>
          </cell>
          <cell r="C399">
            <v>41</v>
          </cell>
          <cell r="D399">
            <v>18</v>
          </cell>
          <cell r="E399">
            <v>2097125</v>
          </cell>
        </row>
        <row r="400">
          <cell r="A400">
            <v>39539</v>
          </cell>
          <cell r="B400">
            <v>36</v>
          </cell>
          <cell r="C400">
            <v>46</v>
          </cell>
          <cell r="D400">
            <v>14</v>
          </cell>
          <cell r="E400">
            <v>0.95</v>
          </cell>
        </row>
        <row r="401">
          <cell r="A401">
            <v>39539</v>
          </cell>
          <cell r="B401">
            <v>36</v>
          </cell>
          <cell r="C401">
            <v>48</v>
          </cell>
          <cell r="D401">
            <v>15</v>
          </cell>
          <cell r="E401">
            <v>110375</v>
          </cell>
        </row>
        <row r="402">
          <cell r="A402">
            <v>39539</v>
          </cell>
          <cell r="B402">
            <v>36</v>
          </cell>
          <cell r="C402">
            <v>49</v>
          </cell>
          <cell r="D402">
            <v>13</v>
          </cell>
          <cell r="E402">
            <v>2207500</v>
          </cell>
        </row>
        <row r="403">
          <cell r="A403">
            <v>39569</v>
          </cell>
          <cell r="B403">
            <v>37</v>
          </cell>
          <cell r="C403">
            <v>26</v>
          </cell>
          <cell r="D403">
            <v>12</v>
          </cell>
          <cell r="E403">
            <v>2837500</v>
          </cell>
        </row>
        <row r="404">
          <cell r="A404">
            <v>39569</v>
          </cell>
          <cell r="B404">
            <v>37</v>
          </cell>
          <cell r="C404">
            <v>29</v>
          </cell>
          <cell r="D404">
            <v>4</v>
          </cell>
          <cell r="E404">
            <v>10000</v>
          </cell>
        </row>
        <row r="405">
          <cell r="A405">
            <v>39569</v>
          </cell>
          <cell r="B405">
            <v>37</v>
          </cell>
          <cell r="C405">
            <v>30</v>
          </cell>
          <cell r="D405">
            <v>2</v>
          </cell>
          <cell r="E405">
            <v>0.80506607929515428</v>
          </cell>
        </row>
        <row r="406">
          <cell r="A406">
            <v>39569</v>
          </cell>
          <cell r="B406">
            <v>37</v>
          </cell>
          <cell r="C406">
            <v>32</v>
          </cell>
          <cell r="D406">
            <v>3</v>
          </cell>
          <cell r="E406">
            <v>2421</v>
          </cell>
        </row>
        <row r="407">
          <cell r="A407">
            <v>39569</v>
          </cell>
          <cell r="B407">
            <v>37</v>
          </cell>
          <cell r="C407">
            <v>33</v>
          </cell>
          <cell r="D407">
            <v>1</v>
          </cell>
          <cell r="E407">
            <v>12421</v>
          </cell>
        </row>
        <row r="408">
          <cell r="A408">
            <v>39569</v>
          </cell>
          <cell r="B408">
            <v>37</v>
          </cell>
          <cell r="C408">
            <v>36</v>
          </cell>
          <cell r="D408">
            <v>8</v>
          </cell>
          <cell r="E408">
            <v>0.95000001870287343</v>
          </cell>
        </row>
        <row r="409">
          <cell r="A409">
            <v>39569</v>
          </cell>
          <cell r="B409">
            <v>37</v>
          </cell>
          <cell r="C409">
            <v>38</v>
          </cell>
          <cell r="D409">
            <v>9</v>
          </cell>
          <cell r="E409">
            <v>149342</v>
          </cell>
        </row>
        <row r="410">
          <cell r="A410">
            <v>39569</v>
          </cell>
          <cell r="B410">
            <v>37</v>
          </cell>
          <cell r="C410">
            <v>39</v>
          </cell>
          <cell r="D410">
            <v>7</v>
          </cell>
          <cell r="E410">
            <v>2986842</v>
          </cell>
        </row>
        <row r="411">
          <cell r="A411">
            <v>39569</v>
          </cell>
          <cell r="B411">
            <v>37</v>
          </cell>
          <cell r="C411">
            <v>41</v>
          </cell>
          <cell r="D411">
            <v>18</v>
          </cell>
          <cell r="E411">
            <v>2999263</v>
          </cell>
        </row>
        <row r="412">
          <cell r="A412">
            <v>39569</v>
          </cell>
          <cell r="B412">
            <v>37</v>
          </cell>
          <cell r="C412">
            <v>46</v>
          </cell>
          <cell r="D412">
            <v>14</v>
          </cell>
          <cell r="E412">
            <v>0.95</v>
          </cell>
        </row>
        <row r="413">
          <cell r="A413">
            <v>39569</v>
          </cell>
          <cell r="B413">
            <v>37</v>
          </cell>
          <cell r="C413">
            <v>48</v>
          </cell>
          <cell r="D413">
            <v>15</v>
          </cell>
          <cell r="E413">
            <v>157856</v>
          </cell>
        </row>
        <row r="414">
          <cell r="A414">
            <v>39569</v>
          </cell>
          <cell r="B414">
            <v>37</v>
          </cell>
          <cell r="C414">
            <v>49</v>
          </cell>
          <cell r="D414">
            <v>13</v>
          </cell>
          <cell r="E414">
            <v>3157119</v>
          </cell>
        </row>
        <row r="415">
          <cell r="A415">
            <v>39600</v>
          </cell>
          <cell r="B415">
            <v>38</v>
          </cell>
          <cell r="C415">
            <v>26</v>
          </cell>
          <cell r="D415">
            <v>12</v>
          </cell>
          <cell r="E415">
            <v>3812500</v>
          </cell>
        </row>
        <row r="416">
          <cell r="A416">
            <v>39600</v>
          </cell>
          <cell r="B416">
            <v>38</v>
          </cell>
          <cell r="C416">
            <v>29</v>
          </cell>
          <cell r="D416">
            <v>4</v>
          </cell>
          <cell r="E416">
            <v>10000</v>
          </cell>
        </row>
        <row r="417">
          <cell r="A417">
            <v>39600</v>
          </cell>
          <cell r="B417">
            <v>38</v>
          </cell>
          <cell r="C417">
            <v>30</v>
          </cell>
          <cell r="D417">
            <v>2</v>
          </cell>
          <cell r="E417">
            <v>0.80377049180327864</v>
          </cell>
        </row>
        <row r="418">
          <cell r="A418">
            <v>39600</v>
          </cell>
          <cell r="B418">
            <v>38</v>
          </cell>
          <cell r="C418">
            <v>32</v>
          </cell>
          <cell r="D418">
            <v>3</v>
          </cell>
          <cell r="E418">
            <v>2441</v>
          </cell>
        </row>
        <row r="419">
          <cell r="A419">
            <v>39600</v>
          </cell>
          <cell r="B419">
            <v>38</v>
          </cell>
          <cell r="C419">
            <v>33</v>
          </cell>
          <cell r="D419">
            <v>1</v>
          </cell>
          <cell r="E419">
            <v>12441</v>
          </cell>
        </row>
        <row r="420">
          <cell r="A420">
            <v>39600</v>
          </cell>
          <cell r="B420">
            <v>38</v>
          </cell>
          <cell r="C420">
            <v>36</v>
          </cell>
          <cell r="D420">
            <v>8</v>
          </cell>
          <cell r="E420">
            <v>0.95000001870287343</v>
          </cell>
        </row>
        <row r="421">
          <cell r="A421">
            <v>39600</v>
          </cell>
          <cell r="B421">
            <v>38</v>
          </cell>
          <cell r="C421">
            <v>38</v>
          </cell>
          <cell r="D421">
            <v>9</v>
          </cell>
          <cell r="E421">
            <v>200658</v>
          </cell>
        </row>
        <row r="422">
          <cell r="A422">
            <v>39600</v>
          </cell>
          <cell r="B422">
            <v>38</v>
          </cell>
          <cell r="C422">
            <v>39</v>
          </cell>
          <cell r="D422">
            <v>7</v>
          </cell>
          <cell r="E422">
            <v>4013158</v>
          </cell>
        </row>
        <row r="423">
          <cell r="A423">
            <v>39600</v>
          </cell>
          <cell r="B423">
            <v>38</v>
          </cell>
          <cell r="C423">
            <v>41</v>
          </cell>
          <cell r="D423">
            <v>18</v>
          </cell>
          <cell r="E423">
            <v>4025599</v>
          </cell>
        </row>
        <row r="424">
          <cell r="A424">
            <v>39600</v>
          </cell>
          <cell r="B424">
            <v>38</v>
          </cell>
          <cell r="C424">
            <v>46</v>
          </cell>
          <cell r="D424">
            <v>14</v>
          </cell>
          <cell r="E424">
            <v>0.95</v>
          </cell>
        </row>
        <row r="425">
          <cell r="A425">
            <v>39600</v>
          </cell>
          <cell r="B425">
            <v>38</v>
          </cell>
          <cell r="C425">
            <v>48</v>
          </cell>
          <cell r="D425">
            <v>15</v>
          </cell>
          <cell r="E425">
            <v>211874</v>
          </cell>
        </row>
        <row r="426">
          <cell r="A426">
            <v>39600</v>
          </cell>
          <cell r="B426">
            <v>38</v>
          </cell>
          <cell r="C426">
            <v>49</v>
          </cell>
          <cell r="D426">
            <v>13</v>
          </cell>
          <cell r="E426">
            <v>4237473</v>
          </cell>
        </row>
        <row r="427">
          <cell r="A427">
            <v>39630</v>
          </cell>
          <cell r="B427">
            <v>39</v>
          </cell>
          <cell r="C427">
            <v>26</v>
          </cell>
          <cell r="D427">
            <v>12</v>
          </cell>
          <cell r="E427">
            <v>4742500</v>
          </cell>
        </row>
        <row r="428">
          <cell r="A428">
            <v>39630</v>
          </cell>
          <cell r="B428">
            <v>39</v>
          </cell>
          <cell r="C428">
            <v>29</v>
          </cell>
          <cell r="D428">
            <v>4</v>
          </cell>
          <cell r="E428">
            <v>10000</v>
          </cell>
        </row>
        <row r="429">
          <cell r="A429">
            <v>39630</v>
          </cell>
          <cell r="B429">
            <v>39</v>
          </cell>
          <cell r="C429">
            <v>30</v>
          </cell>
          <cell r="D429">
            <v>2</v>
          </cell>
          <cell r="E429">
            <v>0.80350553505535061</v>
          </cell>
        </row>
        <row r="430">
          <cell r="A430">
            <v>39630</v>
          </cell>
          <cell r="B430">
            <v>39</v>
          </cell>
          <cell r="C430">
            <v>32</v>
          </cell>
          <cell r="D430">
            <v>3</v>
          </cell>
          <cell r="E430">
            <v>2445</v>
          </cell>
        </row>
        <row r="431">
          <cell r="A431">
            <v>39630</v>
          </cell>
          <cell r="B431">
            <v>39</v>
          </cell>
          <cell r="C431">
            <v>33</v>
          </cell>
          <cell r="D431">
            <v>1</v>
          </cell>
          <cell r="E431">
            <v>12445</v>
          </cell>
        </row>
        <row r="432">
          <cell r="A432">
            <v>39630</v>
          </cell>
          <cell r="B432">
            <v>39</v>
          </cell>
          <cell r="C432">
            <v>36</v>
          </cell>
          <cell r="D432">
            <v>8</v>
          </cell>
          <cell r="E432">
            <v>0.95000001870287343</v>
          </cell>
        </row>
        <row r="433">
          <cell r="A433">
            <v>39630</v>
          </cell>
          <cell r="B433">
            <v>39</v>
          </cell>
          <cell r="C433">
            <v>38</v>
          </cell>
          <cell r="D433">
            <v>9</v>
          </cell>
          <cell r="E433">
            <v>249605</v>
          </cell>
        </row>
        <row r="434">
          <cell r="A434">
            <v>39630</v>
          </cell>
          <cell r="B434">
            <v>39</v>
          </cell>
          <cell r="C434">
            <v>39</v>
          </cell>
          <cell r="D434">
            <v>7</v>
          </cell>
          <cell r="E434">
            <v>4992105</v>
          </cell>
        </row>
        <row r="435">
          <cell r="A435">
            <v>39630</v>
          </cell>
          <cell r="B435">
            <v>39</v>
          </cell>
          <cell r="C435">
            <v>41</v>
          </cell>
          <cell r="D435">
            <v>18</v>
          </cell>
          <cell r="E435">
            <v>5004550</v>
          </cell>
        </row>
        <row r="436">
          <cell r="A436">
            <v>39630</v>
          </cell>
          <cell r="B436">
            <v>39</v>
          </cell>
          <cell r="C436">
            <v>46</v>
          </cell>
          <cell r="D436">
            <v>14</v>
          </cell>
          <cell r="E436">
            <v>0.95</v>
          </cell>
        </row>
        <row r="437">
          <cell r="A437">
            <v>39630</v>
          </cell>
          <cell r="B437">
            <v>39</v>
          </cell>
          <cell r="C437">
            <v>48</v>
          </cell>
          <cell r="D437">
            <v>15</v>
          </cell>
          <cell r="E437">
            <v>263397</v>
          </cell>
        </row>
        <row r="438">
          <cell r="A438">
            <v>39630</v>
          </cell>
          <cell r="B438">
            <v>39</v>
          </cell>
          <cell r="C438">
            <v>49</v>
          </cell>
          <cell r="D438">
            <v>13</v>
          </cell>
          <cell r="E438">
            <v>5267947</v>
          </cell>
        </row>
        <row r="439">
          <cell r="A439">
            <v>39661</v>
          </cell>
          <cell r="B439">
            <v>40</v>
          </cell>
          <cell r="C439">
            <v>26</v>
          </cell>
          <cell r="D439">
            <v>12</v>
          </cell>
          <cell r="E439">
            <v>5564500</v>
          </cell>
        </row>
        <row r="440">
          <cell r="A440">
            <v>39661</v>
          </cell>
          <cell r="B440">
            <v>40</v>
          </cell>
          <cell r="C440">
            <v>29</v>
          </cell>
          <cell r="D440">
            <v>4</v>
          </cell>
          <cell r="E440">
            <v>10000</v>
          </cell>
        </row>
        <row r="441">
          <cell r="A441">
            <v>39661</v>
          </cell>
          <cell r="B441">
            <v>40</v>
          </cell>
          <cell r="C441">
            <v>30</v>
          </cell>
          <cell r="D441">
            <v>2</v>
          </cell>
          <cell r="E441">
            <v>0.80318537155180159</v>
          </cell>
        </row>
        <row r="442">
          <cell r="A442">
            <v>39661</v>
          </cell>
          <cell r="B442">
            <v>40</v>
          </cell>
          <cell r="C442">
            <v>32</v>
          </cell>
          <cell r="D442">
            <v>3</v>
          </cell>
          <cell r="E442">
            <v>2450</v>
          </cell>
        </row>
        <row r="443">
          <cell r="A443">
            <v>39661</v>
          </cell>
          <cell r="B443">
            <v>40</v>
          </cell>
          <cell r="C443">
            <v>33</v>
          </cell>
          <cell r="D443">
            <v>1</v>
          </cell>
          <cell r="E443">
            <v>12450</v>
          </cell>
        </row>
        <row r="444">
          <cell r="A444">
            <v>39661</v>
          </cell>
          <cell r="B444">
            <v>40</v>
          </cell>
          <cell r="C444">
            <v>36</v>
          </cell>
          <cell r="D444">
            <v>8</v>
          </cell>
          <cell r="E444">
            <v>0.95000001870287343</v>
          </cell>
        </row>
        <row r="445">
          <cell r="A445">
            <v>39661</v>
          </cell>
          <cell r="B445">
            <v>40</v>
          </cell>
          <cell r="C445">
            <v>38</v>
          </cell>
          <cell r="D445">
            <v>9</v>
          </cell>
          <cell r="E445">
            <v>292868</v>
          </cell>
        </row>
        <row r="446">
          <cell r="A446">
            <v>39661</v>
          </cell>
          <cell r="B446">
            <v>40</v>
          </cell>
          <cell r="C446">
            <v>39</v>
          </cell>
          <cell r="D446">
            <v>7</v>
          </cell>
          <cell r="E446">
            <v>5857368</v>
          </cell>
        </row>
        <row r="447">
          <cell r="A447">
            <v>39661</v>
          </cell>
          <cell r="B447">
            <v>40</v>
          </cell>
          <cell r="C447">
            <v>41</v>
          </cell>
          <cell r="D447">
            <v>18</v>
          </cell>
          <cell r="E447">
            <v>5869818</v>
          </cell>
        </row>
        <row r="448">
          <cell r="A448">
            <v>39661</v>
          </cell>
          <cell r="B448">
            <v>40</v>
          </cell>
          <cell r="C448">
            <v>46</v>
          </cell>
          <cell r="D448">
            <v>14</v>
          </cell>
          <cell r="E448">
            <v>0.95</v>
          </cell>
        </row>
        <row r="449">
          <cell r="A449">
            <v>39661</v>
          </cell>
          <cell r="B449">
            <v>40</v>
          </cell>
          <cell r="C449">
            <v>48</v>
          </cell>
          <cell r="D449">
            <v>15</v>
          </cell>
          <cell r="E449">
            <v>308938</v>
          </cell>
        </row>
        <row r="450">
          <cell r="A450">
            <v>39661</v>
          </cell>
          <cell r="B450">
            <v>40</v>
          </cell>
          <cell r="C450">
            <v>49</v>
          </cell>
          <cell r="D450">
            <v>13</v>
          </cell>
          <cell r="E450">
            <v>6178756</v>
          </cell>
        </row>
        <row r="451">
          <cell r="A451">
            <v>39692</v>
          </cell>
          <cell r="B451">
            <v>41</v>
          </cell>
          <cell r="C451">
            <v>26</v>
          </cell>
          <cell r="D451">
            <v>12</v>
          </cell>
          <cell r="E451">
            <v>6880500</v>
          </cell>
        </row>
        <row r="452">
          <cell r="A452">
            <v>39692</v>
          </cell>
          <cell r="B452">
            <v>41</v>
          </cell>
          <cell r="C452">
            <v>29</v>
          </cell>
          <cell r="D452">
            <v>4</v>
          </cell>
          <cell r="E452">
            <v>10000</v>
          </cell>
        </row>
        <row r="453">
          <cell r="A453">
            <v>39692</v>
          </cell>
          <cell r="B453">
            <v>41</v>
          </cell>
          <cell r="C453">
            <v>30</v>
          </cell>
          <cell r="D453">
            <v>2</v>
          </cell>
          <cell r="E453">
            <v>0.80258338783518646</v>
          </cell>
        </row>
        <row r="454">
          <cell r="A454">
            <v>39692</v>
          </cell>
          <cell r="B454">
            <v>41</v>
          </cell>
          <cell r="C454">
            <v>32</v>
          </cell>
          <cell r="D454">
            <v>3</v>
          </cell>
          <cell r="E454">
            <v>2460</v>
          </cell>
        </row>
        <row r="455">
          <cell r="A455">
            <v>39692</v>
          </cell>
          <cell r="B455">
            <v>41</v>
          </cell>
          <cell r="C455">
            <v>33</v>
          </cell>
          <cell r="D455">
            <v>1</v>
          </cell>
          <cell r="E455">
            <v>12460</v>
          </cell>
        </row>
        <row r="456">
          <cell r="A456">
            <v>39692</v>
          </cell>
          <cell r="B456">
            <v>41</v>
          </cell>
          <cell r="C456">
            <v>36</v>
          </cell>
          <cell r="D456">
            <v>8</v>
          </cell>
          <cell r="E456">
            <v>0.95000001870287343</v>
          </cell>
        </row>
        <row r="457">
          <cell r="A457">
            <v>39692</v>
          </cell>
          <cell r="B457">
            <v>41</v>
          </cell>
          <cell r="C457">
            <v>38</v>
          </cell>
          <cell r="D457">
            <v>9</v>
          </cell>
          <cell r="E457">
            <v>362131</v>
          </cell>
        </row>
        <row r="458">
          <cell r="A458">
            <v>39692</v>
          </cell>
          <cell r="B458">
            <v>41</v>
          </cell>
          <cell r="C458">
            <v>39</v>
          </cell>
          <cell r="D458">
            <v>7</v>
          </cell>
          <cell r="E458">
            <v>7242631</v>
          </cell>
        </row>
        <row r="459">
          <cell r="A459">
            <v>39692</v>
          </cell>
          <cell r="B459">
            <v>41</v>
          </cell>
          <cell r="C459">
            <v>41</v>
          </cell>
          <cell r="D459">
            <v>18</v>
          </cell>
          <cell r="E459">
            <v>7255091</v>
          </cell>
        </row>
        <row r="460">
          <cell r="A460">
            <v>39692</v>
          </cell>
          <cell r="B460">
            <v>41</v>
          </cell>
          <cell r="C460">
            <v>46</v>
          </cell>
          <cell r="D460">
            <v>14</v>
          </cell>
          <cell r="E460">
            <v>0.95</v>
          </cell>
        </row>
        <row r="461">
          <cell r="A461">
            <v>39692</v>
          </cell>
          <cell r="B461">
            <v>41</v>
          </cell>
          <cell r="C461">
            <v>48</v>
          </cell>
          <cell r="D461">
            <v>15</v>
          </cell>
          <cell r="E461">
            <v>381847</v>
          </cell>
        </row>
        <row r="462">
          <cell r="A462">
            <v>39692</v>
          </cell>
          <cell r="B462">
            <v>41</v>
          </cell>
          <cell r="C462">
            <v>49</v>
          </cell>
          <cell r="D462">
            <v>13</v>
          </cell>
          <cell r="E462">
            <v>7636938</v>
          </cell>
        </row>
        <row r="463">
          <cell r="A463">
            <v>39722</v>
          </cell>
          <cell r="B463">
            <v>42</v>
          </cell>
          <cell r="C463">
            <v>26</v>
          </cell>
          <cell r="D463">
            <v>12</v>
          </cell>
          <cell r="E463">
            <v>7527500</v>
          </cell>
        </row>
        <row r="464">
          <cell r="A464">
            <v>39722</v>
          </cell>
          <cell r="B464">
            <v>42</v>
          </cell>
          <cell r="C464">
            <v>29</v>
          </cell>
          <cell r="D464">
            <v>4</v>
          </cell>
          <cell r="E464">
            <v>10000</v>
          </cell>
        </row>
        <row r="465">
          <cell r="A465">
            <v>39722</v>
          </cell>
          <cell r="B465">
            <v>42</v>
          </cell>
          <cell r="C465">
            <v>30</v>
          </cell>
          <cell r="D465">
            <v>2</v>
          </cell>
          <cell r="E465">
            <v>0.80244104948522088</v>
          </cell>
        </row>
        <row r="466">
          <cell r="A466">
            <v>39722</v>
          </cell>
          <cell r="B466">
            <v>42</v>
          </cell>
          <cell r="C466">
            <v>32</v>
          </cell>
          <cell r="D466">
            <v>3</v>
          </cell>
          <cell r="E466">
            <v>2462</v>
          </cell>
        </row>
        <row r="467">
          <cell r="A467">
            <v>39722</v>
          </cell>
          <cell r="B467">
            <v>42</v>
          </cell>
          <cell r="C467">
            <v>33</v>
          </cell>
          <cell r="D467">
            <v>1</v>
          </cell>
          <cell r="E467">
            <v>12462</v>
          </cell>
        </row>
        <row r="468">
          <cell r="A468">
            <v>39722</v>
          </cell>
          <cell r="B468">
            <v>42</v>
          </cell>
          <cell r="C468">
            <v>36</v>
          </cell>
          <cell r="D468">
            <v>8</v>
          </cell>
          <cell r="E468">
            <v>0.95000001870287343</v>
          </cell>
        </row>
        <row r="469">
          <cell r="A469">
            <v>39722</v>
          </cell>
          <cell r="B469">
            <v>42</v>
          </cell>
          <cell r="C469">
            <v>38</v>
          </cell>
          <cell r="D469">
            <v>9</v>
          </cell>
          <cell r="E469">
            <v>396184</v>
          </cell>
        </row>
        <row r="470">
          <cell r="A470">
            <v>39722</v>
          </cell>
          <cell r="B470">
            <v>42</v>
          </cell>
          <cell r="C470">
            <v>39</v>
          </cell>
          <cell r="D470">
            <v>7</v>
          </cell>
          <cell r="E470">
            <v>7923684</v>
          </cell>
        </row>
        <row r="471">
          <cell r="A471">
            <v>39722</v>
          </cell>
          <cell r="B471">
            <v>42</v>
          </cell>
          <cell r="C471">
            <v>41</v>
          </cell>
          <cell r="D471">
            <v>18</v>
          </cell>
          <cell r="E471">
            <v>7936146</v>
          </cell>
        </row>
        <row r="472">
          <cell r="A472">
            <v>39722</v>
          </cell>
          <cell r="B472">
            <v>42</v>
          </cell>
          <cell r="C472">
            <v>46</v>
          </cell>
          <cell r="D472">
            <v>14</v>
          </cell>
          <cell r="E472">
            <v>0.95</v>
          </cell>
        </row>
        <row r="473">
          <cell r="A473">
            <v>39722</v>
          </cell>
          <cell r="B473">
            <v>42</v>
          </cell>
          <cell r="C473">
            <v>48</v>
          </cell>
          <cell r="D473">
            <v>15</v>
          </cell>
          <cell r="E473">
            <v>417692</v>
          </cell>
        </row>
        <row r="474">
          <cell r="A474">
            <v>39722</v>
          </cell>
          <cell r="B474">
            <v>42</v>
          </cell>
          <cell r="C474">
            <v>49</v>
          </cell>
          <cell r="D474">
            <v>13</v>
          </cell>
          <cell r="E474">
            <v>8353838</v>
          </cell>
        </row>
        <row r="475">
          <cell r="A475">
            <v>39753</v>
          </cell>
          <cell r="B475">
            <v>43</v>
          </cell>
          <cell r="C475">
            <v>26</v>
          </cell>
          <cell r="D475">
            <v>12</v>
          </cell>
          <cell r="E475">
            <v>8705500</v>
          </cell>
        </row>
        <row r="476">
          <cell r="A476">
            <v>39753</v>
          </cell>
          <cell r="B476">
            <v>43</v>
          </cell>
          <cell r="C476">
            <v>29</v>
          </cell>
          <cell r="D476">
            <v>4</v>
          </cell>
          <cell r="E476">
            <v>10000</v>
          </cell>
        </row>
        <row r="477">
          <cell r="A477">
            <v>39753</v>
          </cell>
          <cell r="B477">
            <v>43</v>
          </cell>
          <cell r="C477">
            <v>30</v>
          </cell>
          <cell r="D477">
            <v>2</v>
          </cell>
          <cell r="E477">
            <v>0.80221411751191773</v>
          </cell>
        </row>
        <row r="478">
          <cell r="A478">
            <v>39753</v>
          </cell>
          <cell r="B478">
            <v>43</v>
          </cell>
          <cell r="C478">
            <v>32</v>
          </cell>
          <cell r="D478">
            <v>3</v>
          </cell>
          <cell r="E478">
            <v>2465</v>
          </cell>
        </row>
        <row r="479">
          <cell r="A479">
            <v>39753</v>
          </cell>
          <cell r="B479">
            <v>43</v>
          </cell>
          <cell r="C479">
            <v>33</v>
          </cell>
          <cell r="D479">
            <v>1</v>
          </cell>
          <cell r="E479">
            <v>12465</v>
          </cell>
        </row>
        <row r="480">
          <cell r="A480">
            <v>39753</v>
          </cell>
          <cell r="B480">
            <v>43</v>
          </cell>
          <cell r="C480">
            <v>36</v>
          </cell>
          <cell r="D480">
            <v>8</v>
          </cell>
          <cell r="E480">
            <v>0.95000001870287343</v>
          </cell>
        </row>
        <row r="481">
          <cell r="A481">
            <v>39753</v>
          </cell>
          <cell r="B481">
            <v>43</v>
          </cell>
          <cell r="C481">
            <v>38</v>
          </cell>
          <cell r="D481">
            <v>9</v>
          </cell>
          <cell r="E481">
            <v>458184</v>
          </cell>
        </row>
        <row r="482">
          <cell r="A482">
            <v>39753</v>
          </cell>
          <cell r="B482">
            <v>43</v>
          </cell>
          <cell r="C482">
            <v>39</v>
          </cell>
          <cell r="D482">
            <v>7</v>
          </cell>
          <cell r="E482">
            <v>9163684</v>
          </cell>
        </row>
        <row r="483">
          <cell r="A483">
            <v>39753</v>
          </cell>
          <cell r="B483">
            <v>43</v>
          </cell>
          <cell r="C483">
            <v>41</v>
          </cell>
          <cell r="D483">
            <v>18</v>
          </cell>
          <cell r="E483">
            <v>9176149</v>
          </cell>
        </row>
        <row r="484">
          <cell r="A484">
            <v>39753</v>
          </cell>
          <cell r="B484">
            <v>43</v>
          </cell>
          <cell r="C484">
            <v>46</v>
          </cell>
          <cell r="D484">
            <v>14</v>
          </cell>
          <cell r="E484">
            <v>0.95</v>
          </cell>
        </row>
        <row r="485">
          <cell r="A485">
            <v>39753</v>
          </cell>
          <cell r="B485">
            <v>43</v>
          </cell>
          <cell r="C485">
            <v>48</v>
          </cell>
          <cell r="D485">
            <v>15</v>
          </cell>
          <cell r="E485">
            <v>482955</v>
          </cell>
        </row>
        <row r="486">
          <cell r="A486">
            <v>39753</v>
          </cell>
          <cell r="B486">
            <v>43</v>
          </cell>
          <cell r="C486">
            <v>49</v>
          </cell>
          <cell r="D486">
            <v>13</v>
          </cell>
          <cell r="E486">
            <v>9659104</v>
          </cell>
        </row>
        <row r="487">
          <cell r="A487">
            <v>39783</v>
          </cell>
          <cell r="B487">
            <v>44</v>
          </cell>
          <cell r="C487">
            <v>26</v>
          </cell>
          <cell r="D487">
            <v>12</v>
          </cell>
          <cell r="E487">
            <v>9911500</v>
          </cell>
        </row>
        <row r="488">
          <cell r="A488">
            <v>39783</v>
          </cell>
          <cell r="B488">
            <v>44</v>
          </cell>
          <cell r="C488">
            <v>29</v>
          </cell>
          <cell r="D488">
            <v>4</v>
          </cell>
          <cell r="E488">
            <v>10000</v>
          </cell>
        </row>
        <row r="489">
          <cell r="A489">
            <v>39783</v>
          </cell>
          <cell r="B489">
            <v>44</v>
          </cell>
          <cell r="C489">
            <v>30</v>
          </cell>
          <cell r="D489">
            <v>2</v>
          </cell>
          <cell r="E489">
            <v>0.80207587146244264</v>
          </cell>
        </row>
        <row r="490">
          <cell r="A490">
            <v>39783</v>
          </cell>
          <cell r="B490">
            <v>44</v>
          </cell>
          <cell r="C490">
            <v>32</v>
          </cell>
          <cell r="D490">
            <v>3</v>
          </cell>
          <cell r="E490">
            <v>2468</v>
          </cell>
        </row>
        <row r="491">
          <cell r="A491">
            <v>39783</v>
          </cell>
          <cell r="B491">
            <v>44</v>
          </cell>
          <cell r="C491">
            <v>33</v>
          </cell>
          <cell r="D491">
            <v>1</v>
          </cell>
          <cell r="E491">
            <v>12468</v>
          </cell>
        </row>
        <row r="492">
          <cell r="A492">
            <v>39783</v>
          </cell>
          <cell r="B492">
            <v>44</v>
          </cell>
          <cell r="C492">
            <v>36</v>
          </cell>
          <cell r="D492">
            <v>8</v>
          </cell>
          <cell r="E492">
            <v>0.95000001870287343</v>
          </cell>
        </row>
        <row r="493">
          <cell r="A493">
            <v>39783</v>
          </cell>
          <cell r="B493">
            <v>44</v>
          </cell>
          <cell r="C493">
            <v>38</v>
          </cell>
          <cell r="D493">
            <v>9</v>
          </cell>
          <cell r="E493">
            <v>521658</v>
          </cell>
        </row>
        <row r="494">
          <cell r="A494">
            <v>39783</v>
          </cell>
          <cell r="B494">
            <v>44</v>
          </cell>
          <cell r="C494">
            <v>39</v>
          </cell>
          <cell r="D494">
            <v>7</v>
          </cell>
          <cell r="E494">
            <v>10433158</v>
          </cell>
        </row>
        <row r="495">
          <cell r="A495">
            <v>39783</v>
          </cell>
          <cell r="B495">
            <v>44</v>
          </cell>
          <cell r="C495">
            <v>41</v>
          </cell>
          <cell r="D495">
            <v>18</v>
          </cell>
          <cell r="E495">
            <v>10445626</v>
          </cell>
        </row>
        <row r="496">
          <cell r="A496">
            <v>39783</v>
          </cell>
          <cell r="B496">
            <v>44</v>
          </cell>
          <cell r="C496">
            <v>46</v>
          </cell>
          <cell r="D496">
            <v>14</v>
          </cell>
          <cell r="E496">
            <v>0.95</v>
          </cell>
        </row>
        <row r="497">
          <cell r="A497">
            <v>39783</v>
          </cell>
          <cell r="B497">
            <v>44</v>
          </cell>
          <cell r="C497">
            <v>48</v>
          </cell>
          <cell r="D497">
            <v>15</v>
          </cell>
          <cell r="E497">
            <v>549770</v>
          </cell>
        </row>
        <row r="498">
          <cell r="A498">
            <v>39783</v>
          </cell>
          <cell r="B498">
            <v>44</v>
          </cell>
          <cell r="C498">
            <v>49</v>
          </cell>
          <cell r="D498">
            <v>13</v>
          </cell>
          <cell r="E498">
            <v>10995396</v>
          </cell>
        </row>
        <row r="499">
          <cell r="A499">
            <v>39814</v>
          </cell>
          <cell r="B499">
            <v>45</v>
          </cell>
          <cell r="C499">
            <v>26</v>
          </cell>
          <cell r="D499">
            <v>12</v>
          </cell>
          <cell r="E499">
            <v>11182000</v>
          </cell>
        </row>
        <row r="500">
          <cell r="A500">
            <v>39814</v>
          </cell>
          <cell r="B500">
            <v>45</v>
          </cell>
          <cell r="C500">
            <v>29</v>
          </cell>
          <cell r="D500">
            <v>4</v>
          </cell>
          <cell r="E500">
            <v>10000</v>
          </cell>
        </row>
        <row r="501">
          <cell r="A501">
            <v>39814</v>
          </cell>
          <cell r="B501">
            <v>45</v>
          </cell>
          <cell r="C501">
            <v>30</v>
          </cell>
          <cell r="D501">
            <v>2</v>
          </cell>
          <cell r="E501">
            <v>0.80208817742800931</v>
          </cell>
        </row>
        <row r="502">
          <cell r="A502">
            <v>39814</v>
          </cell>
          <cell r="B502">
            <v>45</v>
          </cell>
          <cell r="C502">
            <v>32</v>
          </cell>
          <cell r="D502">
            <v>3</v>
          </cell>
          <cell r="E502">
            <v>2467</v>
          </cell>
        </row>
        <row r="503">
          <cell r="A503">
            <v>39814</v>
          </cell>
          <cell r="B503">
            <v>45</v>
          </cell>
          <cell r="C503">
            <v>33</v>
          </cell>
          <cell r="D503">
            <v>1</v>
          </cell>
          <cell r="E503">
            <v>12467</v>
          </cell>
        </row>
        <row r="504">
          <cell r="A504">
            <v>39814</v>
          </cell>
          <cell r="B504">
            <v>45</v>
          </cell>
          <cell r="C504">
            <v>36</v>
          </cell>
          <cell r="D504">
            <v>8</v>
          </cell>
          <cell r="E504">
            <v>0.95000001870287343</v>
          </cell>
        </row>
        <row r="505">
          <cell r="A505">
            <v>39814</v>
          </cell>
          <cell r="B505">
            <v>45</v>
          </cell>
          <cell r="C505">
            <v>38</v>
          </cell>
          <cell r="D505">
            <v>9</v>
          </cell>
          <cell r="E505">
            <v>588526</v>
          </cell>
        </row>
        <row r="506">
          <cell r="A506">
            <v>39814</v>
          </cell>
          <cell r="B506">
            <v>45</v>
          </cell>
          <cell r="C506">
            <v>39</v>
          </cell>
          <cell r="D506">
            <v>7</v>
          </cell>
          <cell r="E506">
            <v>11770526</v>
          </cell>
        </row>
        <row r="507">
          <cell r="A507">
            <v>39814</v>
          </cell>
          <cell r="B507">
            <v>45</v>
          </cell>
          <cell r="C507">
            <v>41</v>
          </cell>
          <cell r="D507">
            <v>18</v>
          </cell>
          <cell r="E507">
            <v>11782993</v>
          </cell>
        </row>
        <row r="508">
          <cell r="A508">
            <v>39814</v>
          </cell>
          <cell r="B508">
            <v>45</v>
          </cell>
          <cell r="C508">
            <v>46</v>
          </cell>
          <cell r="D508">
            <v>14</v>
          </cell>
          <cell r="E508">
            <v>0.95</v>
          </cell>
        </row>
        <row r="509">
          <cell r="A509">
            <v>39814</v>
          </cell>
          <cell r="B509">
            <v>45</v>
          </cell>
          <cell r="C509">
            <v>48</v>
          </cell>
          <cell r="D509">
            <v>15</v>
          </cell>
          <cell r="E509">
            <v>620158</v>
          </cell>
        </row>
        <row r="510">
          <cell r="A510">
            <v>39814</v>
          </cell>
          <cell r="B510">
            <v>45</v>
          </cell>
          <cell r="C510">
            <v>49</v>
          </cell>
          <cell r="D510">
            <v>13</v>
          </cell>
          <cell r="E510">
            <v>12403151</v>
          </cell>
        </row>
        <row r="511">
          <cell r="A511">
            <v>39845</v>
          </cell>
          <cell r="B511">
            <v>46</v>
          </cell>
          <cell r="C511">
            <v>26</v>
          </cell>
          <cell r="D511">
            <v>12</v>
          </cell>
          <cell r="E511">
            <v>12434000</v>
          </cell>
        </row>
        <row r="512">
          <cell r="A512">
            <v>39845</v>
          </cell>
          <cell r="B512">
            <v>46</v>
          </cell>
          <cell r="C512">
            <v>29</v>
          </cell>
          <cell r="D512">
            <v>4</v>
          </cell>
          <cell r="E512">
            <v>10000</v>
          </cell>
        </row>
        <row r="513">
          <cell r="A513">
            <v>39845</v>
          </cell>
          <cell r="B513">
            <v>46</v>
          </cell>
          <cell r="C513">
            <v>30</v>
          </cell>
          <cell r="D513">
            <v>2</v>
          </cell>
          <cell r="E513">
            <v>0.80198648866012556</v>
          </cell>
        </row>
        <row r="514">
          <cell r="A514">
            <v>39845</v>
          </cell>
          <cell r="B514">
            <v>46</v>
          </cell>
          <cell r="C514">
            <v>32</v>
          </cell>
          <cell r="D514">
            <v>3</v>
          </cell>
          <cell r="E514">
            <v>2469</v>
          </cell>
        </row>
        <row r="515">
          <cell r="A515">
            <v>39845</v>
          </cell>
          <cell r="B515">
            <v>46</v>
          </cell>
          <cell r="C515">
            <v>33</v>
          </cell>
          <cell r="D515">
            <v>1</v>
          </cell>
          <cell r="E515">
            <v>12469</v>
          </cell>
        </row>
        <row r="516">
          <cell r="A516">
            <v>39845</v>
          </cell>
          <cell r="B516">
            <v>46</v>
          </cell>
          <cell r="C516">
            <v>36</v>
          </cell>
          <cell r="D516">
            <v>8</v>
          </cell>
          <cell r="E516">
            <v>0.95000001870287343</v>
          </cell>
        </row>
        <row r="517">
          <cell r="A517">
            <v>39845</v>
          </cell>
          <cell r="B517">
            <v>46</v>
          </cell>
          <cell r="C517">
            <v>38</v>
          </cell>
          <cell r="D517">
            <v>9</v>
          </cell>
          <cell r="E517">
            <v>654421</v>
          </cell>
        </row>
        <row r="518">
          <cell r="A518">
            <v>39845</v>
          </cell>
          <cell r="B518">
            <v>46</v>
          </cell>
          <cell r="C518">
            <v>39</v>
          </cell>
          <cell r="D518">
            <v>7</v>
          </cell>
          <cell r="E518">
            <v>13088421</v>
          </cell>
        </row>
        <row r="519">
          <cell r="A519">
            <v>39845</v>
          </cell>
          <cell r="B519">
            <v>46</v>
          </cell>
          <cell r="C519">
            <v>41</v>
          </cell>
          <cell r="D519">
            <v>18</v>
          </cell>
          <cell r="E519">
            <v>13100890</v>
          </cell>
        </row>
        <row r="520">
          <cell r="A520">
            <v>39845</v>
          </cell>
          <cell r="B520">
            <v>46</v>
          </cell>
          <cell r="C520">
            <v>46</v>
          </cell>
          <cell r="D520">
            <v>14</v>
          </cell>
          <cell r="E520">
            <v>0.95</v>
          </cell>
        </row>
        <row r="521">
          <cell r="A521">
            <v>39845</v>
          </cell>
          <cell r="B521">
            <v>46</v>
          </cell>
          <cell r="C521">
            <v>48</v>
          </cell>
          <cell r="D521">
            <v>15</v>
          </cell>
          <cell r="E521">
            <v>689521</v>
          </cell>
        </row>
        <row r="522">
          <cell r="A522">
            <v>39845</v>
          </cell>
          <cell r="B522">
            <v>46</v>
          </cell>
          <cell r="C522">
            <v>49</v>
          </cell>
          <cell r="D522">
            <v>13</v>
          </cell>
          <cell r="E522">
            <v>13790411</v>
          </cell>
        </row>
        <row r="523">
          <cell r="A523">
            <v>39873</v>
          </cell>
          <cell r="B523">
            <v>47</v>
          </cell>
          <cell r="C523">
            <v>26</v>
          </cell>
          <cell r="D523">
            <v>12</v>
          </cell>
          <cell r="E523">
            <v>13800000</v>
          </cell>
        </row>
        <row r="524">
          <cell r="A524">
            <v>39873</v>
          </cell>
          <cell r="B524">
            <v>47</v>
          </cell>
          <cell r="C524">
            <v>29</v>
          </cell>
          <cell r="D524">
            <v>4</v>
          </cell>
          <cell r="E524">
            <v>10000</v>
          </cell>
        </row>
        <row r="525">
          <cell r="A525">
            <v>39873</v>
          </cell>
          <cell r="B525">
            <v>47</v>
          </cell>
          <cell r="C525">
            <v>30</v>
          </cell>
          <cell r="D525">
            <v>2</v>
          </cell>
          <cell r="E525">
            <v>0.8019746376811594</v>
          </cell>
        </row>
        <row r="526">
          <cell r="A526">
            <v>39873</v>
          </cell>
          <cell r="B526">
            <v>47</v>
          </cell>
          <cell r="C526">
            <v>32</v>
          </cell>
          <cell r="D526">
            <v>3</v>
          </cell>
          <cell r="E526">
            <v>2469</v>
          </cell>
        </row>
        <row r="527">
          <cell r="A527">
            <v>39873</v>
          </cell>
          <cell r="B527">
            <v>47</v>
          </cell>
          <cell r="C527">
            <v>33</v>
          </cell>
          <cell r="D527">
            <v>1</v>
          </cell>
          <cell r="E527">
            <v>12469</v>
          </cell>
        </row>
        <row r="528">
          <cell r="A528">
            <v>39873</v>
          </cell>
          <cell r="B528">
            <v>47</v>
          </cell>
          <cell r="C528">
            <v>36</v>
          </cell>
          <cell r="D528">
            <v>8</v>
          </cell>
          <cell r="E528">
            <v>0.95000001870287343</v>
          </cell>
        </row>
        <row r="529">
          <cell r="A529">
            <v>39873</v>
          </cell>
          <cell r="B529">
            <v>47</v>
          </cell>
          <cell r="C529">
            <v>38</v>
          </cell>
          <cell r="D529">
            <v>9</v>
          </cell>
          <cell r="E529">
            <v>726316</v>
          </cell>
        </row>
        <row r="530">
          <cell r="A530">
            <v>39873</v>
          </cell>
          <cell r="B530">
            <v>47</v>
          </cell>
          <cell r="C530">
            <v>39</v>
          </cell>
          <cell r="D530">
            <v>7</v>
          </cell>
          <cell r="E530">
            <v>14526316</v>
          </cell>
        </row>
        <row r="531">
          <cell r="A531">
            <v>39873</v>
          </cell>
          <cell r="B531">
            <v>47</v>
          </cell>
          <cell r="C531">
            <v>41</v>
          </cell>
          <cell r="D531">
            <v>18</v>
          </cell>
          <cell r="E531">
            <v>14538785</v>
          </cell>
        </row>
        <row r="532">
          <cell r="A532">
            <v>39873</v>
          </cell>
          <cell r="B532">
            <v>47</v>
          </cell>
          <cell r="C532">
            <v>46</v>
          </cell>
          <cell r="D532">
            <v>14</v>
          </cell>
          <cell r="E532">
            <v>0.95</v>
          </cell>
        </row>
        <row r="533">
          <cell r="A533">
            <v>39873</v>
          </cell>
          <cell r="B533">
            <v>47</v>
          </cell>
          <cell r="C533">
            <v>48</v>
          </cell>
          <cell r="D533">
            <v>15</v>
          </cell>
          <cell r="E533">
            <v>765199</v>
          </cell>
        </row>
        <row r="534">
          <cell r="A534">
            <v>39873</v>
          </cell>
          <cell r="B534">
            <v>47</v>
          </cell>
          <cell r="C534">
            <v>49</v>
          </cell>
          <cell r="D534">
            <v>13</v>
          </cell>
          <cell r="E534">
            <v>15303984</v>
          </cell>
        </row>
        <row r="535">
          <cell r="A535">
            <v>39904</v>
          </cell>
          <cell r="B535">
            <v>48</v>
          </cell>
          <cell r="C535">
            <v>26</v>
          </cell>
          <cell r="D535">
            <v>12</v>
          </cell>
          <cell r="E535">
            <v>15575000</v>
          </cell>
        </row>
        <row r="536">
          <cell r="A536">
            <v>39904</v>
          </cell>
          <cell r="B536">
            <v>48</v>
          </cell>
          <cell r="C536">
            <v>29</v>
          </cell>
          <cell r="D536">
            <v>4</v>
          </cell>
          <cell r="E536">
            <v>10000</v>
          </cell>
        </row>
        <row r="537">
          <cell r="A537">
            <v>39904</v>
          </cell>
          <cell r="B537">
            <v>48</v>
          </cell>
          <cell r="C537">
            <v>30</v>
          </cell>
          <cell r="D537">
            <v>2</v>
          </cell>
          <cell r="E537">
            <v>0.80182985553772068</v>
          </cell>
        </row>
        <row r="538">
          <cell r="A538">
            <v>39904</v>
          </cell>
          <cell r="B538">
            <v>48</v>
          </cell>
          <cell r="C538">
            <v>32</v>
          </cell>
          <cell r="D538">
            <v>3</v>
          </cell>
          <cell r="E538">
            <v>2471</v>
          </cell>
        </row>
        <row r="539">
          <cell r="A539">
            <v>39904</v>
          </cell>
          <cell r="B539">
            <v>48</v>
          </cell>
          <cell r="C539">
            <v>33</v>
          </cell>
          <cell r="D539">
            <v>1</v>
          </cell>
          <cell r="E539">
            <v>12471</v>
          </cell>
        </row>
        <row r="540">
          <cell r="A540">
            <v>39904</v>
          </cell>
          <cell r="B540">
            <v>48</v>
          </cell>
          <cell r="C540">
            <v>36</v>
          </cell>
          <cell r="D540">
            <v>8</v>
          </cell>
          <cell r="E540">
            <v>0.95000001870287343</v>
          </cell>
        </row>
        <row r="541">
          <cell r="A541">
            <v>39904</v>
          </cell>
          <cell r="B541">
            <v>48</v>
          </cell>
          <cell r="C541">
            <v>38</v>
          </cell>
          <cell r="D541">
            <v>9</v>
          </cell>
          <cell r="E541">
            <v>819737</v>
          </cell>
        </row>
        <row r="542">
          <cell r="A542">
            <v>39904</v>
          </cell>
          <cell r="B542">
            <v>48</v>
          </cell>
          <cell r="C542">
            <v>39</v>
          </cell>
          <cell r="D542">
            <v>7</v>
          </cell>
          <cell r="E542">
            <v>16394737</v>
          </cell>
        </row>
        <row r="543">
          <cell r="A543">
            <v>39904</v>
          </cell>
          <cell r="B543">
            <v>48</v>
          </cell>
          <cell r="C543">
            <v>41</v>
          </cell>
          <cell r="D543">
            <v>18</v>
          </cell>
          <cell r="E543">
            <v>16407208</v>
          </cell>
        </row>
        <row r="544">
          <cell r="A544">
            <v>39904</v>
          </cell>
          <cell r="B544">
            <v>48</v>
          </cell>
          <cell r="C544">
            <v>46</v>
          </cell>
          <cell r="D544">
            <v>14</v>
          </cell>
          <cell r="E544">
            <v>0.95</v>
          </cell>
        </row>
        <row r="545">
          <cell r="A545">
            <v>39904</v>
          </cell>
          <cell r="B545">
            <v>48</v>
          </cell>
          <cell r="C545">
            <v>48</v>
          </cell>
          <cell r="D545">
            <v>15</v>
          </cell>
          <cell r="E545">
            <v>863537</v>
          </cell>
        </row>
        <row r="546">
          <cell r="A546">
            <v>39904</v>
          </cell>
          <cell r="B546">
            <v>48</v>
          </cell>
          <cell r="C546">
            <v>49</v>
          </cell>
          <cell r="D546">
            <v>13</v>
          </cell>
          <cell r="E546">
            <v>17270745</v>
          </cell>
        </row>
        <row r="547">
          <cell r="A547">
            <v>39934</v>
          </cell>
          <cell r="B547">
            <v>49</v>
          </cell>
          <cell r="C547">
            <v>26</v>
          </cell>
          <cell r="D547">
            <v>12</v>
          </cell>
          <cell r="E547">
            <v>17020000</v>
          </cell>
        </row>
        <row r="548">
          <cell r="A548">
            <v>39934</v>
          </cell>
          <cell r="B548">
            <v>49</v>
          </cell>
          <cell r="C548">
            <v>29</v>
          </cell>
          <cell r="D548">
            <v>4</v>
          </cell>
          <cell r="E548">
            <v>10000</v>
          </cell>
        </row>
        <row r="549">
          <cell r="A549">
            <v>39934</v>
          </cell>
          <cell r="B549">
            <v>49</v>
          </cell>
          <cell r="C549">
            <v>30</v>
          </cell>
          <cell r="D549">
            <v>2</v>
          </cell>
          <cell r="E549">
            <v>0.8018654524089307</v>
          </cell>
        </row>
        <row r="550">
          <cell r="A550">
            <v>39934</v>
          </cell>
          <cell r="B550">
            <v>49</v>
          </cell>
          <cell r="C550">
            <v>32</v>
          </cell>
          <cell r="D550">
            <v>3</v>
          </cell>
          <cell r="E550">
            <v>2471</v>
          </cell>
        </row>
        <row r="551">
          <cell r="A551">
            <v>39934</v>
          </cell>
          <cell r="B551">
            <v>49</v>
          </cell>
          <cell r="C551">
            <v>33</v>
          </cell>
          <cell r="D551">
            <v>1</v>
          </cell>
          <cell r="E551">
            <v>12471</v>
          </cell>
        </row>
        <row r="552">
          <cell r="A552">
            <v>39934</v>
          </cell>
          <cell r="B552">
            <v>49</v>
          </cell>
          <cell r="C552">
            <v>36</v>
          </cell>
          <cell r="D552">
            <v>8</v>
          </cell>
          <cell r="E552">
            <v>0.95000001870287343</v>
          </cell>
        </row>
        <row r="553">
          <cell r="A553">
            <v>39934</v>
          </cell>
          <cell r="B553">
            <v>49</v>
          </cell>
          <cell r="C553">
            <v>38</v>
          </cell>
          <cell r="D553">
            <v>9</v>
          </cell>
          <cell r="E553">
            <v>895789</v>
          </cell>
        </row>
        <row r="554">
          <cell r="A554">
            <v>39934</v>
          </cell>
          <cell r="B554">
            <v>49</v>
          </cell>
          <cell r="C554">
            <v>39</v>
          </cell>
          <cell r="D554">
            <v>7</v>
          </cell>
          <cell r="E554">
            <v>17915789</v>
          </cell>
        </row>
        <row r="555">
          <cell r="A555">
            <v>39934</v>
          </cell>
          <cell r="B555">
            <v>49</v>
          </cell>
          <cell r="C555">
            <v>41</v>
          </cell>
          <cell r="D555">
            <v>18</v>
          </cell>
          <cell r="E555">
            <v>17928260</v>
          </cell>
        </row>
        <row r="556">
          <cell r="A556">
            <v>39934</v>
          </cell>
          <cell r="B556">
            <v>49</v>
          </cell>
          <cell r="C556">
            <v>46</v>
          </cell>
          <cell r="D556">
            <v>14</v>
          </cell>
          <cell r="E556">
            <v>0.95</v>
          </cell>
        </row>
        <row r="557">
          <cell r="A557">
            <v>39934</v>
          </cell>
          <cell r="B557">
            <v>49</v>
          </cell>
          <cell r="C557">
            <v>48</v>
          </cell>
          <cell r="D557">
            <v>15</v>
          </cell>
          <cell r="E557">
            <v>943593</v>
          </cell>
        </row>
        <row r="558">
          <cell r="A558">
            <v>39934</v>
          </cell>
          <cell r="B558">
            <v>49</v>
          </cell>
          <cell r="C558">
            <v>49</v>
          </cell>
          <cell r="D558">
            <v>13</v>
          </cell>
          <cell r="E558">
            <v>18871853</v>
          </cell>
        </row>
        <row r="559">
          <cell r="A559">
            <v>39965</v>
          </cell>
          <cell r="B559">
            <v>50</v>
          </cell>
          <cell r="C559">
            <v>26</v>
          </cell>
          <cell r="D559">
            <v>12</v>
          </cell>
          <cell r="E559">
            <v>18385000</v>
          </cell>
        </row>
        <row r="560">
          <cell r="A560">
            <v>39965</v>
          </cell>
          <cell r="B560">
            <v>50</v>
          </cell>
          <cell r="C560">
            <v>29</v>
          </cell>
          <cell r="D560">
            <v>4</v>
          </cell>
          <cell r="E560">
            <v>10000</v>
          </cell>
        </row>
        <row r="561">
          <cell r="A561">
            <v>39965</v>
          </cell>
          <cell r="B561">
            <v>50</v>
          </cell>
          <cell r="C561">
            <v>30</v>
          </cell>
          <cell r="D561">
            <v>2</v>
          </cell>
          <cell r="E561">
            <v>0.80191732390535764</v>
          </cell>
        </row>
        <row r="562">
          <cell r="A562">
            <v>39965</v>
          </cell>
          <cell r="B562">
            <v>50</v>
          </cell>
          <cell r="C562">
            <v>32</v>
          </cell>
          <cell r="D562">
            <v>3</v>
          </cell>
          <cell r="E562">
            <v>2470</v>
          </cell>
        </row>
        <row r="563">
          <cell r="A563">
            <v>39965</v>
          </cell>
          <cell r="B563">
            <v>50</v>
          </cell>
          <cell r="C563">
            <v>33</v>
          </cell>
          <cell r="D563">
            <v>1</v>
          </cell>
          <cell r="E563">
            <v>12470</v>
          </cell>
        </row>
        <row r="564">
          <cell r="A564">
            <v>39965</v>
          </cell>
          <cell r="B564">
            <v>50</v>
          </cell>
          <cell r="C564">
            <v>36</v>
          </cell>
          <cell r="D564">
            <v>8</v>
          </cell>
          <cell r="E564">
            <v>0.95000001870287343</v>
          </cell>
        </row>
        <row r="565">
          <cell r="A565">
            <v>39965</v>
          </cell>
          <cell r="B565">
            <v>50</v>
          </cell>
          <cell r="C565">
            <v>38</v>
          </cell>
          <cell r="D565">
            <v>9</v>
          </cell>
          <cell r="E565">
            <v>967631</v>
          </cell>
        </row>
        <row r="566">
          <cell r="A566">
            <v>39965</v>
          </cell>
          <cell r="B566">
            <v>50</v>
          </cell>
          <cell r="C566">
            <v>39</v>
          </cell>
          <cell r="D566">
            <v>7</v>
          </cell>
          <cell r="E566">
            <v>19352631</v>
          </cell>
        </row>
        <row r="567">
          <cell r="A567">
            <v>39965</v>
          </cell>
          <cell r="B567">
            <v>50</v>
          </cell>
          <cell r="C567">
            <v>41</v>
          </cell>
          <cell r="D567">
            <v>18</v>
          </cell>
          <cell r="E567">
            <v>19365101</v>
          </cell>
        </row>
        <row r="568">
          <cell r="A568">
            <v>39965</v>
          </cell>
          <cell r="B568">
            <v>50</v>
          </cell>
          <cell r="C568">
            <v>46</v>
          </cell>
          <cell r="D568">
            <v>14</v>
          </cell>
          <cell r="E568">
            <v>0.95</v>
          </cell>
        </row>
        <row r="569">
          <cell r="A569">
            <v>39965</v>
          </cell>
          <cell r="B569">
            <v>50</v>
          </cell>
          <cell r="C569">
            <v>48</v>
          </cell>
          <cell r="D569">
            <v>15</v>
          </cell>
          <cell r="E569">
            <v>1019216</v>
          </cell>
        </row>
        <row r="570">
          <cell r="A570">
            <v>39965</v>
          </cell>
          <cell r="B570">
            <v>50</v>
          </cell>
          <cell r="C570">
            <v>49</v>
          </cell>
          <cell r="D570">
            <v>13</v>
          </cell>
          <cell r="E570">
            <v>20384317</v>
          </cell>
        </row>
        <row r="571">
          <cell r="A571">
            <v>39995</v>
          </cell>
          <cell r="B571">
            <v>51</v>
          </cell>
          <cell r="C571">
            <v>26</v>
          </cell>
          <cell r="D571">
            <v>12</v>
          </cell>
          <cell r="E571">
            <v>19780000</v>
          </cell>
        </row>
        <row r="572">
          <cell r="A572">
            <v>39995</v>
          </cell>
          <cell r="B572">
            <v>51</v>
          </cell>
          <cell r="C572">
            <v>29</v>
          </cell>
          <cell r="D572">
            <v>4</v>
          </cell>
          <cell r="E572">
            <v>10000</v>
          </cell>
        </row>
        <row r="573">
          <cell r="A573">
            <v>39995</v>
          </cell>
          <cell r="B573">
            <v>51</v>
          </cell>
          <cell r="C573">
            <v>30</v>
          </cell>
          <cell r="D573">
            <v>2</v>
          </cell>
          <cell r="E573">
            <v>0.8019969666329626</v>
          </cell>
        </row>
        <row r="574">
          <cell r="A574">
            <v>39995</v>
          </cell>
          <cell r="B574">
            <v>51</v>
          </cell>
          <cell r="C574">
            <v>32</v>
          </cell>
          <cell r="D574">
            <v>3</v>
          </cell>
          <cell r="E574">
            <v>2469</v>
          </cell>
        </row>
        <row r="575">
          <cell r="A575">
            <v>39995</v>
          </cell>
          <cell r="B575">
            <v>51</v>
          </cell>
          <cell r="C575">
            <v>33</v>
          </cell>
          <cell r="D575">
            <v>1</v>
          </cell>
          <cell r="E575">
            <v>12469</v>
          </cell>
        </row>
        <row r="576">
          <cell r="A576">
            <v>39995</v>
          </cell>
          <cell r="B576">
            <v>51</v>
          </cell>
          <cell r="C576">
            <v>36</v>
          </cell>
          <cell r="D576">
            <v>8</v>
          </cell>
          <cell r="E576">
            <v>0.95000001870287343</v>
          </cell>
        </row>
        <row r="577">
          <cell r="A577">
            <v>39995</v>
          </cell>
          <cell r="B577">
            <v>51</v>
          </cell>
          <cell r="C577">
            <v>38</v>
          </cell>
          <cell r="D577">
            <v>9</v>
          </cell>
          <cell r="E577">
            <v>1041052</v>
          </cell>
        </row>
        <row r="578">
          <cell r="A578">
            <v>39995</v>
          </cell>
          <cell r="B578">
            <v>51</v>
          </cell>
          <cell r="C578">
            <v>39</v>
          </cell>
          <cell r="D578">
            <v>7</v>
          </cell>
          <cell r="E578">
            <v>20821052</v>
          </cell>
        </row>
        <row r="579">
          <cell r="A579">
            <v>39995</v>
          </cell>
          <cell r="B579">
            <v>51</v>
          </cell>
          <cell r="C579">
            <v>41</v>
          </cell>
          <cell r="D579">
            <v>18</v>
          </cell>
          <cell r="E579">
            <v>20833521</v>
          </cell>
        </row>
        <row r="580">
          <cell r="A580">
            <v>39995</v>
          </cell>
          <cell r="B580">
            <v>51</v>
          </cell>
          <cell r="C580">
            <v>46</v>
          </cell>
          <cell r="D580">
            <v>14</v>
          </cell>
          <cell r="E580">
            <v>0.95</v>
          </cell>
        </row>
        <row r="581">
          <cell r="A581">
            <v>39995</v>
          </cell>
          <cell r="B581">
            <v>51</v>
          </cell>
          <cell r="C581">
            <v>48</v>
          </cell>
          <cell r="D581">
            <v>15</v>
          </cell>
          <cell r="E581">
            <v>1096501</v>
          </cell>
        </row>
        <row r="582">
          <cell r="A582">
            <v>39995</v>
          </cell>
          <cell r="B582">
            <v>51</v>
          </cell>
          <cell r="C582">
            <v>49</v>
          </cell>
          <cell r="D582">
            <v>13</v>
          </cell>
          <cell r="E582">
            <v>21930022</v>
          </cell>
        </row>
        <row r="583">
          <cell r="A583">
            <v>40026</v>
          </cell>
          <cell r="B583">
            <v>52</v>
          </cell>
          <cell r="C583">
            <v>26</v>
          </cell>
          <cell r="D583">
            <v>12</v>
          </cell>
          <cell r="E583">
            <v>21150000</v>
          </cell>
        </row>
        <row r="584">
          <cell r="A584">
            <v>40026</v>
          </cell>
          <cell r="B584">
            <v>52</v>
          </cell>
          <cell r="C584">
            <v>29</v>
          </cell>
          <cell r="D584">
            <v>4</v>
          </cell>
          <cell r="E584">
            <v>10000</v>
          </cell>
        </row>
        <row r="585">
          <cell r="A585">
            <v>40026</v>
          </cell>
          <cell r="B585">
            <v>52</v>
          </cell>
          <cell r="C585">
            <v>30</v>
          </cell>
          <cell r="D585">
            <v>2</v>
          </cell>
          <cell r="E585">
            <v>0.80192671394799064</v>
          </cell>
        </row>
        <row r="586">
          <cell r="A586">
            <v>40026</v>
          </cell>
          <cell r="B586">
            <v>52</v>
          </cell>
          <cell r="C586">
            <v>32</v>
          </cell>
          <cell r="D586">
            <v>3</v>
          </cell>
          <cell r="E586">
            <v>2470</v>
          </cell>
        </row>
        <row r="587">
          <cell r="A587">
            <v>40026</v>
          </cell>
          <cell r="B587">
            <v>52</v>
          </cell>
          <cell r="C587">
            <v>33</v>
          </cell>
          <cell r="D587">
            <v>1</v>
          </cell>
          <cell r="E587">
            <v>12470</v>
          </cell>
        </row>
        <row r="588">
          <cell r="A588">
            <v>40026</v>
          </cell>
          <cell r="B588">
            <v>52</v>
          </cell>
          <cell r="C588">
            <v>36</v>
          </cell>
          <cell r="D588">
            <v>8</v>
          </cell>
          <cell r="E588">
            <v>0.95000001870287343</v>
          </cell>
        </row>
        <row r="589">
          <cell r="A589">
            <v>40026</v>
          </cell>
          <cell r="B589">
            <v>52</v>
          </cell>
          <cell r="C589">
            <v>38</v>
          </cell>
          <cell r="D589">
            <v>9</v>
          </cell>
          <cell r="E589">
            <v>1113157</v>
          </cell>
        </row>
        <row r="590">
          <cell r="A590">
            <v>40026</v>
          </cell>
          <cell r="B590">
            <v>52</v>
          </cell>
          <cell r="C590">
            <v>39</v>
          </cell>
          <cell r="D590">
            <v>7</v>
          </cell>
          <cell r="E590">
            <v>22263157</v>
          </cell>
        </row>
        <row r="591">
          <cell r="A591">
            <v>40026</v>
          </cell>
          <cell r="B591">
            <v>52</v>
          </cell>
          <cell r="C591">
            <v>41</v>
          </cell>
          <cell r="D591">
            <v>18</v>
          </cell>
          <cell r="E591">
            <v>22275627</v>
          </cell>
        </row>
        <row r="592">
          <cell r="A592">
            <v>40026</v>
          </cell>
          <cell r="B592">
            <v>52</v>
          </cell>
          <cell r="C592">
            <v>46</v>
          </cell>
          <cell r="D592">
            <v>14</v>
          </cell>
          <cell r="E592">
            <v>0.95</v>
          </cell>
        </row>
        <row r="593">
          <cell r="A593">
            <v>40026</v>
          </cell>
          <cell r="B593">
            <v>52</v>
          </cell>
          <cell r="C593">
            <v>48</v>
          </cell>
          <cell r="D593">
            <v>15</v>
          </cell>
          <cell r="E593">
            <v>1172401</v>
          </cell>
        </row>
        <row r="594">
          <cell r="A594">
            <v>40026</v>
          </cell>
          <cell r="B594">
            <v>52</v>
          </cell>
          <cell r="C594">
            <v>49</v>
          </cell>
          <cell r="D594">
            <v>13</v>
          </cell>
          <cell r="E594">
            <v>23448028</v>
          </cell>
        </row>
        <row r="595">
          <cell r="A595">
            <v>40057</v>
          </cell>
          <cell r="B595">
            <v>53</v>
          </cell>
          <cell r="C595">
            <v>26</v>
          </cell>
          <cell r="D595">
            <v>12</v>
          </cell>
          <cell r="E595">
            <v>22720000</v>
          </cell>
        </row>
        <row r="596">
          <cell r="A596">
            <v>40057</v>
          </cell>
          <cell r="B596">
            <v>53</v>
          </cell>
          <cell r="C596">
            <v>29</v>
          </cell>
          <cell r="D596">
            <v>4</v>
          </cell>
          <cell r="E596">
            <v>10000</v>
          </cell>
        </row>
        <row r="597">
          <cell r="A597">
            <v>40057</v>
          </cell>
          <cell r="B597">
            <v>53</v>
          </cell>
          <cell r="C597">
            <v>30</v>
          </cell>
          <cell r="D597">
            <v>2</v>
          </cell>
          <cell r="E597">
            <v>0.80182658450704214</v>
          </cell>
        </row>
        <row r="598">
          <cell r="A598">
            <v>40057</v>
          </cell>
          <cell r="B598">
            <v>53</v>
          </cell>
          <cell r="C598">
            <v>32</v>
          </cell>
          <cell r="D598">
            <v>3</v>
          </cell>
          <cell r="E598">
            <v>2472</v>
          </cell>
        </row>
        <row r="599">
          <cell r="A599">
            <v>40057</v>
          </cell>
          <cell r="B599">
            <v>53</v>
          </cell>
          <cell r="C599">
            <v>33</v>
          </cell>
          <cell r="D599">
            <v>1</v>
          </cell>
          <cell r="E599">
            <v>12472</v>
          </cell>
        </row>
        <row r="600">
          <cell r="A600">
            <v>40057</v>
          </cell>
          <cell r="B600">
            <v>53</v>
          </cell>
          <cell r="C600">
            <v>36</v>
          </cell>
          <cell r="D600">
            <v>8</v>
          </cell>
          <cell r="E600">
            <v>0.95000001870287343</v>
          </cell>
        </row>
        <row r="601">
          <cell r="A601">
            <v>40057</v>
          </cell>
          <cell r="B601">
            <v>53</v>
          </cell>
          <cell r="C601">
            <v>38</v>
          </cell>
          <cell r="D601">
            <v>9</v>
          </cell>
          <cell r="E601">
            <v>1195789</v>
          </cell>
        </row>
        <row r="602">
          <cell r="A602">
            <v>40057</v>
          </cell>
          <cell r="B602">
            <v>53</v>
          </cell>
          <cell r="C602">
            <v>39</v>
          </cell>
          <cell r="D602">
            <v>7</v>
          </cell>
          <cell r="E602">
            <v>23915789</v>
          </cell>
        </row>
        <row r="603">
          <cell r="A603">
            <v>40057</v>
          </cell>
          <cell r="B603">
            <v>53</v>
          </cell>
          <cell r="C603">
            <v>41</v>
          </cell>
          <cell r="D603">
            <v>18</v>
          </cell>
          <cell r="E603">
            <v>23928261</v>
          </cell>
        </row>
        <row r="604">
          <cell r="A604">
            <v>40057</v>
          </cell>
          <cell r="B604">
            <v>53</v>
          </cell>
          <cell r="C604">
            <v>46</v>
          </cell>
          <cell r="D604">
            <v>14</v>
          </cell>
          <cell r="E604">
            <v>0.95</v>
          </cell>
        </row>
        <row r="605">
          <cell r="A605">
            <v>40057</v>
          </cell>
          <cell r="B605">
            <v>53</v>
          </cell>
          <cell r="C605">
            <v>48</v>
          </cell>
          <cell r="D605">
            <v>15</v>
          </cell>
          <cell r="E605">
            <v>1259382</v>
          </cell>
        </row>
        <row r="606">
          <cell r="A606">
            <v>40057</v>
          </cell>
          <cell r="B606">
            <v>53</v>
          </cell>
          <cell r="C606">
            <v>49</v>
          </cell>
          <cell r="D606">
            <v>13</v>
          </cell>
          <cell r="E606">
            <v>25187643</v>
          </cell>
        </row>
        <row r="607">
          <cell r="A607">
            <v>40087</v>
          </cell>
          <cell r="B607">
            <v>54</v>
          </cell>
          <cell r="C607">
            <v>26</v>
          </cell>
          <cell r="D607">
            <v>12</v>
          </cell>
          <cell r="E607">
            <v>24585000</v>
          </cell>
        </row>
        <row r="608">
          <cell r="A608">
            <v>40087</v>
          </cell>
          <cell r="B608">
            <v>54</v>
          </cell>
          <cell r="C608">
            <v>29</v>
          </cell>
          <cell r="D608">
            <v>4</v>
          </cell>
          <cell r="E608">
            <v>10000</v>
          </cell>
        </row>
        <row r="609">
          <cell r="A609">
            <v>40087</v>
          </cell>
          <cell r="B609">
            <v>54</v>
          </cell>
          <cell r="C609">
            <v>30</v>
          </cell>
          <cell r="D609">
            <v>2</v>
          </cell>
          <cell r="E609">
            <v>0.80190156599552576</v>
          </cell>
        </row>
        <row r="610">
          <cell r="A610">
            <v>40087</v>
          </cell>
          <cell r="B610">
            <v>54</v>
          </cell>
          <cell r="C610">
            <v>32</v>
          </cell>
          <cell r="D610">
            <v>3</v>
          </cell>
          <cell r="E610">
            <v>2470</v>
          </cell>
        </row>
        <row r="611">
          <cell r="A611">
            <v>40087</v>
          </cell>
          <cell r="B611">
            <v>54</v>
          </cell>
          <cell r="C611">
            <v>33</v>
          </cell>
          <cell r="D611">
            <v>1</v>
          </cell>
          <cell r="E611">
            <v>12470</v>
          </cell>
        </row>
        <row r="612">
          <cell r="A612">
            <v>40087</v>
          </cell>
          <cell r="B612">
            <v>54</v>
          </cell>
          <cell r="C612">
            <v>36</v>
          </cell>
          <cell r="D612">
            <v>8</v>
          </cell>
          <cell r="E612">
            <v>0.95000001870287343</v>
          </cell>
        </row>
        <row r="613">
          <cell r="A613">
            <v>40087</v>
          </cell>
          <cell r="B613">
            <v>54</v>
          </cell>
          <cell r="C613">
            <v>38</v>
          </cell>
          <cell r="D613">
            <v>9</v>
          </cell>
          <cell r="E613">
            <v>1293947</v>
          </cell>
        </row>
        <row r="614">
          <cell r="A614">
            <v>40087</v>
          </cell>
          <cell r="B614">
            <v>54</v>
          </cell>
          <cell r="C614">
            <v>39</v>
          </cell>
          <cell r="D614">
            <v>7</v>
          </cell>
          <cell r="E614">
            <v>25878947</v>
          </cell>
        </row>
        <row r="615">
          <cell r="A615">
            <v>40087</v>
          </cell>
          <cell r="B615">
            <v>54</v>
          </cell>
          <cell r="C615">
            <v>41</v>
          </cell>
          <cell r="D615">
            <v>18</v>
          </cell>
          <cell r="E615">
            <v>25891417</v>
          </cell>
        </row>
        <row r="616">
          <cell r="A616">
            <v>40087</v>
          </cell>
          <cell r="B616">
            <v>54</v>
          </cell>
          <cell r="C616">
            <v>46</v>
          </cell>
          <cell r="D616">
            <v>14</v>
          </cell>
          <cell r="E616">
            <v>0.95</v>
          </cell>
        </row>
        <row r="617">
          <cell r="A617">
            <v>40087</v>
          </cell>
          <cell r="B617">
            <v>54</v>
          </cell>
          <cell r="C617">
            <v>48</v>
          </cell>
          <cell r="D617">
            <v>15</v>
          </cell>
          <cell r="E617">
            <v>1362706</v>
          </cell>
        </row>
        <row r="618">
          <cell r="A618">
            <v>40087</v>
          </cell>
          <cell r="B618">
            <v>54</v>
          </cell>
          <cell r="C618">
            <v>49</v>
          </cell>
          <cell r="D618">
            <v>13</v>
          </cell>
          <cell r="E618">
            <v>27254123</v>
          </cell>
        </row>
        <row r="619">
          <cell r="A619">
            <v>40118</v>
          </cell>
          <cell r="B619">
            <v>55</v>
          </cell>
          <cell r="C619">
            <v>26</v>
          </cell>
          <cell r="D619">
            <v>12</v>
          </cell>
          <cell r="E619">
            <v>26480000</v>
          </cell>
        </row>
        <row r="620">
          <cell r="A620">
            <v>40118</v>
          </cell>
          <cell r="B620">
            <v>55</v>
          </cell>
          <cell r="C620">
            <v>29</v>
          </cell>
          <cell r="D620">
            <v>4</v>
          </cell>
          <cell r="E620">
            <v>10000</v>
          </cell>
        </row>
        <row r="621">
          <cell r="A621">
            <v>40118</v>
          </cell>
          <cell r="B621">
            <v>55</v>
          </cell>
          <cell r="C621">
            <v>30</v>
          </cell>
          <cell r="D621">
            <v>2</v>
          </cell>
          <cell r="E621">
            <v>0.80180324773413891</v>
          </cell>
        </row>
        <row r="622">
          <cell r="A622">
            <v>40118</v>
          </cell>
          <cell r="B622">
            <v>55</v>
          </cell>
          <cell r="C622">
            <v>32</v>
          </cell>
          <cell r="D622">
            <v>3</v>
          </cell>
          <cell r="E622">
            <v>2472</v>
          </cell>
        </row>
        <row r="623">
          <cell r="A623">
            <v>40118</v>
          </cell>
          <cell r="B623">
            <v>55</v>
          </cell>
          <cell r="C623">
            <v>33</v>
          </cell>
          <cell r="D623">
            <v>1</v>
          </cell>
          <cell r="E623">
            <v>12472</v>
          </cell>
        </row>
        <row r="624">
          <cell r="A624">
            <v>40118</v>
          </cell>
          <cell r="B624">
            <v>55</v>
          </cell>
          <cell r="C624">
            <v>36</v>
          </cell>
          <cell r="D624">
            <v>8</v>
          </cell>
          <cell r="E624">
            <v>0.95000001870287343</v>
          </cell>
        </row>
        <row r="625">
          <cell r="A625">
            <v>40118</v>
          </cell>
          <cell r="B625">
            <v>55</v>
          </cell>
          <cell r="C625">
            <v>38</v>
          </cell>
          <cell r="D625">
            <v>9</v>
          </cell>
          <cell r="E625">
            <v>1393684</v>
          </cell>
        </row>
        <row r="626">
          <cell r="A626">
            <v>40118</v>
          </cell>
          <cell r="B626">
            <v>55</v>
          </cell>
          <cell r="C626">
            <v>39</v>
          </cell>
          <cell r="D626">
            <v>7</v>
          </cell>
          <cell r="E626">
            <v>27873684</v>
          </cell>
        </row>
        <row r="627">
          <cell r="A627">
            <v>40118</v>
          </cell>
          <cell r="B627">
            <v>55</v>
          </cell>
          <cell r="C627">
            <v>41</v>
          </cell>
          <cell r="D627">
            <v>18</v>
          </cell>
          <cell r="E627">
            <v>27886156</v>
          </cell>
        </row>
        <row r="628">
          <cell r="A628">
            <v>40118</v>
          </cell>
          <cell r="B628">
            <v>55</v>
          </cell>
          <cell r="C628">
            <v>46</v>
          </cell>
          <cell r="D628">
            <v>14</v>
          </cell>
          <cell r="E628">
            <v>0.95</v>
          </cell>
        </row>
        <row r="629">
          <cell r="A629">
            <v>40118</v>
          </cell>
          <cell r="B629">
            <v>55</v>
          </cell>
          <cell r="C629">
            <v>48</v>
          </cell>
          <cell r="D629">
            <v>15</v>
          </cell>
          <cell r="E629">
            <v>1467692</v>
          </cell>
        </row>
        <row r="630">
          <cell r="A630">
            <v>40118</v>
          </cell>
          <cell r="B630">
            <v>55</v>
          </cell>
          <cell r="C630">
            <v>49</v>
          </cell>
          <cell r="D630">
            <v>13</v>
          </cell>
          <cell r="E630">
            <v>29353848</v>
          </cell>
        </row>
        <row r="631">
          <cell r="A631">
            <v>40148</v>
          </cell>
          <cell r="B631">
            <v>56</v>
          </cell>
          <cell r="C631">
            <v>26</v>
          </cell>
          <cell r="D631">
            <v>12</v>
          </cell>
          <cell r="E631">
            <v>28315000</v>
          </cell>
        </row>
        <row r="632">
          <cell r="A632">
            <v>40148</v>
          </cell>
          <cell r="B632">
            <v>56</v>
          </cell>
          <cell r="C632">
            <v>29</v>
          </cell>
          <cell r="D632">
            <v>4</v>
          </cell>
          <cell r="E632">
            <v>10000</v>
          </cell>
        </row>
        <row r="633">
          <cell r="A633">
            <v>40148</v>
          </cell>
          <cell r="B633">
            <v>56</v>
          </cell>
          <cell r="C633">
            <v>30</v>
          </cell>
          <cell r="D633">
            <v>2</v>
          </cell>
          <cell r="E633">
            <v>0.80172170227794459</v>
          </cell>
        </row>
        <row r="634">
          <cell r="A634">
            <v>40148</v>
          </cell>
          <cell r="B634">
            <v>56</v>
          </cell>
          <cell r="C634">
            <v>32</v>
          </cell>
          <cell r="D634">
            <v>3</v>
          </cell>
          <cell r="E634">
            <v>2473</v>
          </cell>
        </row>
        <row r="635">
          <cell r="A635">
            <v>40148</v>
          </cell>
          <cell r="B635">
            <v>56</v>
          </cell>
          <cell r="C635">
            <v>33</v>
          </cell>
          <cell r="D635">
            <v>1</v>
          </cell>
          <cell r="E635">
            <v>12473</v>
          </cell>
        </row>
        <row r="636">
          <cell r="A636">
            <v>40148</v>
          </cell>
          <cell r="B636">
            <v>56</v>
          </cell>
          <cell r="C636">
            <v>36</v>
          </cell>
          <cell r="D636">
            <v>8</v>
          </cell>
          <cell r="E636">
            <v>0.95000001870287343</v>
          </cell>
        </row>
        <row r="637">
          <cell r="A637">
            <v>40148</v>
          </cell>
          <cell r="B637">
            <v>56</v>
          </cell>
          <cell r="C637">
            <v>38</v>
          </cell>
          <cell r="D637">
            <v>9</v>
          </cell>
          <cell r="E637">
            <v>1490263</v>
          </cell>
        </row>
        <row r="638">
          <cell r="A638">
            <v>40148</v>
          </cell>
          <cell r="B638">
            <v>56</v>
          </cell>
          <cell r="C638">
            <v>39</v>
          </cell>
          <cell r="D638">
            <v>7</v>
          </cell>
          <cell r="E638">
            <v>29805263</v>
          </cell>
        </row>
        <row r="639">
          <cell r="A639">
            <v>40148</v>
          </cell>
          <cell r="B639">
            <v>56</v>
          </cell>
          <cell r="C639">
            <v>41</v>
          </cell>
          <cell r="D639">
            <v>18</v>
          </cell>
          <cell r="E639">
            <v>29817736</v>
          </cell>
        </row>
        <row r="640">
          <cell r="A640">
            <v>40148</v>
          </cell>
          <cell r="B640">
            <v>56</v>
          </cell>
          <cell r="C640">
            <v>46</v>
          </cell>
          <cell r="D640">
            <v>14</v>
          </cell>
          <cell r="E640">
            <v>0.95</v>
          </cell>
        </row>
        <row r="641">
          <cell r="A641">
            <v>40148</v>
          </cell>
          <cell r="B641">
            <v>56</v>
          </cell>
          <cell r="C641">
            <v>48</v>
          </cell>
          <cell r="D641">
            <v>15</v>
          </cell>
          <cell r="E641">
            <v>1569355</v>
          </cell>
        </row>
        <row r="642">
          <cell r="A642">
            <v>40148</v>
          </cell>
          <cell r="B642">
            <v>56</v>
          </cell>
          <cell r="C642">
            <v>49</v>
          </cell>
          <cell r="D642">
            <v>13</v>
          </cell>
          <cell r="E642">
            <v>31387091</v>
          </cell>
        </row>
        <row r="643">
          <cell r="A643">
            <v>40179</v>
          </cell>
          <cell r="B643">
            <v>57</v>
          </cell>
          <cell r="C643">
            <v>26</v>
          </cell>
          <cell r="D643">
            <v>12</v>
          </cell>
          <cell r="E643">
            <v>30240000</v>
          </cell>
        </row>
        <row r="644">
          <cell r="A644">
            <v>40179</v>
          </cell>
          <cell r="B644">
            <v>57</v>
          </cell>
          <cell r="C644">
            <v>29</v>
          </cell>
          <cell r="D644">
            <v>4</v>
          </cell>
          <cell r="E644">
            <v>10000</v>
          </cell>
        </row>
        <row r="645">
          <cell r="A645">
            <v>40179</v>
          </cell>
          <cell r="B645">
            <v>57</v>
          </cell>
          <cell r="C645">
            <v>30</v>
          </cell>
          <cell r="D645">
            <v>2</v>
          </cell>
          <cell r="E645">
            <v>0.80171130952380965</v>
          </cell>
        </row>
        <row r="646">
          <cell r="A646">
            <v>40179</v>
          </cell>
          <cell r="B646">
            <v>57</v>
          </cell>
          <cell r="C646">
            <v>32</v>
          </cell>
          <cell r="D646">
            <v>3</v>
          </cell>
          <cell r="E646">
            <v>2473</v>
          </cell>
        </row>
        <row r="647">
          <cell r="A647">
            <v>40179</v>
          </cell>
          <cell r="B647">
            <v>57</v>
          </cell>
          <cell r="C647">
            <v>33</v>
          </cell>
          <cell r="D647">
            <v>1</v>
          </cell>
          <cell r="E647">
            <v>12473</v>
          </cell>
        </row>
        <row r="648">
          <cell r="A648">
            <v>40179</v>
          </cell>
          <cell r="B648">
            <v>57</v>
          </cell>
          <cell r="C648">
            <v>36</v>
          </cell>
          <cell r="D648">
            <v>8</v>
          </cell>
          <cell r="E648">
            <v>0.95000001870287343</v>
          </cell>
        </row>
        <row r="649">
          <cell r="A649">
            <v>40179</v>
          </cell>
          <cell r="B649">
            <v>57</v>
          </cell>
          <cell r="C649">
            <v>38</v>
          </cell>
          <cell r="D649">
            <v>9</v>
          </cell>
          <cell r="E649">
            <v>1591578</v>
          </cell>
        </row>
        <row r="650">
          <cell r="A650">
            <v>40179</v>
          </cell>
          <cell r="B650">
            <v>57</v>
          </cell>
          <cell r="C650">
            <v>39</v>
          </cell>
          <cell r="D650">
            <v>7</v>
          </cell>
          <cell r="E650">
            <v>31831578</v>
          </cell>
        </row>
        <row r="651">
          <cell r="A651">
            <v>40179</v>
          </cell>
          <cell r="B651">
            <v>57</v>
          </cell>
          <cell r="C651">
            <v>41</v>
          </cell>
          <cell r="D651">
            <v>18</v>
          </cell>
          <cell r="E651">
            <v>31844051</v>
          </cell>
        </row>
        <row r="652">
          <cell r="A652">
            <v>40179</v>
          </cell>
          <cell r="B652">
            <v>57</v>
          </cell>
          <cell r="C652">
            <v>46</v>
          </cell>
          <cell r="D652">
            <v>14</v>
          </cell>
          <cell r="E652">
            <v>0.95</v>
          </cell>
        </row>
        <row r="653">
          <cell r="A653">
            <v>40179</v>
          </cell>
          <cell r="B653">
            <v>57</v>
          </cell>
          <cell r="C653">
            <v>48</v>
          </cell>
          <cell r="D653">
            <v>15</v>
          </cell>
          <cell r="E653">
            <v>1676003</v>
          </cell>
        </row>
        <row r="654">
          <cell r="A654">
            <v>40179</v>
          </cell>
          <cell r="B654">
            <v>57</v>
          </cell>
          <cell r="C654">
            <v>49</v>
          </cell>
          <cell r="D654">
            <v>13</v>
          </cell>
          <cell r="E654">
            <v>33520054</v>
          </cell>
        </row>
        <row r="655">
          <cell r="A655">
            <v>40210</v>
          </cell>
          <cell r="B655">
            <v>58</v>
          </cell>
          <cell r="C655">
            <v>26</v>
          </cell>
          <cell r="D655">
            <v>12</v>
          </cell>
          <cell r="E655">
            <v>32205000</v>
          </cell>
        </row>
        <row r="656">
          <cell r="A656">
            <v>40210</v>
          </cell>
          <cell r="B656">
            <v>58</v>
          </cell>
          <cell r="C656">
            <v>29</v>
          </cell>
          <cell r="D656">
            <v>4</v>
          </cell>
          <cell r="E656">
            <v>10000</v>
          </cell>
        </row>
        <row r="657">
          <cell r="A657">
            <v>40210</v>
          </cell>
          <cell r="B657">
            <v>58</v>
          </cell>
          <cell r="C657">
            <v>30</v>
          </cell>
          <cell r="D657">
            <v>2</v>
          </cell>
          <cell r="E657">
            <v>0.80174662319515611</v>
          </cell>
        </row>
        <row r="658">
          <cell r="A658">
            <v>40210</v>
          </cell>
          <cell r="B658">
            <v>58</v>
          </cell>
          <cell r="C658">
            <v>32</v>
          </cell>
          <cell r="D658">
            <v>3</v>
          </cell>
          <cell r="E658">
            <v>2473</v>
          </cell>
        </row>
        <row r="659">
          <cell r="A659">
            <v>40210</v>
          </cell>
          <cell r="B659">
            <v>58</v>
          </cell>
          <cell r="C659">
            <v>33</v>
          </cell>
          <cell r="D659">
            <v>1</v>
          </cell>
          <cell r="E659">
            <v>12473</v>
          </cell>
        </row>
        <row r="660">
          <cell r="A660">
            <v>40210</v>
          </cell>
          <cell r="B660">
            <v>58</v>
          </cell>
          <cell r="C660">
            <v>36</v>
          </cell>
          <cell r="D660">
            <v>8</v>
          </cell>
          <cell r="E660">
            <v>0.95000001870287343</v>
          </cell>
        </row>
        <row r="661">
          <cell r="A661">
            <v>40210</v>
          </cell>
          <cell r="B661">
            <v>58</v>
          </cell>
          <cell r="C661">
            <v>38</v>
          </cell>
          <cell r="D661">
            <v>9</v>
          </cell>
          <cell r="E661">
            <v>1694999</v>
          </cell>
        </row>
        <row r="662">
          <cell r="A662">
            <v>40210</v>
          </cell>
          <cell r="B662">
            <v>58</v>
          </cell>
          <cell r="C662">
            <v>39</v>
          </cell>
          <cell r="D662">
            <v>7</v>
          </cell>
          <cell r="E662">
            <v>33899999</v>
          </cell>
        </row>
        <row r="663">
          <cell r="A663">
            <v>40210</v>
          </cell>
          <cell r="B663">
            <v>58</v>
          </cell>
          <cell r="C663">
            <v>41</v>
          </cell>
          <cell r="D663">
            <v>18</v>
          </cell>
          <cell r="E663">
            <v>33912472</v>
          </cell>
        </row>
        <row r="664">
          <cell r="A664">
            <v>40210</v>
          </cell>
          <cell r="B664">
            <v>58</v>
          </cell>
          <cell r="C664">
            <v>46</v>
          </cell>
          <cell r="D664">
            <v>14</v>
          </cell>
          <cell r="E664">
            <v>0.95</v>
          </cell>
        </row>
        <row r="665">
          <cell r="A665">
            <v>40210</v>
          </cell>
          <cell r="B665">
            <v>58</v>
          </cell>
          <cell r="C665">
            <v>48</v>
          </cell>
          <cell r="D665">
            <v>15</v>
          </cell>
          <cell r="E665">
            <v>1784867</v>
          </cell>
        </row>
        <row r="666">
          <cell r="A666">
            <v>40210</v>
          </cell>
          <cell r="B666">
            <v>58</v>
          </cell>
          <cell r="C666">
            <v>49</v>
          </cell>
          <cell r="D666">
            <v>13</v>
          </cell>
          <cell r="E666">
            <v>35697339</v>
          </cell>
        </row>
        <row r="667">
          <cell r="A667">
            <v>40238</v>
          </cell>
          <cell r="B667">
            <v>59</v>
          </cell>
          <cell r="C667">
            <v>26</v>
          </cell>
          <cell r="D667">
            <v>12</v>
          </cell>
          <cell r="E667">
            <v>33275000</v>
          </cell>
        </row>
        <row r="668">
          <cell r="A668">
            <v>40238</v>
          </cell>
          <cell r="B668">
            <v>59</v>
          </cell>
          <cell r="C668">
            <v>29</v>
          </cell>
          <cell r="D668">
            <v>4</v>
          </cell>
          <cell r="E668">
            <v>10000</v>
          </cell>
        </row>
        <row r="669">
          <cell r="A669">
            <v>40238</v>
          </cell>
          <cell r="B669">
            <v>59</v>
          </cell>
          <cell r="C669">
            <v>30</v>
          </cell>
          <cell r="D669">
            <v>2</v>
          </cell>
          <cell r="E669">
            <v>0.80178061607813667</v>
          </cell>
        </row>
        <row r="670">
          <cell r="A670">
            <v>40238</v>
          </cell>
          <cell r="B670">
            <v>59</v>
          </cell>
          <cell r="C670">
            <v>32</v>
          </cell>
          <cell r="D670">
            <v>3</v>
          </cell>
          <cell r="E670">
            <v>2472</v>
          </cell>
        </row>
        <row r="671">
          <cell r="A671">
            <v>40238</v>
          </cell>
          <cell r="B671">
            <v>59</v>
          </cell>
          <cell r="C671">
            <v>33</v>
          </cell>
          <cell r="D671">
            <v>1</v>
          </cell>
          <cell r="E671">
            <v>12472</v>
          </cell>
        </row>
        <row r="672">
          <cell r="A672">
            <v>40238</v>
          </cell>
          <cell r="B672">
            <v>59</v>
          </cell>
          <cell r="C672">
            <v>36</v>
          </cell>
          <cell r="D672">
            <v>8</v>
          </cell>
          <cell r="E672">
            <v>0.95000001870287343</v>
          </cell>
        </row>
        <row r="673">
          <cell r="A673">
            <v>40238</v>
          </cell>
          <cell r="B673">
            <v>59</v>
          </cell>
          <cell r="C673">
            <v>38</v>
          </cell>
          <cell r="D673">
            <v>9</v>
          </cell>
          <cell r="E673">
            <v>1751315</v>
          </cell>
        </row>
        <row r="674">
          <cell r="A674">
            <v>40238</v>
          </cell>
          <cell r="B674">
            <v>59</v>
          </cell>
          <cell r="C674">
            <v>39</v>
          </cell>
          <cell r="D674">
            <v>7</v>
          </cell>
          <cell r="E674">
            <v>35026315</v>
          </cell>
        </row>
        <row r="675">
          <cell r="A675">
            <v>40238</v>
          </cell>
          <cell r="B675">
            <v>59</v>
          </cell>
          <cell r="C675">
            <v>41</v>
          </cell>
          <cell r="D675">
            <v>18</v>
          </cell>
          <cell r="E675">
            <v>35038787</v>
          </cell>
        </row>
        <row r="676">
          <cell r="A676">
            <v>40238</v>
          </cell>
          <cell r="B676">
            <v>59</v>
          </cell>
          <cell r="C676">
            <v>46</v>
          </cell>
          <cell r="D676">
            <v>14</v>
          </cell>
          <cell r="E676">
            <v>0.95</v>
          </cell>
        </row>
        <row r="677">
          <cell r="A677">
            <v>40238</v>
          </cell>
          <cell r="B677">
            <v>59</v>
          </cell>
          <cell r="C677">
            <v>48</v>
          </cell>
          <cell r="D677">
            <v>15</v>
          </cell>
          <cell r="E677">
            <v>1844147</v>
          </cell>
        </row>
        <row r="678">
          <cell r="A678">
            <v>40238</v>
          </cell>
          <cell r="B678">
            <v>59</v>
          </cell>
          <cell r="C678">
            <v>49</v>
          </cell>
          <cell r="D678">
            <v>13</v>
          </cell>
          <cell r="E678">
            <v>36882934</v>
          </cell>
        </row>
        <row r="679">
          <cell r="A679">
            <v>40269</v>
          </cell>
          <cell r="B679">
            <v>60</v>
          </cell>
          <cell r="C679">
            <v>26</v>
          </cell>
          <cell r="D679">
            <v>12</v>
          </cell>
          <cell r="E679">
            <v>34005000</v>
          </cell>
        </row>
        <row r="680">
          <cell r="A680">
            <v>40269</v>
          </cell>
          <cell r="B680">
            <v>60</v>
          </cell>
          <cell r="C680">
            <v>29</v>
          </cell>
          <cell r="D680">
            <v>4</v>
          </cell>
          <cell r="E680">
            <v>10000</v>
          </cell>
        </row>
        <row r="681">
          <cell r="A681">
            <v>40269</v>
          </cell>
          <cell r="B681">
            <v>60</v>
          </cell>
          <cell r="C681">
            <v>30</v>
          </cell>
          <cell r="D681">
            <v>2</v>
          </cell>
          <cell r="E681">
            <v>0.80181590942508452</v>
          </cell>
        </row>
        <row r="682">
          <cell r="A682">
            <v>40269</v>
          </cell>
          <cell r="B682">
            <v>60</v>
          </cell>
          <cell r="C682">
            <v>32</v>
          </cell>
          <cell r="D682">
            <v>3</v>
          </cell>
          <cell r="E682">
            <v>2472</v>
          </cell>
        </row>
        <row r="683">
          <cell r="A683">
            <v>40269</v>
          </cell>
          <cell r="B683">
            <v>60</v>
          </cell>
          <cell r="C683">
            <v>33</v>
          </cell>
          <cell r="D683">
            <v>1</v>
          </cell>
          <cell r="E683">
            <v>12472</v>
          </cell>
        </row>
        <row r="684">
          <cell r="A684">
            <v>40269</v>
          </cell>
          <cell r="B684">
            <v>60</v>
          </cell>
          <cell r="C684">
            <v>36</v>
          </cell>
          <cell r="D684">
            <v>8</v>
          </cell>
          <cell r="E684">
            <v>0.95000001870287343</v>
          </cell>
        </row>
        <row r="685">
          <cell r="A685">
            <v>40269</v>
          </cell>
          <cell r="B685">
            <v>60</v>
          </cell>
          <cell r="C685">
            <v>38</v>
          </cell>
          <cell r="D685">
            <v>9</v>
          </cell>
          <cell r="E685">
            <v>1789736</v>
          </cell>
        </row>
        <row r="686">
          <cell r="A686">
            <v>40269</v>
          </cell>
          <cell r="B686">
            <v>60</v>
          </cell>
          <cell r="C686">
            <v>39</v>
          </cell>
          <cell r="D686">
            <v>7</v>
          </cell>
          <cell r="E686">
            <v>35794736</v>
          </cell>
        </row>
        <row r="687">
          <cell r="A687">
            <v>40269</v>
          </cell>
          <cell r="B687">
            <v>60</v>
          </cell>
          <cell r="C687">
            <v>41</v>
          </cell>
          <cell r="D687">
            <v>18</v>
          </cell>
          <cell r="E687">
            <v>35807208</v>
          </cell>
        </row>
        <row r="688">
          <cell r="A688">
            <v>40269</v>
          </cell>
          <cell r="B688">
            <v>60</v>
          </cell>
          <cell r="C688">
            <v>46</v>
          </cell>
          <cell r="D688">
            <v>14</v>
          </cell>
          <cell r="E688">
            <v>0.95</v>
          </cell>
        </row>
        <row r="689">
          <cell r="A689">
            <v>40269</v>
          </cell>
          <cell r="B689">
            <v>60</v>
          </cell>
          <cell r="C689">
            <v>48</v>
          </cell>
          <cell r="D689">
            <v>15</v>
          </cell>
          <cell r="E689">
            <v>1884590</v>
          </cell>
        </row>
        <row r="690">
          <cell r="A690">
            <v>40269</v>
          </cell>
          <cell r="B690">
            <v>60</v>
          </cell>
          <cell r="C690">
            <v>49</v>
          </cell>
          <cell r="D690">
            <v>13</v>
          </cell>
          <cell r="E690">
            <v>37691798</v>
          </cell>
        </row>
        <row r="691">
          <cell r="A691">
            <v>40299</v>
          </cell>
          <cell r="B691">
            <v>61</v>
          </cell>
          <cell r="C691">
            <v>26</v>
          </cell>
          <cell r="D691">
            <v>12</v>
          </cell>
          <cell r="E691">
            <v>34775000</v>
          </cell>
        </row>
        <row r="692">
          <cell r="A692">
            <v>40299</v>
          </cell>
          <cell r="B692">
            <v>61</v>
          </cell>
          <cell r="C692">
            <v>29</v>
          </cell>
          <cell r="D692">
            <v>4</v>
          </cell>
          <cell r="E692">
            <v>10000</v>
          </cell>
        </row>
        <row r="693">
          <cell r="A693">
            <v>40299</v>
          </cell>
          <cell r="B693">
            <v>61</v>
          </cell>
          <cell r="C693">
            <v>30</v>
          </cell>
          <cell r="D693">
            <v>2</v>
          </cell>
          <cell r="E693">
            <v>0.80179726815240837</v>
          </cell>
        </row>
        <row r="694">
          <cell r="A694">
            <v>40299</v>
          </cell>
          <cell r="B694">
            <v>61</v>
          </cell>
          <cell r="C694">
            <v>32</v>
          </cell>
          <cell r="D694">
            <v>3</v>
          </cell>
          <cell r="E694">
            <v>2472</v>
          </cell>
        </row>
        <row r="695">
          <cell r="A695">
            <v>40299</v>
          </cell>
          <cell r="B695">
            <v>61</v>
          </cell>
          <cell r="C695">
            <v>33</v>
          </cell>
          <cell r="D695">
            <v>1</v>
          </cell>
          <cell r="E695">
            <v>12472</v>
          </cell>
        </row>
        <row r="696">
          <cell r="A696">
            <v>40299</v>
          </cell>
          <cell r="B696">
            <v>61</v>
          </cell>
          <cell r="C696">
            <v>36</v>
          </cell>
          <cell r="D696">
            <v>8</v>
          </cell>
          <cell r="E696">
            <v>0.95000001870287343</v>
          </cell>
        </row>
        <row r="697">
          <cell r="A697">
            <v>40299</v>
          </cell>
          <cell r="B697">
            <v>61</v>
          </cell>
          <cell r="C697">
            <v>38</v>
          </cell>
          <cell r="D697">
            <v>9</v>
          </cell>
          <cell r="E697">
            <v>1830262</v>
          </cell>
        </row>
        <row r="698">
          <cell r="A698">
            <v>40299</v>
          </cell>
          <cell r="B698">
            <v>61</v>
          </cell>
          <cell r="C698">
            <v>39</v>
          </cell>
          <cell r="D698">
            <v>7</v>
          </cell>
          <cell r="E698">
            <v>36605262</v>
          </cell>
        </row>
        <row r="699">
          <cell r="A699">
            <v>40299</v>
          </cell>
          <cell r="B699">
            <v>61</v>
          </cell>
          <cell r="C699">
            <v>41</v>
          </cell>
          <cell r="D699">
            <v>18</v>
          </cell>
          <cell r="E699">
            <v>36617734</v>
          </cell>
        </row>
        <row r="700">
          <cell r="A700">
            <v>40299</v>
          </cell>
          <cell r="B700">
            <v>61</v>
          </cell>
          <cell r="C700">
            <v>46</v>
          </cell>
          <cell r="D700">
            <v>14</v>
          </cell>
          <cell r="E700">
            <v>0.95</v>
          </cell>
        </row>
        <row r="701">
          <cell r="A701">
            <v>40299</v>
          </cell>
          <cell r="B701">
            <v>61</v>
          </cell>
          <cell r="C701">
            <v>48</v>
          </cell>
          <cell r="D701">
            <v>15</v>
          </cell>
          <cell r="E701">
            <v>1927249</v>
          </cell>
        </row>
        <row r="702">
          <cell r="A702">
            <v>40299</v>
          </cell>
          <cell r="B702">
            <v>61</v>
          </cell>
          <cell r="C702">
            <v>49</v>
          </cell>
          <cell r="D702">
            <v>13</v>
          </cell>
          <cell r="E702">
            <v>38544983</v>
          </cell>
        </row>
        <row r="703">
          <cell r="A703">
            <v>40330</v>
          </cell>
          <cell r="B703">
            <v>62</v>
          </cell>
          <cell r="C703">
            <v>26</v>
          </cell>
          <cell r="D703">
            <v>12</v>
          </cell>
          <cell r="E703">
            <v>35470000</v>
          </cell>
        </row>
        <row r="704">
          <cell r="A704">
            <v>40330</v>
          </cell>
          <cell r="B704">
            <v>62</v>
          </cell>
          <cell r="C704">
            <v>29</v>
          </cell>
          <cell r="D704">
            <v>4</v>
          </cell>
          <cell r="E704">
            <v>10000</v>
          </cell>
        </row>
        <row r="705">
          <cell r="A705">
            <v>40330</v>
          </cell>
          <cell r="B705">
            <v>62</v>
          </cell>
          <cell r="C705">
            <v>30</v>
          </cell>
          <cell r="D705">
            <v>2</v>
          </cell>
          <cell r="E705">
            <v>0.80177614885819004</v>
          </cell>
        </row>
        <row r="706">
          <cell r="A706">
            <v>40330</v>
          </cell>
          <cell r="B706">
            <v>62</v>
          </cell>
          <cell r="C706">
            <v>32</v>
          </cell>
          <cell r="D706">
            <v>3</v>
          </cell>
          <cell r="E706">
            <v>2472</v>
          </cell>
        </row>
        <row r="707">
          <cell r="A707">
            <v>40330</v>
          </cell>
          <cell r="B707">
            <v>62</v>
          </cell>
          <cell r="C707">
            <v>33</v>
          </cell>
          <cell r="D707">
            <v>1</v>
          </cell>
          <cell r="E707">
            <v>12472</v>
          </cell>
        </row>
        <row r="708">
          <cell r="A708">
            <v>40330</v>
          </cell>
          <cell r="B708">
            <v>62</v>
          </cell>
          <cell r="C708">
            <v>36</v>
          </cell>
          <cell r="D708">
            <v>8</v>
          </cell>
          <cell r="E708">
            <v>0.95000001870287343</v>
          </cell>
        </row>
        <row r="709">
          <cell r="A709">
            <v>40330</v>
          </cell>
          <cell r="B709">
            <v>62</v>
          </cell>
          <cell r="C709">
            <v>38</v>
          </cell>
          <cell r="D709">
            <v>9</v>
          </cell>
          <cell r="E709">
            <v>1866841</v>
          </cell>
        </row>
        <row r="710">
          <cell r="A710">
            <v>40330</v>
          </cell>
          <cell r="B710">
            <v>62</v>
          </cell>
          <cell r="C710">
            <v>39</v>
          </cell>
          <cell r="D710">
            <v>7</v>
          </cell>
          <cell r="E710">
            <v>37336841</v>
          </cell>
        </row>
        <row r="711">
          <cell r="A711">
            <v>40330</v>
          </cell>
          <cell r="B711">
            <v>62</v>
          </cell>
          <cell r="C711">
            <v>41</v>
          </cell>
          <cell r="D711">
            <v>18</v>
          </cell>
          <cell r="E711">
            <v>37349313</v>
          </cell>
        </row>
        <row r="712">
          <cell r="A712">
            <v>40330</v>
          </cell>
          <cell r="B712">
            <v>62</v>
          </cell>
          <cell r="C712">
            <v>46</v>
          </cell>
          <cell r="D712">
            <v>14</v>
          </cell>
          <cell r="E712">
            <v>0.95</v>
          </cell>
        </row>
        <row r="713">
          <cell r="A713">
            <v>40330</v>
          </cell>
          <cell r="B713">
            <v>62</v>
          </cell>
          <cell r="C713">
            <v>48</v>
          </cell>
          <cell r="D713">
            <v>15</v>
          </cell>
          <cell r="E713">
            <v>1965753</v>
          </cell>
        </row>
        <row r="714">
          <cell r="A714">
            <v>40330</v>
          </cell>
          <cell r="B714">
            <v>62</v>
          </cell>
          <cell r="C714">
            <v>49</v>
          </cell>
          <cell r="D714">
            <v>13</v>
          </cell>
          <cell r="E714">
            <v>39315066</v>
          </cell>
        </row>
      </sheetData>
      <sheetData sheetId="17"/>
      <sheetData sheetId="18"/>
      <sheetData sheetId="19" refreshError="1">
        <row r="1">
          <cell r="A1" t="str">
            <v>Statutory Cash Flow USD</v>
          </cell>
          <cell r="B1">
            <v>38534</v>
          </cell>
          <cell r="C1">
            <v>38565</v>
          </cell>
          <cell r="D1">
            <v>38596</v>
          </cell>
          <cell r="E1">
            <v>38626</v>
          </cell>
          <cell r="F1">
            <v>38657</v>
          </cell>
          <cell r="G1">
            <v>38687</v>
          </cell>
          <cell r="H1">
            <v>38718</v>
          </cell>
          <cell r="I1">
            <v>38749</v>
          </cell>
          <cell r="J1">
            <v>38777</v>
          </cell>
          <cell r="K1">
            <v>38808</v>
          </cell>
          <cell r="L1">
            <v>38838</v>
          </cell>
          <cell r="M1">
            <v>38869</v>
          </cell>
          <cell r="O1">
            <v>38899</v>
          </cell>
          <cell r="P1">
            <v>38930</v>
          </cell>
          <cell r="Q1">
            <v>38961</v>
          </cell>
          <cell r="R1">
            <v>38991</v>
          </cell>
          <cell r="S1">
            <v>39022</v>
          </cell>
          <cell r="T1">
            <v>39052</v>
          </cell>
          <cell r="U1">
            <v>39083</v>
          </cell>
          <cell r="V1">
            <v>39114</v>
          </cell>
          <cell r="W1">
            <v>39142</v>
          </cell>
          <cell r="X1">
            <v>39173</v>
          </cell>
          <cell r="Y1">
            <v>39203</v>
          </cell>
          <cell r="Z1">
            <v>39234</v>
          </cell>
          <cell r="AB1">
            <v>39264</v>
          </cell>
          <cell r="AC1">
            <v>39295</v>
          </cell>
          <cell r="AD1">
            <v>39326</v>
          </cell>
          <cell r="AE1">
            <v>39356</v>
          </cell>
          <cell r="AF1">
            <v>39387</v>
          </cell>
          <cell r="AG1">
            <v>39417</v>
          </cell>
          <cell r="AH1">
            <v>39448</v>
          </cell>
          <cell r="AI1">
            <v>39479</v>
          </cell>
          <cell r="AJ1">
            <v>39508</v>
          </cell>
          <cell r="AK1">
            <v>39539</v>
          </cell>
          <cell r="AL1">
            <v>39569</v>
          </cell>
          <cell r="AM1">
            <v>39600</v>
          </cell>
          <cell r="AO1">
            <v>39630</v>
          </cell>
          <cell r="AP1">
            <v>39661</v>
          </cell>
          <cell r="AQ1">
            <v>39692</v>
          </cell>
          <cell r="AR1">
            <v>39722</v>
          </cell>
          <cell r="AS1">
            <v>39753</v>
          </cell>
          <cell r="AT1">
            <v>39783</v>
          </cell>
          <cell r="AU1">
            <v>39814</v>
          </cell>
          <cell r="AV1">
            <v>39845</v>
          </cell>
          <cell r="AW1">
            <v>39873</v>
          </cell>
          <cell r="AX1">
            <v>39904</v>
          </cell>
          <cell r="AY1">
            <v>39934</v>
          </cell>
          <cell r="AZ1">
            <v>39965</v>
          </cell>
          <cell r="BB1">
            <v>39995</v>
          </cell>
          <cell r="BC1">
            <v>40026</v>
          </cell>
          <cell r="BD1">
            <v>40057</v>
          </cell>
          <cell r="BE1">
            <v>40087</v>
          </cell>
          <cell r="BF1">
            <v>40118</v>
          </cell>
          <cell r="BG1">
            <v>40148</v>
          </cell>
          <cell r="BH1">
            <v>40179</v>
          </cell>
          <cell r="BI1">
            <v>40210</v>
          </cell>
          <cell r="BJ1">
            <v>40238</v>
          </cell>
          <cell r="BK1">
            <v>40269</v>
          </cell>
          <cell r="BL1">
            <v>40299</v>
          </cell>
          <cell r="BM1">
            <v>40330</v>
          </cell>
          <cell r="BN1" t="str">
            <v>Jul-05 to Jun-06</v>
          </cell>
          <cell r="BO1" t="str">
            <v>Jul-06 to Jun-07</v>
          </cell>
          <cell r="BP1" t="str">
            <v>Jul-07 to Jun-08</v>
          </cell>
          <cell r="BQ1" t="str">
            <v>Jul-08 to Jun-09</v>
          </cell>
          <cell r="BR1" t="str">
            <v>Jul-09 to Jun-10</v>
          </cell>
        </row>
        <row r="2">
          <cell r="A2" t="str">
            <v>Net Profit/(Loss)</v>
          </cell>
          <cell r="B2">
            <v>-590814</v>
          </cell>
          <cell r="C2">
            <v>-600948</v>
          </cell>
          <cell r="D2">
            <v>-688249</v>
          </cell>
          <cell r="E2">
            <v>-581799</v>
          </cell>
          <cell r="F2">
            <v>-481434</v>
          </cell>
          <cell r="G2">
            <v>-1264069</v>
          </cell>
          <cell r="H2">
            <v>-663617.30000000005</v>
          </cell>
          <cell r="I2">
            <v>-691689</v>
          </cell>
          <cell r="J2">
            <v>-1038966.97</v>
          </cell>
          <cell r="K2">
            <v>-2978561</v>
          </cell>
          <cell r="L2">
            <v>-603663</v>
          </cell>
          <cell r="M2">
            <v>-553039</v>
          </cell>
          <cell r="O2">
            <v>-513512</v>
          </cell>
          <cell r="P2">
            <v>-509017</v>
          </cell>
          <cell r="Q2">
            <v>-522400</v>
          </cell>
          <cell r="R2">
            <v>-533346</v>
          </cell>
          <cell r="S2">
            <v>-525822</v>
          </cell>
          <cell r="T2">
            <v>-581019</v>
          </cell>
          <cell r="U2">
            <v>-511610.5</v>
          </cell>
          <cell r="V2">
            <v>-510333.08333333331</v>
          </cell>
          <cell r="W2">
            <v>-538385.66666666663</v>
          </cell>
          <cell r="X2">
            <v>-473431.5</v>
          </cell>
          <cell r="Y2">
            <v>-461982.83333333331</v>
          </cell>
          <cell r="Z2">
            <v>-439635.66666666669</v>
          </cell>
          <cell r="AB2">
            <v>-390474.75</v>
          </cell>
          <cell r="AC2">
            <v>-117432.83333333333</v>
          </cell>
          <cell r="AD2">
            <v>-178196</v>
          </cell>
          <cell r="AE2">
            <v>666084</v>
          </cell>
          <cell r="AF2">
            <v>660852</v>
          </cell>
          <cell r="AG2">
            <v>631544</v>
          </cell>
          <cell r="AH2">
            <v>709171</v>
          </cell>
          <cell r="AI2">
            <v>623776</v>
          </cell>
          <cell r="AJ2">
            <v>586371</v>
          </cell>
          <cell r="AK2">
            <v>681109</v>
          </cell>
          <cell r="AL2">
            <v>1633497.6666666667</v>
          </cell>
          <cell r="AM2">
            <v>2439149.3333333335</v>
          </cell>
          <cell r="AO2">
            <v>3487374</v>
          </cell>
          <cell r="AP2">
            <v>3993423.6666666665</v>
          </cell>
          <cell r="AQ2">
            <v>4778209.833333333</v>
          </cell>
          <cell r="AR2">
            <v>5807894.75</v>
          </cell>
          <cell r="AS2">
            <v>6638285.166666667</v>
          </cell>
          <cell r="AT2">
            <v>8496050.083333334</v>
          </cell>
          <cell r="AU2">
            <v>6576831.25</v>
          </cell>
          <cell r="AV2">
            <v>7203123.916666667</v>
          </cell>
          <cell r="AW2">
            <v>7947131.583333333</v>
          </cell>
          <cell r="AX2">
            <v>9836243.25</v>
          </cell>
          <cell r="AY2">
            <v>12231148.916666666</v>
          </cell>
          <cell r="AZ2">
            <v>13115778.583333334</v>
          </cell>
          <cell r="BB2">
            <v>13997247.25</v>
          </cell>
          <cell r="BC2">
            <v>14875350.916666666</v>
          </cell>
          <cell r="BD2">
            <v>15909299.583333334</v>
          </cell>
          <cell r="BE2">
            <v>17425110.25</v>
          </cell>
          <cell r="BF2">
            <v>18542180.916666668</v>
          </cell>
          <cell r="BG2">
            <v>19744463.583333332</v>
          </cell>
          <cell r="BH2">
            <v>14808950.25</v>
          </cell>
          <cell r="BI2">
            <v>15692703.916666666</v>
          </cell>
          <cell r="BJ2">
            <v>18611459.583333332</v>
          </cell>
          <cell r="BK2">
            <v>19015514.25</v>
          </cell>
          <cell r="BL2">
            <v>19283228.916666668</v>
          </cell>
          <cell r="BM2">
            <v>19643041.583333332</v>
          </cell>
          <cell r="BN2">
            <v>-10736849</v>
          </cell>
          <cell r="BO2">
            <v>-6120495</v>
          </cell>
          <cell r="BP2">
            <v>7945450</v>
          </cell>
          <cell r="BQ2">
            <v>90111495</v>
          </cell>
          <cell r="BR2">
            <v>207548551</v>
          </cell>
        </row>
        <row r="3">
          <cell r="A3" t="str">
            <v>Depreciation</v>
          </cell>
          <cell r="B3">
            <v>155221</v>
          </cell>
          <cell r="C3">
            <v>157000</v>
          </cell>
          <cell r="D3">
            <v>157323</v>
          </cell>
          <cell r="E3">
            <v>154630</v>
          </cell>
          <cell r="F3">
            <v>150512</v>
          </cell>
          <cell r="G3">
            <v>705989</v>
          </cell>
          <cell r="H3">
            <v>252551</v>
          </cell>
          <cell r="I3">
            <v>253519</v>
          </cell>
          <cell r="J3">
            <v>253837</v>
          </cell>
          <cell r="K3">
            <v>255230</v>
          </cell>
          <cell r="L3">
            <v>262513</v>
          </cell>
          <cell r="M3">
            <v>265679</v>
          </cell>
          <cell r="O3">
            <v>49158</v>
          </cell>
          <cell r="P3">
            <v>49158</v>
          </cell>
          <cell r="Q3">
            <v>52642</v>
          </cell>
          <cell r="R3">
            <v>56504</v>
          </cell>
          <cell r="S3">
            <v>59418</v>
          </cell>
          <cell r="T3">
            <v>59482</v>
          </cell>
          <cell r="U3">
            <v>60495</v>
          </cell>
          <cell r="V3">
            <v>64991</v>
          </cell>
          <cell r="W3">
            <v>67904</v>
          </cell>
          <cell r="X3">
            <v>67968</v>
          </cell>
          <cell r="Y3">
            <v>68031</v>
          </cell>
          <cell r="Z3">
            <v>82344</v>
          </cell>
          <cell r="AB3">
            <v>82408</v>
          </cell>
          <cell r="AC3">
            <v>84158</v>
          </cell>
          <cell r="AD3">
            <v>88759</v>
          </cell>
          <cell r="AE3">
            <v>89561</v>
          </cell>
          <cell r="AF3">
            <v>101761</v>
          </cell>
          <cell r="AG3">
            <v>105095</v>
          </cell>
          <cell r="AH3">
            <v>105896</v>
          </cell>
          <cell r="AI3">
            <v>152296</v>
          </cell>
          <cell r="AJ3">
            <v>153097</v>
          </cell>
          <cell r="AK3">
            <v>169098</v>
          </cell>
          <cell r="AL3">
            <v>169898</v>
          </cell>
          <cell r="AM3">
            <v>170699</v>
          </cell>
          <cell r="AO3">
            <v>154171</v>
          </cell>
          <cell r="AP3">
            <v>158380</v>
          </cell>
          <cell r="AQ3">
            <v>188240</v>
          </cell>
          <cell r="AR3">
            <v>201316</v>
          </cell>
          <cell r="AS3">
            <v>205526</v>
          </cell>
          <cell r="AT3">
            <v>309486</v>
          </cell>
          <cell r="AU3">
            <v>313695</v>
          </cell>
          <cell r="AV3">
            <v>352105</v>
          </cell>
          <cell r="AW3">
            <v>356314</v>
          </cell>
          <cell r="AX3">
            <v>360525</v>
          </cell>
          <cell r="AY3">
            <v>364734</v>
          </cell>
          <cell r="AZ3">
            <v>368944</v>
          </cell>
          <cell r="BB3">
            <v>374461</v>
          </cell>
          <cell r="BC3">
            <v>379978</v>
          </cell>
          <cell r="BD3">
            <v>385495</v>
          </cell>
          <cell r="BE3">
            <v>391012</v>
          </cell>
          <cell r="BF3">
            <v>396529</v>
          </cell>
          <cell r="BG3">
            <v>402047</v>
          </cell>
          <cell r="BH3">
            <v>407564</v>
          </cell>
          <cell r="BI3">
            <v>413081</v>
          </cell>
          <cell r="BJ3">
            <v>418599</v>
          </cell>
          <cell r="BK3">
            <v>424115</v>
          </cell>
          <cell r="BL3">
            <v>429633</v>
          </cell>
          <cell r="BM3">
            <v>435151</v>
          </cell>
          <cell r="BN3">
            <v>3024004</v>
          </cell>
          <cell r="BO3">
            <v>738095</v>
          </cell>
          <cell r="BP3">
            <v>1472726</v>
          </cell>
          <cell r="BQ3">
            <v>3333436</v>
          </cell>
          <cell r="BR3">
            <v>4857665</v>
          </cell>
        </row>
        <row r="4">
          <cell r="A4" t="str">
            <v>Loss of Disposal/Scrap of F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-1952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1952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</row>
        <row r="5">
          <cell r="A5" t="str">
            <v>Amortisation of Cnotes Issue Costs</v>
          </cell>
          <cell r="B5">
            <v>10512</v>
          </cell>
          <cell r="C5">
            <v>10535</v>
          </cell>
          <cell r="D5">
            <v>10542</v>
          </cell>
          <cell r="E5">
            <v>10515</v>
          </cell>
          <cell r="F5">
            <v>10469</v>
          </cell>
          <cell r="G5">
            <v>1048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3061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</row>
        <row r="6">
          <cell r="A6" t="str">
            <v>C-Note Interest Capitalised</v>
          </cell>
          <cell r="B6">
            <v>74750</v>
          </cell>
          <cell r="C6">
            <v>75659</v>
          </cell>
          <cell r="D6">
            <v>75273</v>
          </cell>
          <cell r="E6">
            <v>77325</v>
          </cell>
          <cell r="F6">
            <v>75451</v>
          </cell>
          <cell r="G6">
            <v>78616</v>
          </cell>
          <cell r="H6">
            <v>101656</v>
          </cell>
          <cell r="I6">
            <v>101656</v>
          </cell>
          <cell r="J6">
            <v>101656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237.5</v>
          </cell>
          <cell r="V6">
            <v>467.08333333333337</v>
          </cell>
          <cell r="W6">
            <v>1171.6666666666667</v>
          </cell>
          <cell r="X6">
            <v>1852.5</v>
          </cell>
          <cell r="Y6">
            <v>1820.8333333333335</v>
          </cell>
          <cell r="Z6">
            <v>5351.666666666667</v>
          </cell>
          <cell r="AB6">
            <v>8763.75</v>
          </cell>
          <cell r="AC6">
            <v>8850.8333333333339</v>
          </cell>
          <cell r="AD6">
            <v>9880</v>
          </cell>
          <cell r="AE6">
            <v>10640</v>
          </cell>
          <cell r="AF6">
            <v>13300</v>
          </cell>
          <cell r="AG6">
            <v>15865</v>
          </cell>
          <cell r="AH6">
            <v>15580</v>
          </cell>
          <cell r="AI6">
            <v>26695</v>
          </cell>
          <cell r="AJ6">
            <v>37430</v>
          </cell>
          <cell r="AK6">
            <v>40565</v>
          </cell>
          <cell r="AL6">
            <v>43573.333333333336</v>
          </cell>
          <cell r="AM6">
            <v>42781.666666666664</v>
          </cell>
          <cell r="AO6">
            <v>44840</v>
          </cell>
          <cell r="AP6">
            <v>46803.333333333336</v>
          </cell>
          <cell r="AQ6">
            <v>52329.166666666672</v>
          </cell>
          <cell r="AR6">
            <v>57641.25</v>
          </cell>
          <cell r="AS6">
            <v>56540.833333333328</v>
          </cell>
          <cell r="AT6">
            <v>80377.916666666672</v>
          </cell>
          <cell r="AU6">
            <v>103383.75</v>
          </cell>
          <cell r="AV6">
            <v>110002.08333333334</v>
          </cell>
          <cell r="AW6">
            <v>116335.41666666666</v>
          </cell>
          <cell r="AX6">
            <v>114118.75</v>
          </cell>
          <cell r="AY6">
            <v>111902.08333333334</v>
          </cell>
          <cell r="AZ6">
            <v>109685.41666666666</v>
          </cell>
          <cell r="BB6">
            <v>107468.75</v>
          </cell>
          <cell r="BC6">
            <v>105252.08333333334</v>
          </cell>
          <cell r="BD6">
            <v>103035.41666666666</v>
          </cell>
          <cell r="BE6">
            <v>100818.75</v>
          </cell>
          <cell r="BF6">
            <v>98602.083333333328</v>
          </cell>
          <cell r="BG6">
            <v>96385.416666666672</v>
          </cell>
          <cell r="BH6">
            <v>94168.75</v>
          </cell>
          <cell r="BI6">
            <v>91952.083333333328</v>
          </cell>
          <cell r="BJ6">
            <v>89735.416666666672</v>
          </cell>
          <cell r="BK6">
            <v>87518.75</v>
          </cell>
          <cell r="BL6">
            <v>85302.083333333328</v>
          </cell>
          <cell r="BM6">
            <v>83085.416666666672</v>
          </cell>
          <cell r="BN6">
            <v>762042</v>
          </cell>
          <cell r="BO6">
            <v>10901</v>
          </cell>
          <cell r="BP6">
            <v>273925</v>
          </cell>
          <cell r="BQ6">
            <v>1003960</v>
          </cell>
          <cell r="BR6">
            <v>1143325</v>
          </cell>
        </row>
        <row r="7">
          <cell r="A7" t="str">
            <v>Sub-Total</v>
          </cell>
          <cell r="B7">
            <v>-350331</v>
          </cell>
          <cell r="C7">
            <v>-357754</v>
          </cell>
          <cell r="D7">
            <v>-445111</v>
          </cell>
          <cell r="E7">
            <v>-339329</v>
          </cell>
          <cell r="F7">
            <v>-245002</v>
          </cell>
          <cell r="G7">
            <v>-488496</v>
          </cell>
          <cell r="H7">
            <v>-309410.3</v>
          </cell>
          <cell r="I7">
            <v>-336514</v>
          </cell>
          <cell r="J7">
            <v>-683473.97</v>
          </cell>
          <cell r="K7">
            <v>-2723331</v>
          </cell>
          <cell r="L7">
            <v>-341150</v>
          </cell>
          <cell r="M7">
            <v>-287360</v>
          </cell>
          <cell r="O7">
            <v>-464354</v>
          </cell>
          <cell r="P7">
            <v>-459859</v>
          </cell>
          <cell r="Q7">
            <v>-469758</v>
          </cell>
          <cell r="R7">
            <v>-476842</v>
          </cell>
          <cell r="S7">
            <v>-466404</v>
          </cell>
          <cell r="T7">
            <v>-521537</v>
          </cell>
          <cell r="U7">
            <v>-450878</v>
          </cell>
          <cell r="V7">
            <v>-444875</v>
          </cell>
          <cell r="W7">
            <v>-469310</v>
          </cell>
          <cell r="X7">
            <v>-403611</v>
          </cell>
          <cell r="Y7">
            <v>-392131</v>
          </cell>
          <cell r="Z7">
            <v>-351940</v>
          </cell>
          <cell r="AB7">
            <v>-299303</v>
          </cell>
          <cell r="AC7">
            <v>-24424</v>
          </cell>
          <cell r="AD7">
            <v>-79557</v>
          </cell>
          <cell r="AE7">
            <v>766285</v>
          </cell>
          <cell r="AF7">
            <v>775913</v>
          </cell>
          <cell r="AG7">
            <v>752504</v>
          </cell>
          <cell r="AH7">
            <v>830647</v>
          </cell>
          <cell r="AI7">
            <v>802767</v>
          </cell>
          <cell r="AJ7">
            <v>776898</v>
          </cell>
          <cell r="AK7">
            <v>890772</v>
          </cell>
          <cell r="AL7">
            <v>1846969</v>
          </cell>
          <cell r="AM7">
            <v>2652630</v>
          </cell>
          <cell r="AO7">
            <v>3686385</v>
          </cell>
          <cell r="AP7">
            <v>4198607</v>
          </cell>
          <cell r="AQ7">
            <v>5018779</v>
          </cell>
          <cell r="AR7">
            <v>6066852</v>
          </cell>
          <cell r="AS7">
            <v>6900352</v>
          </cell>
          <cell r="AT7">
            <v>8885914</v>
          </cell>
          <cell r="AU7">
            <v>6993910</v>
          </cell>
          <cell r="AV7">
            <v>7665231</v>
          </cell>
          <cell r="AW7">
            <v>8419781</v>
          </cell>
          <cell r="AX7">
            <v>10310887</v>
          </cell>
          <cell r="AY7">
            <v>12707785</v>
          </cell>
          <cell r="AZ7">
            <v>13594408</v>
          </cell>
          <cell r="BB7">
            <v>14479177</v>
          </cell>
          <cell r="BC7">
            <v>15360581</v>
          </cell>
          <cell r="BD7">
            <v>16397830</v>
          </cell>
          <cell r="BE7">
            <v>17916941</v>
          </cell>
          <cell r="BF7">
            <v>19037312</v>
          </cell>
          <cell r="BG7">
            <v>20242896</v>
          </cell>
          <cell r="BH7">
            <v>15310683</v>
          </cell>
          <cell r="BI7">
            <v>16197737</v>
          </cell>
          <cell r="BJ7">
            <v>19119794</v>
          </cell>
          <cell r="BK7">
            <v>19527148</v>
          </cell>
          <cell r="BL7">
            <v>19798164</v>
          </cell>
          <cell r="BM7">
            <v>20161278</v>
          </cell>
          <cell r="BN7">
            <v>-6907262</v>
          </cell>
          <cell r="BO7">
            <v>-5371499</v>
          </cell>
          <cell r="BP7">
            <v>9692101</v>
          </cell>
          <cell r="BQ7">
            <v>94448891</v>
          </cell>
          <cell r="BR7">
            <v>213549541</v>
          </cell>
        </row>
        <row r="9">
          <cell r="A9" t="str">
            <v>(Inc)/Dec In: Current Assets</v>
          </cell>
        </row>
        <row r="10">
          <cell r="A10" t="str">
            <v>Inventories</v>
          </cell>
          <cell r="B10">
            <v>-16032</v>
          </cell>
          <cell r="C10">
            <v>-5182</v>
          </cell>
          <cell r="D10">
            <v>-82315</v>
          </cell>
          <cell r="E10">
            <v>13367</v>
          </cell>
          <cell r="F10">
            <v>41852</v>
          </cell>
          <cell r="G10">
            <v>1688</v>
          </cell>
          <cell r="H10">
            <v>31220</v>
          </cell>
          <cell r="I10">
            <v>22757</v>
          </cell>
          <cell r="J10">
            <v>24764</v>
          </cell>
          <cell r="K10">
            <v>24985</v>
          </cell>
          <cell r="L10">
            <v>9045</v>
          </cell>
          <cell r="M10">
            <v>8028</v>
          </cell>
          <cell r="O10">
            <v>-1064</v>
          </cell>
          <cell r="P10">
            <v>10195</v>
          </cell>
          <cell r="Q10">
            <v>-9966</v>
          </cell>
          <cell r="R10">
            <v>5450</v>
          </cell>
          <cell r="S10">
            <v>-8794</v>
          </cell>
          <cell r="T10">
            <v>-1667</v>
          </cell>
          <cell r="U10">
            <v>-18766</v>
          </cell>
          <cell r="V10">
            <v>5595</v>
          </cell>
          <cell r="W10">
            <v>-15241</v>
          </cell>
          <cell r="X10">
            <v>5056</v>
          </cell>
          <cell r="Y10">
            <v>-19028</v>
          </cell>
          <cell r="Z10">
            <v>1004</v>
          </cell>
          <cell r="AB10">
            <v>-64901</v>
          </cell>
          <cell r="AC10">
            <v>-9288</v>
          </cell>
          <cell r="AD10">
            <v>-215106</v>
          </cell>
          <cell r="AE10">
            <v>-107064</v>
          </cell>
          <cell r="AF10">
            <v>-65876</v>
          </cell>
          <cell r="AG10">
            <v>23855</v>
          </cell>
          <cell r="AH10">
            <v>-76620</v>
          </cell>
          <cell r="AI10">
            <v>34043</v>
          </cell>
          <cell r="AJ10">
            <v>-349036</v>
          </cell>
          <cell r="AK10">
            <v>-283833</v>
          </cell>
          <cell r="AL10">
            <v>-694677</v>
          </cell>
          <cell r="AM10">
            <v>-275047</v>
          </cell>
          <cell r="AO10">
            <v>-732101</v>
          </cell>
          <cell r="AP10">
            <v>-258194</v>
          </cell>
          <cell r="AQ10">
            <v>-642339</v>
          </cell>
          <cell r="AR10">
            <v>39426</v>
          </cell>
          <cell r="AS10">
            <v>-945750</v>
          </cell>
          <cell r="AT10">
            <v>-159043</v>
          </cell>
          <cell r="AU10">
            <v>-1100283</v>
          </cell>
          <cell r="AV10">
            <v>-106237</v>
          </cell>
          <cell r="AW10">
            <v>-1339509</v>
          </cell>
          <cell r="AX10">
            <v>-122030</v>
          </cell>
          <cell r="AY10">
            <v>-1360291</v>
          </cell>
          <cell r="AZ10">
            <v>55069</v>
          </cell>
          <cell r="BB10">
            <v>-1397801</v>
          </cell>
          <cell r="BC10">
            <v>108176</v>
          </cell>
          <cell r="BD10">
            <v>-1090722</v>
          </cell>
          <cell r="BE10">
            <v>470689</v>
          </cell>
          <cell r="BF10">
            <v>-1696064</v>
          </cell>
          <cell r="BG10">
            <v>161167</v>
          </cell>
          <cell r="BH10">
            <v>-1830538</v>
          </cell>
          <cell r="BI10">
            <v>398115</v>
          </cell>
          <cell r="BJ10">
            <v>-1432697</v>
          </cell>
          <cell r="BK10">
            <v>715531</v>
          </cell>
          <cell r="BL10">
            <v>-1326340</v>
          </cell>
          <cell r="BM10">
            <v>896907</v>
          </cell>
          <cell r="BN10">
            <v>74177</v>
          </cell>
          <cell r="BO10">
            <v>-47226</v>
          </cell>
          <cell r="BP10">
            <v>-2083550</v>
          </cell>
          <cell r="BQ10">
            <v>-6671282</v>
          </cell>
          <cell r="BR10">
            <v>-6023577</v>
          </cell>
        </row>
        <row r="11">
          <cell r="A11" t="str">
            <v>Trade Receivables</v>
          </cell>
          <cell r="B11">
            <v>70319</v>
          </cell>
          <cell r="C11">
            <v>6285</v>
          </cell>
          <cell r="D11">
            <v>100436</v>
          </cell>
          <cell r="E11">
            <v>-45063</v>
          </cell>
          <cell r="F11">
            <v>-78298</v>
          </cell>
          <cell r="G11">
            <v>-73722</v>
          </cell>
          <cell r="H11">
            <v>-11649</v>
          </cell>
          <cell r="I11">
            <v>39410</v>
          </cell>
          <cell r="J11">
            <v>-1825</v>
          </cell>
          <cell r="K11">
            <v>607</v>
          </cell>
          <cell r="L11">
            <v>-45750</v>
          </cell>
          <cell r="M11">
            <v>-3449</v>
          </cell>
          <cell r="O11">
            <v>-41669</v>
          </cell>
          <cell r="P11">
            <v>-3611</v>
          </cell>
          <cell r="Q11">
            <v>-53635</v>
          </cell>
          <cell r="R11">
            <v>-34696</v>
          </cell>
          <cell r="S11">
            <v>-46093</v>
          </cell>
          <cell r="T11">
            <v>-17184</v>
          </cell>
          <cell r="U11">
            <v>-53096</v>
          </cell>
          <cell r="V11">
            <v>-41698</v>
          </cell>
          <cell r="W11">
            <v>-71507</v>
          </cell>
          <cell r="X11">
            <v>-44614</v>
          </cell>
          <cell r="Y11">
            <v>-58137</v>
          </cell>
          <cell r="Z11">
            <v>-50274</v>
          </cell>
          <cell r="AB11">
            <v>-88646</v>
          </cell>
          <cell r="AC11">
            <v>-299902</v>
          </cell>
          <cell r="AD11">
            <v>-277956</v>
          </cell>
          <cell r="AE11">
            <v>-1010433</v>
          </cell>
          <cell r="AF11">
            <v>-796613</v>
          </cell>
          <cell r="AG11">
            <v>-828992</v>
          </cell>
          <cell r="AH11">
            <v>-93989</v>
          </cell>
          <cell r="AI11">
            <v>-74570</v>
          </cell>
          <cell r="AJ11">
            <v>-71458</v>
          </cell>
          <cell r="AK11">
            <v>-920778</v>
          </cell>
          <cell r="AL11">
            <v>-1983792</v>
          </cell>
          <cell r="AM11">
            <v>-3253156</v>
          </cell>
          <cell r="AO11">
            <v>-3497649</v>
          </cell>
          <cell r="AP11">
            <v>-3347293</v>
          </cell>
          <cell r="AQ11">
            <v>-3496271</v>
          </cell>
          <cell r="AR11">
            <v>-3062754</v>
          </cell>
          <cell r="AS11">
            <v>-3457803</v>
          </cell>
          <cell r="AT11">
            <v>-3334405</v>
          </cell>
          <cell r="AU11">
            <v>-1743011</v>
          </cell>
          <cell r="AV11">
            <v>-1543896</v>
          </cell>
          <cell r="AW11">
            <v>-1437378</v>
          </cell>
          <cell r="AX11">
            <v>-4397304</v>
          </cell>
          <cell r="AY11">
            <v>-4592515</v>
          </cell>
          <cell r="AZ11">
            <v>-4579918</v>
          </cell>
          <cell r="BB11">
            <v>-3742082</v>
          </cell>
          <cell r="BC11">
            <v>-3651425</v>
          </cell>
          <cell r="BD11">
            <v>-3847890</v>
          </cell>
          <cell r="BE11">
            <v>-4261206</v>
          </cell>
          <cell r="BF11">
            <v>-4628657</v>
          </cell>
          <cell r="BG11">
            <v>-4842713</v>
          </cell>
          <cell r="BH11">
            <v>-110520</v>
          </cell>
          <cell r="BI11">
            <v>43726</v>
          </cell>
          <cell r="BJ11">
            <v>879562</v>
          </cell>
          <cell r="BK11">
            <v>-2743370</v>
          </cell>
          <cell r="BL11">
            <v>-1778466</v>
          </cell>
          <cell r="BM11">
            <v>-1499123</v>
          </cell>
          <cell r="BN11">
            <v>-42699</v>
          </cell>
          <cell r="BO11">
            <v>-516214</v>
          </cell>
          <cell r="BP11">
            <v>-9700285</v>
          </cell>
          <cell r="BQ11">
            <v>-38490197</v>
          </cell>
          <cell r="BR11">
            <v>-30182164</v>
          </cell>
        </row>
        <row r="12">
          <cell r="A12" t="str">
            <v>Other Current Assets</v>
          </cell>
          <cell r="B12">
            <v>-14163</v>
          </cell>
          <cell r="C12">
            <v>-54</v>
          </cell>
          <cell r="D12">
            <v>1271</v>
          </cell>
          <cell r="E12">
            <v>29462</v>
          </cell>
          <cell r="F12">
            <v>-19261</v>
          </cell>
          <cell r="G12">
            <v>-15143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-154184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4">
          <cell r="A14" t="str">
            <v>Inc/(Dec) In: Current Liabilities</v>
          </cell>
        </row>
        <row r="15">
          <cell r="A15" t="str">
            <v>Trade Creditors &amp; Accruals</v>
          </cell>
          <cell r="B15">
            <v>-97807</v>
          </cell>
          <cell r="C15">
            <v>-71604</v>
          </cell>
          <cell r="D15">
            <v>96460</v>
          </cell>
          <cell r="E15">
            <v>299437</v>
          </cell>
          <cell r="F15">
            <v>55409</v>
          </cell>
          <cell r="G15">
            <v>847549</v>
          </cell>
          <cell r="H15">
            <v>-1188874</v>
          </cell>
          <cell r="I15">
            <v>-255100</v>
          </cell>
          <cell r="J15">
            <v>-136757</v>
          </cell>
          <cell r="K15">
            <v>158918</v>
          </cell>
          <cell r="L15">
            <v>363305</v>
          </cell>
          <cell r="M15">
            <v>-288910</v>
          </cell>
          <cell r="O15">
            <v>63297</v>
          </cell>
          <cell r="P15">
            <v>-160154</v>
          </cell>
          <cell r="Q15">
            <v>255004</v>
          </cell>
          <cell r="R15">
            <v>14599</v>
          </cell>
          <cell r="S15">
            <v>-32405</v>
          </cell>
          <cell r="T15">
            <v>-178127</v>
          </cell>
          <cell r="U15">
            <v>126781</v>
          </cell>
          <cell r="V15">
            <v>178636</v>
          </cell>
          <cell r="W15">
            <v>-50400</v>
          </cell>
          <cell r="X15">
            <v>-174864</v>
          </cell>
          <cell r="Y15">
            <v>37237</v>
          </cell>
          <cell r="Z15">
            <v>855705</v>
          </cell>
          <cell r="AB15">
            <v>-765492</v>
          </cell>
          <cell r="AC15">
            <v>180901</v>
          </cell>
          <cell r="AD15">
            <v>376818</v>
          </cell>
          <cell r="AE15">
            <v>297671</v>
          </cell>
          <cell r="AF15">
            <v>653178</v>
          </cell>
          <cell r="AG15">
            <v>-595807</v>
          </cell>
          <cell r="AH15">
            <v>-2268</v>
          </cell>
          <cell r="AI15">
            <v>2637777</v>
          </cell>
          <cell r="AJ15">
            <v>-2330117</v>
          </cell>
          <cell r="AK15">
            <v>2057770</v>
          </cell>
          <cell r="AL15">
            <v>159296</v>
          </cell>
          <cell r="AM15">
            <v>765494</v>
          </cell>
          <cell r="AO15">
            <v>2087781</v>
          </cell>
          <cell r="AP15">
            <v>-280729</v>
          </cell>
          <cell r="AQ15">
            <v>3327495</v>
          </cell>
          <cell r="AR15">
            <v>-1515746</v>
          </cell>
          <cell r="AS15">
            <v>1635111</v>
          </cell>
          <cell r="AT15">
            <v>5266891</v>
          </cell>
          <cell r="AU15">
            <v>-4539731</v>
          </cell>
          <cell r="AV15">
            <v>2093318</v>
          </cell>
          <cell r="AW15">
            <v>315669</v>
          </cell>
          <cell r="AX15">
            <v>117189</v>
          </cell>
          <cell r="AY15">
            <v>850763</v>
          </cell>
          <cell r="AZ15">
            <v>-432569</v>
          </cell>
          <cell r="BB15">
            <v>2572663</v>
          </cell>
          <cell r="BC15">
            <v>-518621</v>
          </cell>
          <cell r="BD15">
            <v>2335802</v>
          </cell>
          <cell r="BE15">
            <v>-513247</v>
          </cell>
          <cell r="BF15">
            <v>3485141</v>
          </cell>
          <cell r="BG15">
            <v>-556600</v>
          </cell>
          <cell r="BH15">
            <v>2128158</v>
          </cell>
          <cell r="BI15">
            <v>-916203</v>
          </cell>
          <cell r="BJ15">
            <v>118400</v>
          </cell>
          <cell r="BK15">
            <v>-1709066</v>
          </cell>
          <cell r="BL15">
            <v>2473549</v>
          </cell>
          <cell r="BM15">
            <v>-1810055</v>
          </cell>
          <cell r="BN15">
            <v>-217974</v>
          </cell>
          <cell r="BO15">
            <v>935309</v>
          </cell>
          <cell r="BP15">
            <v>3435221</v>
          </cell>
          <cell r="BQ15">
            <v>8925442</v>
          </cell>
          <cell r="BR15">
            <v>7089921</v>
          </cell>
        </row>
        <row r="16">
          <cell r="A16" t="str">
            <v>Movement in Working Capitial</v>
          </cell>
          <cell r="B16">
            <v>-57683</v>
          </cell>
          <cell r="C16">
            <v>-70555</v>
          </cell>
          <cell r="D16">
            <v>115852</v>
          </cell>
          <cell r="E16">
            <v>297203</v>
          </cell>
          <cell r="F16">
            <v>-298</v>
          </cell>
          <cell r="G16">
            <v>624076</v>
          </cell>
          <cell r="H16">
            <v>-1169303</v>
          </cell>
          <cell r="I16">
            <v>-192933</v>
          </cell>
          <cell r="J16">
            <v>-113818</v>
          </cell>
          <cell r="K16">
            <v>184510</v>
          </cell>
          <cell r="L16">
            <v>326600</v>
          </cell>
          <cell r="M16">
            <v>-284331</v>
          </cell>
          <cell r="O16">
            <v>20564</v>
          </cell>
          <cell r="P16">
            <v>-153570</v>
          </cell>
          <cell r="Q16">
            <v>191403</v>
          </cell>
          <cell r="R16">
            <v>-14647</v>
          </cell>
          <cell r="S16">
            <v>-87292</v>
          </cell>
          <cell r="T16">
            <v>-196978</v>
          </cell>
          <cell r="U16">
            <v>54919</v>
          </cell>
          <cell r="V16">
            <v>142533</v>
          </cell>
          <cell r="W16">
            <v>-137148</v>
          </cell>
          <cell r="X16">
            <v>-214422</v>
          </cell>
          <cell r="Y16">
            <v>-39928</v>
          </cell>
          <cell r="Z16">
            <v>806435</v>
          </cell>
          <cell r="AB16">
            <v>-919039</v>
          </cell>
          <cell r="AC16">
            <v>-128289</v>
          </cell>
          <cell r="AD16">
            <v>-116244</v>
          </cell>
          <cell r="AE16">
            <v>-819826</v>
          </cell>
          <cell r="AF16">
            <v>-209311</v>
          </cell>
          <cell r="AG16">
            <v>-1400944</v>
          </cell>
          <cell r="AH16">
            <v>-172877</v>
          </cell>
          <cell r="AI16">
            <v>2597250</v>
          </cell>
          <cell r="AJ16">
            <v>-2750611</v>
          </cell>
          <cell r="AK16">
            <v>853159</v>
          </cell>
          <cell r="AL16">
            <v>-2519173</v>
          </cell>
          <cell r="AM16">
            <v>-2762709</v>
          </cell>
          <cell r="AO16">
            <v>-2141969</v>
          </cell>
          <cell r="AP16">
            <v>-3886216</v>
          </cell>
          <cell r="AQ16">
            <v>-811115</v>
          </cell>
          <cell r="AR16">
            <v>-4539074</v>
          </cell>
          <cell r="AS16">
            <v>-2768442</v>
          </cell>
          <cell r="AT16">
            <v>1773443</v>
          </cell>
          <cell r="AU16">
            <v>-7383025</v>
          </cell>
          <cell r="AV16">
            <v>443185</v>
          </cell>
          <cell r="AW16">
            <v>-2461218</v>
          </cell>
          <cell r="AX16">
            <v>-4402145</v>
          </cell>
          <cell r="AY16">
            <v>-5102043</v>
          </cell>
          <cell r="AZ16">
            <v>-4957418</v>
          </cell>
          <cell r="BB16">
            <v>-2567220</v>
          </cell>
          <cell r="BC16">
            <v>-4061870</v>
          </cell>
          <cell r="BD16">
            <v>-2602810</v>
          </cell>
          <cell r="BE16">
            <v>-4303764</v>
          </cell>
          <cell r="BF16">
            <v>-2839580</v>
          </cell>
          <cell r="BG16">
            <v>-5238146</v>
          </cell>
          <cell r="BH16">
            <v>187100</v>
          </cell>
          <cell r="BI16">
            <v>-474362</v>
          </cell>
          <cell r="BJ16">
            <v>-434735</v>
          </cell>
          <cell r="BK16">
            <v>-3736905</v>
          </cell>
          <cell r="BL16">
            <v>-631257</v>
          </cell>
          <cell r="BM16">
            <v>-2412271</v>
          </cell>
          <cell r="BN16">
            <v>-340680</v>
          </cell>
          <cell r="BO16">
            <v>371869</v>
          </cell>
          <cell r="BP16">
            <v>-8348614</v>
          </cell>
          <cell r="BQ16">
            <v>-36236037</v>
          </cell>
          <cell r="BR16">
            <v>-29115820</v>
          </cell>
        </row>
        <row r="18">
          <cell r="A18" t="str">
            <v>Net Capital Expenditure</v>
          </cell>
          <cell r="B18">
            <v>-13858</v>
          </cell>
          <cell r="C18">
            <v>-9135</v>
          </cell>
          <cell r="D18">
            <v>-18788</v>
          </cell>
          <cell r="E18">
            <v>-266860</v>
          </cell>
          <cell r="F18">
            <v>-6736</v>
          </cell>
          <cell r="G18">
            <v>-48824</v>
          </cell>
          <cell r="H18">
            <v>460952</v>
          </cell>
          <cell r="I18">
            <v>-58121</v>
          </cell>
          <cell r="J18">
            <v>-19000</v>
          </cell>
          <cell r="K18">
            <v>-83600</v>
          </cell>
          <cell r="L18">
            <v>-437000</v>
          </cell>
          <cell r="M18">
            <v>-190000</v>
          </cell>
          <cell r="O18">
            <v>-144400</v>
          </cell>
          <cell r="P18">
            <v>0</v>
          </cell>
          <cell r="Q18">
            <v>-209000</v>
          </cell>
          <cell r="R18">
            <v>-231800</v>
          </cell>
          <cell r="S18">
            <v>-174800</v>
          </cell>
          <cell r="T18">
            <v>-3800</v>
          </cell>
          <cell r="U18">
            <v>-60800</v>
          </cell>
          <cell r="V18">
            <v>-269800</v>
          </cell>
          <cell r="W18">
            <v>-174800</v>
          </cell>
          <cell r="X18">
            <v>-3800</v>
          </cell>
          <cell r="Y18">
            <v>-3800</v>
          </cell>
          <cell r="Z18">
            <v>-858800</v>
          </cell>
          <cell r="AB18">
            <v>-3800</v>
          </cell>
          <cell r="AC18">
            <v>-105044</v>
          </cell>
          <cell r="AD18">
            <v>-276044</v>
          </cell>
          <cell r="AE18">
            <v>-48044</v>
          </cell>
          <cell r="AF18">
            <v>-732044</v>
          </cell>
          <cell r="AG18">
            <v>-200044</v>
          </cell>
          <cell r="AH18">
            <v>-48044</v>
          </cell>
          <cell r="AI18">
            <v>-2784044</v>
          </cell>
          <cell r="AJ18">
            <v>-48044</v>
          </cell>
          <cell r="AK18">
            <v>-960044</v>
          </cell>
          <cell r="AL18">
            <v>-48044</v>
          </cell>
          <cell r="AM18">
            <v>-48044</v>
          </cell>
          <cell r="AO18">
            <v>-936579</v>
          </cell>
          <cell r="AP18">
            <v>-252579</v>
          </cell>
          <cell r="AQ18">
            <v>-1791579</v>
          </cell>
          <cell r="AR18">
            <v>-784579</v>
          </cell>
          <cell r="AS18">
            <v>-252579</v>
          </cell>
          <cell r="AT18">
            <v>-5971579</v>
          </cell>
          <cell r="AU18">
            <v>-252579</v>
          </cell>
          <cell r="AV18">
            <v>-2304579</v>
          </cell>
          <cell r="AW18">
            <v>-252579</v>
          </cell>
          <cell r="AX18">
            <v>-252579</v>
          </cell>
          <cell r="AY18">
            <v>-252579</v>
          </cell>
          <cell r="AZ18">
            <v>-252579</v>
          </cell>
          <cell r="BB18">
            <v>-331033</v>
          </cell>
          <cell r="BC18">
            <v>-331033</v>
          </cell>
          <cell r="BD18">
            <v>-331033</v>
          </cell>
          <cell r="BE18">
            <v>-331033</v>
          </cell>
          <cell r="BF18">
            <v>-331033</v>
          </cell>
          <cell r="BG18">
            <v>-331033</v>
          </cell>
          <cell r="BH18">
            <v>-331033</v>
          </cell>
          <cell r="BI18">
            <v>-331033</v>
          </cell>
          <cell r="BJ18">
            <v>-331033</v>
          </cell>
          <cell r="BK18">
            <v>-331033</v>
          </cell>
          <cell r="BL18">
            <v>-331033</v>
          </cell>
          <cell r="BM18">
            <v>-331033</v>
          </cell>
          <cell r="BN18">
            <v>-690970</v>
          </cell>
          <cell r="BO18">
            <v>-2135600</v>
          </cell>
          <cell r="BP18">
            <v>-5301284</v>
          </cell>
          <cell r="BQ18">
            <v>-13556948</v>
          </cell>
          <cell r="BR18">
            <v>-3972396</v>
          </cell>
        </row>
        <row r="19">
          <cell r="A19" t="str">
            <v>Cash Flow from Operations</v>
          </cell>
          <cell r="B19">
            <v>-421872</v>
          </cell>
          <cell r="C19">
            <v>-437444</v>
          </cell>
          <cell r="D19">
            <v>-348047</v>
          </cell>
          <cell r="E19">
            <v>-308986</v>
          </cell>
          <cell r="F19">
            <v>-252036</v>
          </cell>
          <cell r="G19">
            <v>86756</v>
          </cell>
          <cell r="H19">
            <v>-1017761.3</v>
          </cell>
          <cell r="I19">
            <v>-587568</v>
          </cell>
          <cell r="J19">
            <v>-816291.97</v>
          </cell>
          <cell r="K19">
            <v>-2622421</v>
          </cell>
          <cell r="L19">
            <v>-451550</v>
          </cell>
          <cell r="M19">
            <v>-761691</v>
          </cell>
          <cell r="O19">
            <v>-588190</v>
          </cell>
          <cell r="P19">
            <v>-613429</v>
          </cell>
          <cell r="Q19">
            <v>-487355</v>
          </cell>
          <cell r="R19">
            <v>-723289</v>
          </cell>
          <cell r="S19">
            <v>-728496</v>
          </cell>
          <cell r="T19">
            <v>-722315</v>
          </cell>
          <cell r="U19">
            <v>-456759</v>
          </cell>
          <cell r="V19">
            <v>-572142</v>
          </cell>
          <cell r="W19">
            <v>-781258</v>
          </cell>
          <cell r="X19">
            <v>-621833</v>
          </cell>
          <cell r="Y19">
            <v>-435859</v>
          </cell>
          <cell r="Z19">
            <v>-404305</v>
          </cell>
          <cell r="AB19">
            <v>-1222142</v>
          </cell>
          <cell r="AC19">
            <v>-257757</v>
          </cell>
          <cell r="AD19">
            <v>-471845</v>
          </cell>
          <cell r="AE19">
            <v>-101585</v>
          </cell>
          <cell r="AF19">
            <v>-165442</v>
          </cell>
          <cell r="AG19">
            <v>-848484</v>
          </cell>
          <cell r="AH19">
            <v>609726</v>
          </cell>
          <cell r="AI19">
            <v>615973</v>
          </cell>
          <cell r="AJ19">
            <v>-2021757</v>
          </cell>
          <cell r="AK19">
            <v>783887</v>
          </cell>
          <cell r="AL19">
            <v>-720248</v>
          </cell>
          <cell r="AM19">
            <v>-158123</v>
          </cell>
          <cell r="AO19">
            <v>607837</v>
          </cell>
          <cell r="AP19">
            <v>59812</v>
          </cell>
          <cell r="AQ19">
            <v>2416085</v>
          </cell>
          <cell r="AR19">
            <v>743199</v>
          </cell>
          <cell r="AS19">
            <v>3879331</v>
          </cell>
          <cell r="AT19">
            <v>4687778</v>
          </cell>
          <cell r="AU19">
            <v>-641694</v>
          </cell>
          <cell r="AV19">
            <v>5803837</v>
          </cell>
          <cell r="AW19">
            <v>5705984</v>
          </cell>
          <cell r="AX19">
            <v>5656163</v>
          </cell>
          <cell r="AY19">
            <v>7353163</v>
          </cell>
          <cell r="AZ19">
            <v>8384411.0000000009</v>
          </cell>
          <cell r="BB19">
            <v>11580924</v>
          </cell>
          <cell r="BC19">
            <v>10967678</v>
          </cell>
          <cell r="BD19">
            <v>13463987</v>
          </cell>
          <cell r="BE19">
            <v>13282144</v>
          </cell>
          <cell r="BF19">
            <v>15866699.000000002</v>
          </cell>
          <cell r="BG19">
            <v>14673717</v>
          </cell>
          <cell r="BH19">
            <v>15166750</v>
          </cell>
          <cell r="BI19">
            <v>15392342</v>
          </cell>
          <cell r="BJ19">
            <v>18354026</v>
          </cell>
          <cell r="BK19">
            <v>15459210</v>
          </cell>
          <cell r="BL19">
            <v>18835874</v>
          </cell>
          <cell r="BM19">
            <v>17417974</v>
          </cell>
          <cell r="BN19">
            <v>-7938912</v>
          </cell>
          <cell r="BO19">
            <v>-7135230</v>
          </cell>
          <cell r="BP19">
            <v>-3957797</v>
          </cell>
          <cell r="BQ19">
            <v>44655906</v>
          </cell>
          <cell r="BR19">
            <v>180461325</v>
          </cell>
        </row>
        <row r="21">
          <cell r="A21" t="str">
            <v>Share Capi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000000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3000000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</row>
        <row r="22">
          <cell r="A22" t="str">
            <v>Convertible Note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658760</v>
          </cell>
          <cell r="I22">
            <v>1106240</v>
          </cell>
          <cell r="J22">
            <v>0</v>
          </cell>
          <cell r="K22">
            <v>-1244266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5812.5</v>
          </cell>
          <cell r="V22">
            <v>-1417.0833333333335</v>
          </cell>
          <cell r="W22">
            <v>166028.33333333334</v>
          </cell>
          <cell r="X22">
            <v>-5652.5</v>
          </cell>
          <cell r="Y22">
            <v>-5620.8333333333339</v>
          </cell>
          <cell r="Z22">
            <v>831598.33333333326</v>
          </cell>
          <cell r="AB22">
            <v>-26813.75</v>
          </cell>
          <cell r="AC22">
            <v>29149.166666666664</v>
          </cell>
          <cell r="AD22">
            <v>195320</v>
          </cell>
          <cell r="AE22">
            <v>-33440</v>
          </cell>
          <cell r="AF22">
            <v>636500</v>
          </cell>
          <cell r="AG22">
            <v>-50065</v>
          </cell>
          <cell r="AH22">
            <v>-49780</v>
          </cell>
          <cell r="AI22">
            <v>2629505</v>
          </cell>
          <cell r="AJ22">
            <v>-117230</v>
          </cell>
          <cell r="AK22">
            <v>776435</v>
          </cell>
          <cell r="AL22">
            <v>-138573.33333333334</v>
          </cell>
          <cell r="AM22">
            <v>-137781.66666666666</v>
          </cell>
          <cell r="AO22">
            <v>532760</v>
          </cell>
          <cell r="AP22">
            <v>-153203.33333333334</v>
          </cell>
          <cell r="AQ22">
            <v>1354620.8333333333</v>
          </cell>
          <cell r="AR22">
            <v>-189691.25</v>
          </cell>
          <cell r="AS22">
            <v>-188590.83333333331</v>
          </cell>
          <cell r="AT22">
            <v>5672822.083333333</v>
          </cell>
          <cell r="AU22">
            <v>-335183.75</v>
          </cell>
          <cell r="AV22">
            <v>1675997.9166666665</v>
          </cell>
          <cell r="AW22">
            <v>-382335.41666666663</v>
          </cell>
          <cell r="AX22">
            <v>-380118.75</v>
          </cell>
          <cell r="AY22">
            <v>-377902.08333333337</v>
          </cell>
          <cell r="AZ22">
            <v>-375685.41666666663</v>
          </cell>
          <cell r="BB22">
            <v>-373468.75</v>
          </cell>
          <cell r="BC22">
            <v>-371252.08333333337</v>
          </cell>
          <cell r="BD22">
            <v>-369035.41666666663</v>
          </cell>
          <cell r="BE22">
            <v>-366818.75</v>
          </cell>
          <cell r="BF22">
            <v>-364602.08333333331</v>
          </cell>
          <cell r="BG22">
            <v>-362385.41666666669</v>
          </cell>
          <cell r="BH22">
            <v>-360168.75</v>
          </cell>
          <cell r="BI22">
            <v>-357952.08333333331</v>
          </cell>
          <cell r="BJ22">
            <v>-355735.41666666669</v>
          </cell>
          <cell r="BK22">
            <v>-353518.75</v>
          </cell>
          <cell r="BL22">
            <v>-351302.08333333331</v>
          </cell>
          <cell r="BM22">
            <v>-349085.41666666669</v>
          </cell>
          <cell r="BN22">
            <v>-9677660</v>
          </cell>
          <cell r="BO22">
            <v>1040749</v>
          </cell>
          <cell r="BP22">
            <v>3713225</v>
          </cell>
          <cell r="BQ22">
            <v>6853490</v>
          </cell>
          <cell r="BR22">
            <v>-4335325</v>
          </cell>
        </row>
        <row r="23">
          <cell r="A23" t="str">
            <v>Exchange Variation</v>
          </cell>
          <cell r="B23">
            <v>10111</v>
          </cell>
          <cell r="C23">
            <v>10134</v>
          </cell>
          <cell r="D23">
            <v>-9055</v>
          </cell>
          <cell r="E23">
            <v>11173</v>
          </cell>
          <cell r="F23">
            <v>12528</v>
          </cell>
          <cell r="G23">
            <v>-3062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-271364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</row>
        <row r="25">
          <cell r="A25" t="str">
            <v>Cash at Bank Opening Balance</v>
          </cell>
          <cell r="B25">
            <v>2290438</v>
          </cell>
          <cell r="C25">
            <v>1878677</v>
          </cell>
          <cell r="D25">
            <v>1451367</v>
          </cell>
          <cell r="E25">
            <v>1094265</v>
          </cell>
          <cell r="F25">
            <v>796452</v>
          </cell>
          <cell r="G25">
            <v>556944</v>
          </cell>
          <cell r="H25">
            <v>337445</v>
          </cell>
          <cell r="I25">
            <v>978443.7</v>
          </cell>
          <cell r="J25">
            <v>1497115.7</v>
          </cell>
          <cell r="K25">
            <v>680823.73</v>
          </cell>
          <cell r="L25">
            <v>15615742.73</v>
          </cell>
          <cell r="M25">
            <v>15164192.73</v>
          </cell>
          <cell r="O25">
            <v>14402501.73</v>
          </cell>
          <cell r="P25">
            <v>13814311.73</v>
          </cell>
          <cell r="Q25">
            <v>13200882.73</v>
          </cell>
          <cell r="R25">
            <v>12713527.73</v>
          </cell>
          <cell r="S25">
            <v>11990238.73</v>
          </cell>
          <cell r="T25">
            <v>11261742.73</v>
          </cell>
          <cell r="U25">
            <v>10539427.73</v>
          </cell>
          <cell r="V25">
            <v>10138481.23</v>
          </cell>
          <cell r="W25">
            <v>9564922.1466666665</v>
          </cell>
          <cell r="X25">
            <v>8949692.4800000004</v>
          </cell>
          <cell r="Y25">
            <v>8322206.9800000004</v>
          </cell>
          <cell r="Z25">
            <v>7880727.1466666674</v>
          </cell>
          <cell r="AB25">
            <v>8308020.4800000004</v>
          </cell>
          <cell r="AC25">
            <v>7059064.7300000004</v>
          </cell>
          <cell r="AD25">
            <v>6830456.8966666674</v>
          </cell>
          <cell r="AE25">
            <v>6553931.8966666674</v>
          </cell>
          <cell r="AF25">
            <v>6418906.8966666674</v>
          </cell>
          <cell r="AG25">
            <v>6889964.8966666674</v>
          </cell>
          <cell r="AH25">
            <v>5991415.8966666674</v>
          </cell>
          <cell r="AI25">
            <v>6551361.8966666674</v>
          </cell>
          <cell r="AJ25">
            <v>9796839.8966666684</v>
          </cell>
          <cell r="AK25">
            <v>7657852.8966666684</v>
          </cell>
          <cell r="AL25">
            <v>9218174.8966666684</v>
          </cell>
          <cell r="AM25">
            <v>8359353.5633333344</v>
          </cell>
          <cell r="AO25">
            <v>8063448.8966666674</v>
          </cell>
          <cell r="AP25">
            <v>9204045.8966666684</v>
          </cell>
          <cell r="AQ25">
            <v>9110654.5633333344</v>
          </cell>
          <cell r="AR25">
            <v>12881360.396666668</v>
          </cell>
          <cell r="AS25">
            <v>13434868.146666668</v>
          </cell>
          <cell r="AT25">
            <v>17125608.313333336</v>
          </cell>
          <cell r="AU25">
            <v>27486208.396666668</v>
          </cell>
          <cell r="AV25">
            <v>26509330.646666668</v>
          </cell>
          <cell r="AW25">
            <v>33989165.563333333</v>
          </cell>
          <cell r="AX25">
            <v>39312814.146666668</v>
          </cell>
          <cell r="AY25">
            <v>44588858.396666668</v>
          </cell>
          <cell r="AZ25">
            <v>51564119.313333333</v>
          </cell>
          <cell r="BB25">
            <v>59572844.896666668</v>
          </cell>
          <cell r="BC25">
            <v>70780300.146666676</v>
          </cell>
          <cell r="BD25">
            <v>81376726.063333347</v>
          </cell>
          <cell r="BE25">
            <v>94471677.646666676</v>
          </cell>
          <cell r="BF25">
            <v>107387002.89666668</v>
          </cell>
          <cell r="BG25">
            <v>122889099.81333335</v>
          </cell>
          <cell r="BH25">
            <v>137200431.39666668</v>
          </cell>
          <cell r="BI25">
            <v>152007012.64666668</v>
          </cell>
          <cell r="BJ25">
            <v>167041402.56333333</v>
          </cell>
          <cell r="BK25">
            <v>185039693.14666668</v>
          </cell>
          <cell r="BL25">
            <v>200145384.39666668</v>
          </cell>
          <cell r="BM25">
            <v>218629956.31333333</v>
          </cell>
          <cell r="BN25">
            <v>42341907</v>
          </cell>
          <cell r="BO25">
            <v>132778663</v>
          </cell>
          <cell r="BP25">
            <v>89635345</v>
          </cell>
          <cell r="BQ25">
            <v>293270483</v>
          </cell>
          <cell r="BR25">
            <v>1596541532</v>
          </cell>
        </row>
        <row r="26">
          <cell r="A26" t="str">
            <v>Total Cash Flow</v>
          </cell>
          <cell r="B26">
            <v>-411761</v>
          </cell>
          <cell r="C26">
            <v>-427310</v>
          </cell>
          <cell r="D26">
            <v>-357102</v>
          </cell>
          <cell r="E26">
            <v>-297813</v>
          </cell>
          <cell r="F26">
            <v>-239508</v>
          </cell>
          <cell r="G26">
            <v>-219499</v>
          </cell>
          <cell r="H26">
            <v>640998.69999999995</v>
          </cell>
          <cell r="I26">
            <v>518672</v>
          </cell>
          <cell r="J26">
            <v>-816291.97</v>
          </cell>
          <cell r="K26">
            <v>14934919</v>
          </cell>
          <cell r="L26">
            <v>-451550</v>
          </cell>
          <cell r="M26">
            <v>-761691</v>
          </cell>
          <cell r="O26">
            <v>-588190</v>
          </cell>
          <cell r="P26">
            <v>-613429</v>
          </cell>
          <cell r="Q26">
            <v>-487355</v>
          </cell>
          <cell r="R26">
            <v>-723289</v>
          </cell>
          <cell r="S26">
            <v>-728496</v>
          </cell>
          <cell r="T26">
            <v>-722315</v>
          </cell>
          <cell r="U26">
            <v>-400946.5</v>
          </cell>
          <cell r="V26">
            <v>-573559.08333333337</v>
          </cell>
          <cell r="W26">
            <v>-615229.66666666663</v>
          </cell>
          <cell r="X26">
            <v>-627485.5</v>
          </cell>
          <cell r="Y26">
            <v>-441479.83333333331</v>
          </cell>
          <cell r="Z26">
            <v>427293.3333333332</v>
          </cell>
          <cell r="AB26">
            <v>-1248955.75</v>
          </cell>
          <cell r="AC26">
            <v>-228607.83333333334</v>
          </cell>
          <cell r="AD26">
            <v>-276525</v>
          </cell>
          <cell r="AE26">
            <v>-135025</v>
          </cell>
          <cell r="AF26">
            <v>471058</v>
          </cell>
          <cell r="AG26">
            <v>-898549</v>
          </cell>
          <cell r="AH26">
            <v>559946</v>
          </cell>
          <cell r="AI26">
            <v>3245478</v>
          </cell>
          <cell r="AJ26">
            <v>-2138987</v>
          </cell>
          <cell r="AK26">
            <v>1560322</v>
          </cell>
          <cell r="AL26">
            <v>-858821.3333333336</v>
          </cell>
          <cell r="AM26">
            <v>-295904.66666666663</v>
          </cell>
          <cell r="AO26">
            <v>1140597</v>
          </cell>
          <cell r="AP26">
            <v>-93391.333333333343</v>
          </cell>
          <cell r="AQ26">
            <v>3770705.833333333</v>
          </cell>
          <cell r="AR26">
            <v>553507.75</v>
          </cell>
          <cell r="AS26">
            <v>3690740.1666666665</v>
          </cell>
          <cell r="AT26">
            <v>10360600.083333334</v>
          </cell>
          <cell r="AU26">
            <v>-976877.75</v>
          </cell>
          <cell r="AV26">
            <v>7479834.916666666</v>
          </cell>
          <cell r="AW26">
            <v>5323648.583333333</v>
          </cell>
          <cell r="AX26">
            <v>5276044.25</v>
          </cell>
          <cell r="AY26">
            <v>6975260.916666667</v>
          </cell>
          <cell r="AZ26">
            <v>8008725.583333334</v>
          </cell>
          <cell r="BB26">
            <v>11207455.25</v>
          </cell>
          <cell r="BC26">
            <v>10596425.916666666</v>
          </cell>
          <cell r="BD26">
            <v>13094951.583333334</v>
          </cell>
          <cell r="BE26">
            <v>12915325.25</v>
          </cell>
          <cell r="BF26">
            <v>15502096.916666668</v>
          </cell>
          <cell r="BG26">
            <v>14311331.583333334</v>
          </cell>
          <cell r="BH26">
            <v>14806581.25</v>
          </cell>
          <cell r="BI26">
            <v>15034389.916666666</v>
          </cell>
          <cell r="BJ26">
            <v>17998290.583333332</v>
          </cell>
          <cell r="BK26">
            <v>15105691.25</v>
          </cell>
          <cell r="BL26">
            <v>18484571.916666668</v>
          </cell>
          <cell r="BM26">
            <v>17068888.583333332</v>
          </cell>
          <cell r="BN26">
            <v>12112064</v>
          </cell>
          <cell r="BO26">
            <v>-6094481</v>
          </cell>
          <cell r="BP26">
            <v>-244572</v>
          </cell>
          <cell r="BQ26">
            <v>51509396</v>
          </cell>
          <cell r="BR26">
            <v>176126000</v>
          </cell>
        </row>
        <row r="27">
          <cell r="A27" t="str">
            <v>Cash at Bank Closing Balance</v>
          </cell>
          <cell r="B27">
            <v>1878677</v>
          </cell>
          <cell r="C27">
            <v>1451367</v>
          </cell>
          <cell r="D27">
            <v>1094265</v>
          </cell>
          <cell r="E27">
            <v>796452</v>
          </cell>
          <cell r="F27">
            <v>556944</v>
          </cell>
          <cell r="G27">
            <v>337445</v>
          </cell>
          <cell r="H27">
            <v>978443.7</v>
          </cell>
          <cell r="I27">
            <v>1497115.7</v>
          </cell>
          <cell r="J27">
            <v>680823.73</v>
          </cell>
          <cell r="K27">
            <v>15615742.73</v>
          </cell>
          <cell r="L27">
            <v>15164192.73</v>
          </cell>
          <cell r="M27">
            <v>14402501.73</v>
          </cell>
          <cell r="O27">
            <v>13814311.73</v>
          </cell>
          <cell r="P27">
            <v>13200882.73</v>
          </cell>
          <cell r="Q27">
            <v>12713527.73</v>
          </cell>
          <cell r="R27">
            <v>11990238.73</v>
          </cell>
          <cell r="S27">
            <v>11261742.73</v>
          </cell>
          <cell r="T27">
            <v>10539427.73</v>
          </cell>
          <cell r="U27">
            <v>10138481.23</v>
          </cell>
          <cell r="V27">
            <v>9564922.1466666665</v>
          </cell>
          <cell r="W27">
            <v>8949692.4800000004</v>
          </cell>
          <cell r="X27">
            <v>8322206.9800000004</v>
          </cell>
          <cell r="Y27">
            <v>7880727.1466666674</v>
          </cell>
          <cell r="Z27">
            <v>8308020.4800000004</v>
          </cell>
          <cell r="AB27">
            <v>7059064.7300000004</v>
          </cell>
          <cell r="AC27">
            <v>6830456.8966666674</v>
          </cell>
          <cell r="AD27">
            <v>6553931.8966666674</v>
          </cell>
          <cell r="AE27">
            <v>6418906.8966666674</v>
          </cell>
          <cell r="AF27">
            <v>6889964.8966666674</v>
          </cell>
          <cell r="AG27">
            <v>5991415.8966666674</v>
          </cell>
          <cell r="AH27">
            <v>6551361.8966666674</v>
          </cell>
          <cell r="AI27">
            <v>9796839.8966666684</v>
          </cell>
          <cell r="AJ27">
            <v>7657852.8966666684</v>
          </cell>
          <cell r="AK27">
            <v>9218174.8966666684</v>
          </cell>
          <cell r="AL27">
            <v>8359353.5633333344</v>
          </cell>
          <cell r="AM27">
            <v>8063448.8966666674</v>
          </cell>
          <cell r="AO27">
            <v>9204045.8966666684</v>
          </cell>
          <cell r="AP27">
            <v>9110654.5633333344</v>
          </cell>
          <cell r="AQ27">
            <v>12881360.396666668</v>
          </cell>
          <cell r="AR27">
            <v>13434868.146666668</v>
          </cell>
          <cell r="AS27">
            <v>17125608.313333336</v>
          </cell>
          <cell r="AT27">
            <v>27486208.396666668</v>
          </cell>
          <cell r="AU27">
            <v>26509330.646666668</v>
          </cell>
          <cell r="AV27">
            <v>33989165.563333333</v>
          </cell>
          <cell r="AW27">
            <v>39312814.146666668</v>
          </cell>
          <cell r="AX27">
            <v>44588858.396666668</v>
          </cell>
          <cell r="AY27">
            <v>51564119.313333333</v>
          </cell>
          <cell r="AZ27">
            <v>59572844.896666668</v>
          </cell>
          <cell r="BB27">
            <v>70780300.146666676</v>
          </cell>
          <cell r="BC27">
            <v>81376726.063333347</v>
          </cell>
          <cell r="BD27">
            <v>94471677.646666676</v>
          </cell>
          <cell r="BE27">
            <v>107387002.89666668</v>
          </cell>
          <cell r="BF27">
            <v>122889099.81333335</v>
          </cell>
          <cell r="BG27">
            <v>137200431.39666668</v>
          </cell>
          <cell r="BH27">
            <v>152007012.64666668</v>
          </cell>
          <cell r="BI27">
            <v>167041402.56333333</v>
          </cell>
          <cell r="BJ27">
            <v>185039693.14666668</v>
          </cell>
          <cell r="BK27">
            <v>200145384.39666668</v>
          </cell>
          <cell r="BL27">
            <v>218629956.31333333</v>
          </cell>
          <cell r="BM27">
            <v>235698844.89666668</v>
          </cell>
          <cell r="BN27">
            <v>54453970</v>
          </cell>
          <cell r="BO27">
            <v>126684182</v>
          </cell>
          <cell r="BP27">
            <v>89390773</v>
          </cell>
          <cell r="BQ27">
            <v>344779879</v>
          </cell>
          <cell r="BR27">
            <v>1772667532</v>
          </cell>
        </row>
        <row r="29">
          <cell r="A29" t="str">
            <v>Check(=0) vs Balance Shee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-3.2014213502407074E-1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6.1118043959140778E-1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</row>
      </sheetData>
      <sheetData sheetId="20"/>
      <sheetData sheetId="21"/>
      <sheetData sheetId="22"/>
      <sheetData sheetId="23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DL"/>
      <sheetName val="Control"/>
      <sheetName val="Per-FC"/>
      <sheetName val="Per-ACT"/>
      <sheetName val="Per-CMB"/>
      <sheetName val="FX"/>
      <sheetName val="Sales-AC1"/>
      <sheetName val="Sales-AC2"/>
      <sheetName val="Sales-FC1"/>
      <sheetName val="Sales-FC2"/>
      <sheetName val="Sales-FC3"/>
      <sheetName val="Sales-FC4"/>
      <sheetName val="Sales"/>
      <sheetName val="Sales-CMB"/>
      <sheetName val="LC_Cap"/>
      <sheetName val="Chart1"/>
      <sheetName val="Chart-F05"/>
      <sheetName val="LC_Prod"/>
      <sheetName val="Fin_2"/>
      <sheetName val="Assump"/>
      <sheetName val="PTA"/>
      <sheetName val="Labour"/>
      <sheetName val="FIN"/>
      <sheetName val="Capacity"/>
      <sheetName val="Prod (2)"/>
      <sheetName val="Prod"/>
      <sheetName val="Sales-na"/>
      <sheetName val="CAPPL2004"/>
      <sheetName val="PT1A"/>
      <sheetName val="Wo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A6">
            <v>37803</v>
          </cell>
          <cell r="B6">
            <v>0.65983181818181835</v>
          </cell>
          <cell r="C6">
            <v>0.6502</v>
          </cell>
          <cell r="D6">
            <v>0.74</v>
          </cell>
          <cell r="E6">
            <v>0.65983181818181835</v>
          </cell>
        </row>
        <row r="7">
          <cell r="A7">
            <v>37834</v>
          </cell>
          <cell r="B7">
            <v>0.649285</v>
          </cell>
          <cell r="C7">
            <v>0.63780000000000003</v>
          </cell>
          <cell r="D7">
            <v>0.74</v>
          </cell>
          <cell r="E7">
            <v>0.649285</v>
          </cell>
        </row>
        <row r="8">
          <cell r="A8">
            <v>37865</v>
          </cell>
          <cell r="B8">
            <v>0.65923181818181809</v>
          </cell>
          <cell r="C8">
            <v>0.67669999999999997</v>
          </cell>
          <cell r="D8">
            <v>0.74</v>
          </cell>
          <cell r="E8">
            <v>0.65923181818181809</v>
          </cell>
        </row>
        <row r="9">
          <cell r="A9">
            <v>37895</v>
          </cell>
          <cell r="B9">
            <v>0.69205454545454548</v>
          </cell>
          <cell r="C9">
            <v>0.70230000000000004</v>
          </cell>
          <cell r="D9">
            <v>0.74</v>
          </cell>
          <cell r="E9">
            <v>0.69205454545454548</v>
          </cell>
        </row>
        <row r="10">
          <cell r="A10">
            <v>37926</v>
          </cell>
          <cell r="B10">
            <v>0.71365000000000023</v>
          </cell>
          <cell r="C10">
            <v>0.72099999999999997</v>
          </cell>
          <cell r="D10">
            <v>0.74</v>
          </cell>
          <cell r="E10">
            <v>0.71365000000000023</v>
          </cell>
        </row>
        <row r="11">
          <cell r="A11">
            <v>37956</v>
          </cell>
          <cell r="B11">
            <v>0.73732857142857156</v>
          </cell>
          <cell r="C11">
            <v>0.75290000000000001</v>
          </cell>
          <cell r="D11">
            <v>0.74</v>
          </cell>
          <cell r="E11">
            <v>0.73732857142857156</v>
          </cell>
        </row>
        <row r="12">
          <cell r="A12">
            <v>37987</v>
          </cell>
          <cell r="B12">
            <v>0.76965999999999979</v>
          </cell>
          <cell r="C12">
            <v>0.75949999999999995</v>
          </cell>
          <cell r="D12">
            <v>0.74</v>
          </cell>
          <cell r="E12">
            <v>0.76965999999999979</v>
          </cell>
        </row>
        <row r="13">
          <cell r="A13">
            <v>38018</v>
          </cell>
          <cell r="B13">
            <v>0.77450476190476181</v>
          </cell>
          <cell r="C13">
            <v>0.76929999999999998</v>
          </cell>
          <cell r="D13">
            <v>0.74</v>
          </cell>
          <cell r="E13">
            <v>0.77450476190476181</v>
          </cell>
        </row>
        <row r="14">
          <cell r="A14">
            <v>38047</v>
          </cell>
          <cell r="B14">
            <v>0.74881739130434777</v>
          </cell>
          <cell r="C14">
            <v>0.75170000000000003</v>
          </cell>
          <cell r="D14">
            <v>0.74</v>
          </cell>
          <cell r="E14">
            <v>0.74881739130434777</v>
          </cell>
        </row>
        <row r="15">
          <cell r="A15">
            <v>38078</v>
          </cell>
          <cell r="B15">
            <v>0.74395263157894742</v>
          </cell>
          <cell r="C15">
            <v>0.72</v>
          </cell>
          <cell r="D15">
            <v>0.74</v>
          </cell>
          <cell r="E15">
            <v>0.74395263157894742</v>
          </cell>
        </row>
        <row r="16">
          <cell r="A16">
            <v>38108</v>
          </cell>
          <cell r="B16">
            <v>0.70354285714285703</v>
          </cell>
          <cell r="C16">
            <v>0.71330000000000005</v>
          </cell>
          <cell r="D16">
            <v>0.74</v>
          </cell>
          <cell r="E16">
            <v>0.70354285714285703</v>
          </cell>
        </row>
        <row r="17">
          <cell r="A17">
            <v>38139</v>
          </cell>
          <cell r="B17">
            <v>0.69320000000000004</v>
          </cell>
          <cell r="C17">
            <v>0.71399999999999997</v>
          </cell>
          <cell r="D17">
            <v>0.74</v>
          </cell>
          <cell r="E17">
            <v>0.69320000000000004</v>
          </cell>
        </row>
        <row r="18">
          <cell r="A18">
            <v>38169</v>
          </cell>
          <cell r="B18">
            <v>0.68940000000000001</v>
          </cell>
          <cell r="C18">
            <v>0.6966</v>
          </cell>
          <cell r="D18">
            <v>0.74</v>
          </cell>
          <cell r="E18">
            <v>0.68940000000000001</v>
          </cell>
        </row>
        <row r="19">
          <cell r="A19">
            <v>38200</v>
          </cell>
          <cell r="D19">
            <v>0.74</v>
          </cell>
          <cell r="E19">
            <v>0.74</v>
          </cell>
        </row>
        <row r="20">
          <cell r="A20">
            <v>38231</v>
          </cell>
          <cell r="D20">
            <v>0.74</v>
          </cell>
          <cell r="E20">
            <v>0.74</v>
          </cell>
        </row>
        <row r="21">
          <cell r="A21">
            <v>38261</v>
          </cell>
          <cell r="D21">
            <v>0.74</v>
          </cell>
          <cell r="E21">
            <v>0.74</v>
          </cell>
        </row>
        <row r="22">
          <cell r="A22">
            <v>38292</v>
          </cell>
          <cell r="D22">
            <v>0.74</v>
          </cell>
          <cell r="E22">
            <v>0.74</v>
          </cell>
        </row>
        <row r="23">
          <cell r="A23">
            <v>38322</v>
          </cell>
          <cell r="D23">
            <v>0.74</v>
          </cell>
          <cell r="E23">
            <v>0.74</v>
          </cell>
        </row>
        <row r="24">
          <cell r="A24">
            <v>38353</v>
          </cell>
          <cell r="D24">
            <v>0.74</v>
          </cell>
          <cell r="E24">
            <v>0.74</v>
          </cell>
        </row>
        <row r="25">
          <cell r="A25">
            <v>38384</v>
          </cell>
          <cell r="D25">
            <v>0.74</v>
          </cell>
          <cell r="E25">
            <v>0.74</v>
          </cell>
        </row>
        <row r="26">
          <cell r="A26">
            <v>38412</v>
          </cell>
          <cell r="D26">
            <v>0.74</v>
          </cell>
          <cell r="E26">
            <v>0.74</v>
          </cell>
        </row>
        <row r="27">
          <cell r="A27">
            <v>38443</v>
          </cell>
          <cell r="D27">
            <v>0.74</v>
          </cell>
          <cell r="E27">
            <v>0.74</v>
          </cell>
        </row>
        <row r="28">
          <cell r="A28">
            <v>38473</v>
          </cell>
          <cell r="D28">
            <v>0.74</v>
          </cell>
          <cell r="E28">
            <v>0.74</v>
          </cell>
        </row>
        <row r="29">
          <cell r="A29">
            <v>38504</v>
          </cell>
          <cell r="D29">
            <v>0.74</v>
          </cell>
          <cell r="E29">
            <v>0.74</v>
          </cell>
        </row>
        <row r="30">
          <cell r="A30">
            <v>38534</v>
          </cell>
          <cell r="D30">
            <v>0.74</v>
          </cell>
          <cell r="E30">
            <v>0.74</v>
          </cell>
        </row>
        <row r="31">
          <cell r="A31">
            <v>38565</v>
          </cell>
          <cell r="D31">
            <v>0.74</v>
          </cell>
          <cell r="E31">
            <v>0.74</v>
          </cell>
        </row>
        <row r="32">
          <cell r="A32">
            <v>38596</v>
          </cell>
          <cell r="D32">
            <v>0.74</v>
          </cell>
          <cell r="E32">
            <v>0.74</v>
          </cell>
        </row>
        <row r="33">
          <cell r="A33">
            <v>38626</v>
          </cell>
          <cell r="D33">
            <v>0.74</v>
          </cell>
          <cell r="E33">
            <v>0.74</v>
          </cell>
        </row>
        <row r="34">
          <cell r="A34">
            <v>38657</v>
          </cell>
          <cell r="D34">
            <v>0.74</v>
          </cell>
          <cell r="E34">
            <v>0.74</v>
          </cell>
        </row>
        <row r="35">
          <cell r="A35">
            <v>38687</v>
          </cell>
          <cell r="D35">
            <v>0.74</v>
          </cell>
          <cell r="E35">
            <v>0.74</v>
          </cell>
        </row>
        <row r="36">
          <cell r="A36">
            <v>38718</v>
          </cell>
          <cell r="D36">
            <v>0.74</v>
          </cell>
          <cell r="E36">
            <v>0.74</v>
          </cell>
        </row>
        <row r="37">
          <cell r="A37">
            <v>38749</v>
          </cell>
          <cell r="D37">
            <v>0.74</v>
          </cell>
          <cell r="E37">
            <v>0.74</v>
          </cell>
        </row>
        <row r="38">
          <cell r="A38">
            <v>38777</v>
          </cell>
          <cell r="D38">
            <v>0.74</v>
          </cell>
          <cell r="E38">
            <v>0.74</v>
          </cell>
        </row>
        <row r="39">
          <cell r="A39">
            <v>38808</v>
          </cell>
          <cell r="D39">
            <v>0.74</v>
          </cell>
          <cell r="E39">
            <v>0.74</v>
          </cell>
        </row>
        <row r="40">
          <cell r="A40">
            <v>38838</v>
          </cell>
          <cell r="D40">
            <v>0.74</v>
          </cell>
          <cell r="E40">
            <v>0.74</v>
          </cell>
        </row>
        <row r="41">
          <cell r="A41">
            <v>38869</v>
          </cell>
          <cell r="D41">
            <v>0.74</v>
          </cell>
          <cell r="E41">
            <v>0.74</v>
          </cell>
        </row>
        <row r="42">
          <cell r="A42">
            <v>38899</v>
          </cell>
          <cell r="D42">
            <v>0.74</v>
          </cell>
          <cell r="E42">
            <v>0.74</v>
          </cell>
        </row>
        <row r="43">
          <cell r="A43">
            <v>38930</v>
          </cell>
          <cell r="D43">
            <v>0.74</v>
          </cell>
          <cell r="E43">
            <v>0.74</v>
          </cell>
        </row>
        <row r="44">
          <cell r="A44">
            <v>38961</v>
          </cell>
          <cell r="D44">
            <v>0.74</v>
          </cell>
          <cell r="E44">
            <v>0.74</v>
          </cell>
        </row>
        <row r="45">
          <cell r="A45">
            <v>38991</v>
          </cell>
          <cell r="D45">
            <v>0.74</v>
          </cell>
          <cell r="E45">
            <v>0.74</v>
          </cell>
        </row>
        <row r="46">
          <cell r="A46">
            <v>39022</v>
          </cell>
          <cell r="D46">
            <v>0.74</v>
          </cell>
          <cell r="E46">
            <v>0.74</v>
          </cell>
        </row>
        <row r="47">
          <cell r="A47">
            <v>39052</v>
          </cell>
          <cell r="D47">
            <v>0.74</v>
          </cell>
          <cell r="E47">
            <v>0.74</v>
          </cell>
        </row>
        <row r="48">
          <cell r="A48">
            <v>39083</v>
          </cell>
          <cell r="D48">
            <v>0.74</v>
          </cell>
          <cell r="E48">
            <v>0.74</v>
          </cell>
        </row>
        <row r="49">
          <cell r="A49">
            <v>39114</v>
          </cell>
          <cell r="D49">
            <v>0.74</v>
          </cell>
          <cell r="E49">
            <v>0.74</v>
          </cell>
        </row>
        <row r="50">
          <cell r="A50">
            <v>39142</v>
          </cell>
          <cell r="D50">
            <v>0.74</v>
          </cell>
          <cell r="E50">
            <v>0.74</v>
          </cell>
        </row>
        <row r="51">
          <cell r="A51">
            <v>39173</v>
          </cell>
          <cell r="D51">
            <v>0.74</v>
          </cell>
          <cell r="E51">
            <v>0.74</v>
          </cell>
        </row>
        <row r="52">
          <cell r="A52">
            <v>39203</v>
          </cell>
          <cell r="D52">
            <v>0.74</v>
          </cell>
          <cell r="E52">
            <v>0.74</v>
          </cell>
        </row>
        <row r="53">
          <cell r="A53">
            <v>39234</v>
          </cell>
          <cell r="D53">
            <v>0.74</v>
          </cell>
          <cell r="E53">
            <v>0.74</v>
          </cell>
        </row>
        <row r="54">
          <cell r="A54">
            <v>39264</v>
          </cell>
          <cell r="D54">
            <v>0.74</v>
          </cell>
          <cell r="E54">
            <v>0.74</v>
          </cell>
        </row>
        <row r="55">
          <cell r="A55">
            <v>39295</v>
          </cell>
          <cell r="D55">
            <v>0.74</v>
          </cell>
          <cell r="E55">
            <v>0.74</v>
          </cell>
        </row>
        <row r="56">
          <cell r="A56">
            <v>39326</v>
          </cell>
          <cell r="D56">
            <v>0.74</v>
          </cell>
          <cell r="E56">
            <v>0.74</v>
          </cell>
        </row>
        <row r="57">
          <cell r="A57">
            <v>39356</v>
          </cell>
          <cell r="D57">
            <v>0.74</v>
          </cell>
          <cell r="E57">
            <v>0.74</v>
          </cell>
        </row>
        <row r="58">
          <cell r="A58">
            <v>39387</v>
          </cell>
          <cell r="D58">
            <v>0.74</v>
          </cell>
          <cell r="E58">
            <v>0.74</v>
          </cell>
        </row>
        <row r="59">
          <cell r="A59">
            <v>39417</v>
          </cell>
          <cell r="D59">
            <v>0.74</v>
          </cell>
          <cell r="E59">
            <v>0.74</v>
          </cell>
        </row>
        <row r="60">
          <cell r="A60">
            <v>39448</v>
          </cell>
          <cell r="D60">
            <v>0.74</v>
          </cell>
          <cell r="E60">
            <v>0.74</v>
          </cell>
        </row>
        <row r="61">
          <cell r="A61">
            <v>39479</v>
          </cell>
          <cell r="D61">
            <v>0.74</v>
          </cell>
          <cell r="E61">
            <v>0.74</v>
          </cell>
        </row>
        <row r="62">
          <cell r="A62">
            <v>39508</v>
          </cell>
          <cell r="D62">
            <v>0.74</v>
          </cell>
          <cell r="E62">
            <v>0.74</v>
          </cell>
        </row>
        <row r="63">
          <cell r="A63">
            <v>39539</v>
          </cell>
          <cell r="D63">
            <v>0.74</v>
          </cell>
          <cell r="E63">
            <v>0.74</v>
          </cell>
        </row>
        <row r="64">
          <cell r="A64">
            <v>39569</v>
          </cell>
          <cell r="D64">
            <v>0.74</v>
          </cell>
          <cell r="E64">
            <v>0.74</v>
          </cell>
        </row>
        <row r="65">
          <cell r="A65">
            <v>39600</v>
          </cell>
          <cell r="D65">
            <v>0.74</v>
          </cell>
          <cell r="E65">
            <v>0.74</v>
          </cell>
        </row>
        <row r="66">
          <cell r="A66">
            <v>39630</v>
          </cell>
          <cell r="D66">
            <v>0.74</v>
          </cell>
          <cell r="E66">
            <v>0.74</v>
          </cell>
        </row>
        <row r="67">
          <cell r="A67">
            <v>39661</v>
          </cell>
          <cell r="D67">
            <v>0.74</v>
          </cell>
          <cell r="E67">
            <v>0.74</v>
          </cell>
        </row>
        <row r="68">
          <cell r="A68">
            <v>39692</v>
          </cell>
          <cell r="D68">
            <v>0.74</v>
          </cell>
          <cell r="E68">
            <v>0.74</v>
          </cell>
        </row>
        <row r="69">
          <cell r="A69">
            <v>39722</v>
          </cell>
          <cell r="D69">
            <v>0.74</v>
          </cell>
          <cell r="E69">
            <v>0.74</v>
          </cell>
        </row>
        <row r="70">
          <cell r="A70">
            <v>39753</v>
          </cell>
          <cell r="D70">
            <v>0.74</v>
          </cell>
          <cell r="E70">
            <v>0.74</v>
          </cell>
        </row>
        <row r="71">
          <cell r="A71">
            <v>39783</v>
          </cell>
          <cell r="D71">
            <v>0.74</v>
          </cell>
          <cell r="E71">
            <v>0.74</v>
          </cell>
        </row>
        <row r="72">
          <cell r="A72">
            <v>39814</v>
          </cell>
          <cell r="D72">
            <v>0.74</v>
          </cell>
          <cell r="E72">
            <v>0.74</v>
          </cell>
        </row>
        <row r="73">
          <cell r="A73">
            <v>39845</v>
          </cell>
          <cell r="D73">
            <v>0.74</v>
          </cell>
          <cell r="E73">
            <v>0.74</v>
          </cell>
        </row>
        <row r="74">
          <cell r="A74">
            <v>39873</v>
          </cell>
          <cell r="D74">
            <v>0.74</v>
          </cell>
          <cell r="E74">
            <v>0.74</v>
          </cell>
        </row>
        <row r="75">
          <cell r="A75">
            <v>39904</v>
          </cell>
          <cell r="D75">
            <v>0.74</v>
          </cell>
          <cell r="E75">
            <v>0.74</v>
          </cell>
        </row>
        <row r="76">
          <cell r="A76">
            <v>39934</v>
          </cell>
          <cell r="D76">
            <v>0.74</v>
          </cell>
          <cell r="E76">
            <v>0.74</v>
          </cell>
        </row>
        <row r="77">
          <cell r="A77">
            <v>39965</v>
          </cell>
          <cell r="D77">
            <v>0.74</v>
          </cell>
          <cell r="E77">
            <v>0.7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R7" t="str">
            <v>SALES37803</v>
          </cell>
          <cell r="S7">
            <v>-173684.93</v>
          </cell>
        </row>
        <row r="8">
          <cell r="R8" t="str">
            <v>SALES37834</v>
          </cell>
          <cell r="S8">
            <v>-96829.59</v>
          </cell>
        </row>
        <row r="9">
          <cell r="R9" t="str">
            <v>SALES37865</v>
          </cell>
          <cell r="S9">
            <v>-154500.97</v>
          </cell>
        </row>
        <row r="10">
          <cell r="R10" t="str">
            <v>SALES37895</v>
          </cell>
          <cell r="S10">
            <v>-56171.96</v>
          </cell>
        </row>
        <row r="11">
          <cell r="R11" t="str">
            <v>SALES37926</v>
          </cell>
          <cell r="S11">
            <v>-83779.990000000005</v>
          </cell>
        </row>
        <row r="12">
          <cell r="R12" t="str">
            <v>SALES37956</v>
          </cell>
          <cell r="S12">
            <v>-69550.37</v>
          </cell>
        </row>
        <row r="13">
          <cell r="R13" t="str">
            <v>SALES37987</v>
          </cell>
          <cell r="S13">
            <v>-58428.1</v>
          </cell>
        </row>
        <row r="14">
          <cell r="R14" t="str">
            <v>SALES38018</v>
          </cell>
          <cell r="S14">
            <v>-165031.96</v>
          </cell>
        </row>
        <row r="15">
          <cell r="R15" t="str">
            <v>SALES38047</v>
          </cell>
          <cell r="S15">
            <v>-115950.92</v>
          </cell>
        </row>
        <row r="16">
          <cell r="R16" t="str">
            <v>SALES38078</v>
          </cell>
          <cell r="S16">
            <v>-133653.43</v>
          </cell>
        </row>
        <row r="17">
          <cell r="R17" t="str">
            <v>SALES38108</v>
          </cell>
          <cell r="S17">
            <v>-130450.24000000001</v>
          </cell>
        </row>
        <row r="18">
          <cell r="R18" t="str">
            <v>SALES38139</v>
          </cell>
          <cell r="S18">
            <v>-141013.5</v>
          </cell>
        </row>
        <row r="19">
          <cell r="R19" t="str">
            <v>MKINDW37803</v>
          </cell>
          <cell r="S19">
            <v>10384.85</v>
          </cell>
        </row>
        <row r="20">
          <cell r="R20" t="str">
            <v>MKINDW37834</v>
          </cell>
          <cell r="S20">
            <v>19862.46</v>
          </cell>
        </row>
        <row r="21">
          <cell r="R21" t="str">
            <v>MKINDW37865</v>
          </cell>
          <cell r="S21">
            <v>17135.349999999999</v>
          </cell>
        </row>
        <row r="22">
          <cell r="R22" t="str">
            <v>MKINDW37895</v>
          </cell>
          <cell r="S22">
            <v>8942.5400000000009</v>
          </cell>
        </row>
        <row r="23">
          <cell r="R23" t="str">
            <v>MKINDW37926</v>
          </cell>
          <cell r="S23">
            <v>13831.52</v>
          </cell>
        </row>
        <row r="24">
          <cell r="R24" t="str">
            <v>MKINDW37956</v>
          </cell>
          <cell r="S24">
            <v>-18171.41</v>
          </cell>
        </row>
        <row r="25">
          <cell r="R25" t="str">
            <v>MKINDW37987</v>
          </cell>
          <cell r="S25">
            <v>6098.82</v>
          </cell>
        </row>
        <row r="26">
          <cell r="R26" t="str">
            <v>MKINDW38018</v>
          </cell>
          <cell r="S26">
            <v>-8086.74</v>
          </cell>
        </row>
        <row r="27">
          <cell r="R27" t="str">
            <v>MKINDW38078</v>
          </cell>
          <cell r="S27">
            <v>2289.31</v>
          </cell>
        </row>
        <row r="28">
          <cell r="R28" t="str">
            <v>MKINDW38108</v>
          </cell>
          <cell r="S28">
            <v>2000</v>
          </cell>
        </row>
        <row r="29">
          <cell r="R29" t="str">
            <v>MKCON37803</v>
          </cell>
          <cell r="S29">
            <v>6850.72</v>
          </cell>
        </row>
        <row r="30">
          <cell r="R30" t="str">
            <v>MKCON37834</v>
          </cell>
          <cell r="S30">
            <v>7707.73</v>
          </cell>
        </row>
        <row r="31">
          <cell r="R31" t="str">
            <v>MKCON37865</v>
          </cell>
          <cell r="S31">
            <v>7419.5</v>
          </cell>
        </row>
        <row r="32">
          <cell r="R32" t="str">
            <v>MKCON37895</v>
          </cell>
          <cell r="S32">
            <v>8597.2199999999993</v>
          </cell>
        </row>
        <row r="33">
          <cell r="R33" t="str">
            <v>MKCON37926</v>
          </cell>
          <cell r="S33">
            <v>7624.07</v>
          </cell>
        </row>
        <row r="34">
          <cell r="R34" t="str">
            <v>MKCON37956</v>
          </cell>
          <cell r="S34">
            <v>7417.4</v>
          </cell>
        </row>
        <row r="35">
          <cell r="R35" t="str">
            <v>MKCON37987</v>
          </cell>
          <cell r="S35">
            <v>12442.96</v>
          </cell>
        </row>
        <row r="36">
          <cell r="R36" t="str">
            <v>MKCON38018</v>
          </cell>
          <cell r="S36">
            <v>2599.77</v>
          </cell>
        </row>
        <row r="37">
          <cell r="R37" t="str">
            <v>MKCON38047</v>
          </cell>
          <cell r="S37">
            <v>14679.41</v>
          </cell>
        </row>
        <row r="38">
          <cell r="R38" t="str">
            <v>MKCON38078</v>
          </cell>
          <cell r="S38">
            <v>5463.38</v>
          </cell>
        </row>
        <row r="39">
          <cell r="R39" t="str">
            <v>MKCON38108</v>
          </cell>
          <cell r="S39">
            <v>2835.27</v>
          </cell>
        </row>
        <row r="40">
          <cell r="R40" t="str">
            <v>MKCON38139</v>
          </cell>
          <cell r="S40">
            <v>8569.2099999999991</v>
          </cell>
        </row>
        <row r="41">
          <cell r="R41" t="str">
            <v>MKADV37803</v>
          </cell>
          <cell r="S41">
            <v>240</v>
          </cell>
        </row>
        <row r="42">
          <cell r="R42" t="str">
            <v>MKADV37834</v>
          </cell>
          <cell r="S42">
            <v>10854.88</v>
          </cell>
        </row>
        <row r="43">
          <cell r="R43" t="str">
            <v>MKADV37865</v>
          </cell>
          <cell r="S43">
            <v>15073.18</v>
          </cell>
        </row>
        <row r="44">
          <cell r="R44" t="str">
            <v>MKADV37895</v>
          </cell>
          <cell r="S44">
            <v>400</v>
          </cell>
        </row>
        <row r="45">
          <cell r="R45" t="str">
            <v>MKADV37926</v>
          </cell>
          <cell r="S45">
            <v>8893</v>
          </cell>
        </row>
        <row r="46">
          <cell r="R46" t="str">
            <v>MKADV37956</v>
          </cell>
          <cell r="S46">
            <v>1650</v>
          </cell>
        </row>
        <row r="47">
          <cell r="R47" t="str">
            <v>MKTRV37803</v>
          </cell>
          <cell r="S47">
            <v>3638.93</v>
          </cell>
        </row>
        <row r="48">
          <cell r="R48" t="str">
            <v>MKTRV37834</v>
          </cell>
          <cell r="S48">
            <v>1133.3599999999999</v>
          </cell>
        </row>
        <row r="49">
          <cell r="R49" t="str">
            <v>MKTRV37865</v>
          </cell>
          <cell r="S49">
            <v>1727.76</v>
          </cell>
        </row>
        <row r="50">
          <cell r="R50" t="str">
            <v>MKTRV37926</v>
          </cell>
          <cell r="S50">
            <v>168.11</v>
          </cell>
        </row>
        <row r="51">
          <cell r="R51" t="str">
            <v>MKTRV37987</v>
          </cell>
          <cell r="S51">
            <v>41.81</v>
          </cell>
        </row>
        <row r="52">
          <cell r="R52" t="str">
            <v>MKTRV38047</v>
          </cell>
          <cell r="S52">
            <v>74.930000000000007</v>
          </cell>
        </row>
        <row r="53">
          <cell r="R53" t="str">
            <v>MKTRV38078</v>
          </cell>
          <cell r="S53">
            <v>-918.8</v>
          </cell>
        </row>
        <row r="54">
          <cell r="R54" t="str">
            <v>MKTRV38108</v>
          </cell>
          <cell r="S54">
            <v>258.47000000000003</v>
          </cell>
        </row>
        <row r="55">
          <cell r="R55" t="str">
            <v>MKTRV38139</v>
          </cell>
          <cell r="S55">
            <v>81.27</v>
          </cell>
        </row>
        <row r="56">
          <cell r="R56" t="str">
            <v>USINDW38108</v>
          </cell>
          <cell r="S56">
            <v>4322.18</v>
          </cell>
        </row>
        <row r="57">
          <cell r="R57" t="str">
            <v>USINDW38139</v>
          </cell>
          <cell r="S57">
            <v>-456.91</v>
          </cell>
        </row>
        <row r="58">
          <cell r="R58" t="str">
            <v>USINDW37834</v>
          </cell>
          <cell r="S58">
            <v>-70435.72</v>
          </cell>
        </row>
        <row r="59">
          <cell r="R59" t="str">
            <v>USINDW37956</v>
          </cell>
          <cell r="S59">
            <v>-12361.08</v>
          </cell>
        </row>
        <row r="60">
          <cell r="R60" t="str">
            <v>USINDW37987</v>
          </cell>
          <cell r="S60">
            <v>728.81</v>
          </cell>
        </row>
        <row r="61">
          <cell r="R61" t="str">
            <v>USINDW38018</v>
          </cell>
          <cell r="S61">
            <v>5484.18</v>
          </cell>
        </row>
        <row r="62">
          <cell r="R62" t="str">
            <v>USINDW38078</v>
          </cell>
          <cell r="S62">
            <v>2774.24</v>
          </cell>
        </row>
        <row r="63">
          <cell r="R63" t="str">
            <v>USTRV37803</v>
          </cell>
          <cell r="S63">
            <v>18112.97</v>
          </cell>
        </row>
        <row r="64">
          <cell r="R64" t="str">
            <v>USTRV37834</v>
          </cell>
          <cell r="S64">
            <v>10614.97</v>
          </cell>
        </row>
        <row r="65">
          <cell r="R65" t="str">
            <v>USTRV37865</v>
          </cell>
          <cell r="S65">
            <v>8538.5</v>
          </cell>
        </row>
        <row r="66">
          <cell r="R66" t="str">
            <v>USTRV37895</v>
          </cell>
          <cell r="S66">
            <v>18441.45</v>
          </cell>
        </row>
        <row r="67">
          <cell r="R67" t="str">
            <v>USTRV37926</v>
          </cell>
          <cell r="S67">
            <v>14114.81</v>
          </cell>
        </row>
        <row r="68">
          <cell r="R68" t="str">
            <v>USTRV37956</v>
          </cell>
          <cell r="S68">
            <v>14092.5</v>
          </cell>
        </row>
        <row r="69">
          <cell r="R69" t="str">
            <v>USTRV37987</v>
          </cell>
          <cell r="S69">
            <v>8246.11</v>
          </cell>
        </row>
        <row r="70">
          <cell r="R70" t="str">
            <v>USTRV38018</v>
          </cell>
          <cell r="S70">
            <v>30703.29</v>
          </cell>
        </row>
        <row r="71">
          <cell r="R71" t="str">
            <v>USTRV38047</v>
          </cell>
          <cell r="S71">
            <v>2932.79</v>
          </cell>
        </row>
        <row r="72">
          <cell r="R72" t="str">
            <v>USTRV38078</v>
          </cell>
          <cell r="S72">
            <v>9528.7099999999991</v>
          </cell>
        </row>
        <row r="73">
          <cell r="R73" t="str">
            <v>USTRV38108</v>
          </cell>
          <cell r="S73">
            <v>19311.36</v>
          </cell>
        </row>
        <row r="74">
          <cell r="R74" t="str">
            <v>USTRV38139</v>
          </cell>
          <cell r="S74">
            <v>520.44000000000005</v>
          </cell>
        </row>
        <row r="75">
          <cell r="R75" t="str">
            <v>ASINDW37803</v>
          </cell>
          <cell r="S75">
            <v>11367.08</v>
          </cell>
        </row>
        <row r="76">
          <cell r="R76" t="str">
            <v>ASINDW37834</v>
          </cell>
          <cell r="S76">
            <v>11689.13</v>
          </cell>
        </row>
        <row r="77">
          <cell r="R77" t="str">
            <v>ASINDW37865</v>
          </cell>
          <cell r="S77">
            <v>37355.1</v>
          </cell>
        </row>
        <row r="78">
          <cell r="R78" t="str">
            <v>ASINDW37895</v>
          </cell>
          <cell r="S78">
            <v>14975.83</v>
          </cell>
        </row>
        <row r="79">
          <cell r="R79" t="str">
            <v>ASINDW37926</v>
          </cell>
          <cell r="S79">
            <v>24968.93</v>
          </cell>
        </row>
        <row r="80">
          <cell r="R80" t="str">
            <v>ASINDW37956</v>
          </cell>
          <cell r="S80">
            <v>14393.45</v>
          </cell>
        </row>
        <row r="81">
          <cell r="R81" t="str">
            <v>ASINDW38078</v>
          </cell>
          <cell r="S81">
            <v>14412.01</v>
          </cell>
        </row>
        <row r="82">
          <cell r="R82" t="str">
            <v>ASINDW38139</v>
          </cell>
          <cell r="S82">
            <v>-41902.120000000003</v>
          </cell>
        </row>
        <row r="83">
          <cell r="R83" t="str">
            <v>ASINDW38108</v>
          </cell>
          <cell r="S83">
            <v>972.01</v>
          </cell>
        </row>
        <row r="84">
          <cell r="R84" t="str">
            <v>ASTRV37803</v>
          </cell>
          <cell r="S84">
            <v>2000</v>
          </cell>
        </row>
        <row r="85">
          <cell r="R85" t="str">
            <v>ASTRV37834</v>
          </cell>
          <cell r="S85">
            <v>2530.5700000000002</v>
          </cell>
        </row>
        <row r="86">
          <cell r="R86" t="str">
            <v>ASTRV37895</v>
          </cell>
          <cell r="S86">
            <v>6141.2</v>
          </cell>
        </row>
        <row r="87">
          <cell r="R87" t="str">
            <v>ASTRV37926</v>
          </cell>
          <cell r="S87">
            <v>3517.55</v>
          </cell>
        </row>
        <row r="88">
          <cell r="R88" t="str">
            <v>ASTRV38018</v>
          </cell>
          <cell r="S88">
            <v>6131.35</v>
          </cell>
        </row>
        <row r="89">
          <cell r="R89" t="str">
            <v>ASTRV38047</v>
          </cell>
          <cell r="S89">
            <v>-4000</v>
          </cell>
        </row>
        <row r="90">
          <cell r="R90" t="str">
            <v>ASTRV38139</v>
          </cell>
          <cell r="S90">
            <v>-2000</v>
          </cell>
        </row>
        <row r="91">
          <cell r="R91" t="str">
            <v>ADINDW37803</v>
          </cell>
          <cell r="S91">
            <v>46239.59</v>
          </cell>
        </row>
        <row r="92">
          <cell r="R92" t="str">
            <v>ADINDW37834</v>
          </cell>
          <cell r="S92">
            <v>55544.22</v>
          </cell>
        </row>
        <row r="93">
          <cell r="R93" t="str">
            <v>ADINDW37865</v>
          </cell>
          <cell r="S93">
            <v>49141.14</v>
          </cell>
        </row>
        <row r="94">
          <cell r="R94" t="str">
            <v>ADINDW37895</v>
          </cell>
          <cell r="S94">
            <v>49958.11</v>
          </cell>
        </row>
        <row r="95">
          <cell r="R95" t="str">
            <v>ADINDW37926</v>
          </cell>
          <cell r="S95">
            <v>49955.09</v>
          </cell>
        </row>
        <row r="96">
          <cell r="R96" t="str">
            <v>ADINDW37956</v>
          </cell>
          <cell r="S96">
            <v>49869.04</v>
          </cell>
        </row>
        <row r="97">
          <cell r="R97" t="str">
            <v>ADINDW37987</v>
          </cell>
          <cell r="S97">
            <v>49934.64</v>
          </cell>
        </row>
        <row r="98">
          <cell r="R98" t="str">
            <v>ADINDW38018</v>
          </cell>
          <cell r="S98">
            <v>43256.88</v>
          </cell>
        </row>
        <row r="99">
          <cell r="R99" t="str">
            <v>ADINDW38047</v>
          </cell>
          <cell r="S99">
            <v>135912.21</v>
          </cell>
        </row>
        <row r="100">
          <cell r="R100" t="str">
            <v>ADINDW38078</v>
          </cell>
          <cell r="S100">
            <v>45666.47</v>
          </cell>
        </row>
        <row r="101">
          <cell r="R101" t="str">
            <v>ADINDW38108</v>
          </cell>
          <cell r="S101">
            <v>47281.86</v>
          </cell>
        </row>
        <row r="102">
          <cell r="R102" t="str">
            <v>ADINDW38139</v>
          </cell>
          <cell r="S102">
            <v>-143644.54999999999</v>
          </cell>
        </row>
        <row r="103">
          <cell r="R103" t="str">
            <v>ADINS37803</v>
          </cell>
          <cell r="S103">
            <v>12662.85</v>
          </cell>
        </row>
        <row r="104">
          <cell r="R104" t="str">
            <v>ADINS37834</v>
          </cell>
          <cell r="S104">
            <v>12723.24</v>
          </cell>
        </row>
        <row r="105">
          <cell r="R105" t="str">
            <v>ADINS37865</v>
          </cell>
          <cell r="S105">
            <v>14704.41</v>
          </cell>
        </row>
        <row r="106">
          <cell r="R106" t="str">
            <v>ADINS37895</v>
          </cell>
          <cell r="S106">
            <v>13186.5</v>
          </cell>
        </row>
        <row r="107">
          <cell r="R107" t="str">
            <v>ADINS37926</v>
          </cell>
          <cell r="S107">
            <v>12662.85</v>
          </cell>
        </row>
        <row r="108">
          <cell r="R108" t="str">
            <v>ADINS37956</v>
          </cell>
          <cell r="S108">
            <v>3446.22</v>
          </cell>
        </row>
        <row r="109">
          <cell r="R109" t="str">
            <v>ADINS37987</v>
          </cell>
          <cell r="S109">
            <v>17558.11</v>
          </cell>
        </row>
        <row r="110">
          <cell r="R110" t="str">
            <v>ADINS38018</v>
          </cell>
          <cell r="S110">
            <v>-4222.75</v>
          </cell>
        </row>
        <row r="111">
          <cell r="R111" t="str">
            <v>ADINS38047</v>
          </cell>
          <cell r="S111">
            <v>37940.11</v>
          </cell>
        </row>
        <row r="112">
          <cell r="R112" t="str">
            <v>ADINS38078</v>
          </cell>
          <cell r="S112">
            <v>-24659.06</v>
          </cell>
        </row>
        <row r="113">
          <cell r="R113" t="str">
            <v>ADINS38108</v>
          </cell>
          <cell r="S113">
            <v>7533.12</v>
          </cell>
        </row>
        <row r="114">
          <cell r="R114" t="str">
            <v>ADINS38139</v>
          </cell>
          <cell r="S114">
            <v>690.78</v>
          </cell>
        </row>
        <row r="115">
          <cell r="R115" t="str">
            <v>ADTRV37803</v>
          </cell>
          <cell r="S115">
            <v>2168.7800000000002</v>
          </cell>
        </row>
        <row r="116">
          <cell r="R116" t="str">
            <v>ADTRV37834</v>
          </cell>
          <cell r="S116">
            <v>11340.05</v>
          </cell>
        </row>
        <row r="117">
          <cell r="R117" t="str">
            <v>ADTRV37865</v>
          </cell>
          <cell r="S117">
            <v>795.53</v>
          </cell>
        </row>
        <row r="118">
          <cell r="R118" t="str">
            <v>ADTRV37895</v>
          </cell>
          <cell r="S118">
            <v>12430.45</v>
          </cell>
        </row>
        <row r="119">
          <cell r="R119" t="str">
            <v>ADTRV37926</v>
          </cell>
          <cell r="S119">
            <v>13757.75</v>
          </cell>
        </row>
        <row r="120">
          <cell r="R120" t="str">
            <v>ADTRV37956</v>
          </cell>
          <cell r="S120">
            <v>4542.12</v>
          </cell>
        </row>
        <row r="121">
          <cell r="R121" t="str">
            <v>ADTRV37987</v>
          </cell>
          <cell r="S121">
            <v>8534.7999999999993</v>
          </cell>
        </row>
        <row r="122">
          <cell r="R122" t="str">
            <v>ADTRV38018</v>
          </cell>
          <cell r="S122">
            <v>2780.26</v>
          </cell>
        </row>
        <row r="123">
          <cell r="R123" t="str">
            <v>ADTRV38047</v>
          </cell>
          <cell r="S123">
            <v>17.440000000000001</v>
          </cell>
        </row>
        <row r="124">
          <cell r="R124" t="str">
            <v>ADTRV38078</v>
          </cell>
          <cell r="S124">
            <v>-62.79</v>
          </cell>
        </row>
        <row r="125">
          <cell r="R125" t="str">
            <v>ADTRV38108</v>
          </cell>
          <cell r="S125">
            <v>1489.96</v>
          </cell>
        </row>
        <row r="126">
          <cell r="R126" t="str">
            <v>ADTRV38139</v>
          </cell>
          <cell r="S126">
            <v>24611.87</v>
          </cell>
        </row>
        <row r="127">
          <cell r="R127" t="str">
            <v>ADDEP37803</v>
          </cell>
          <cell r="S127">
            <v>13035.47</v>
          </cell>
        </row>
        <row r="128">
          <cell r="R128" t="str">
            <v>ADDEP37834</v>
          </cell>
          <cell r="S128">
            <v>13089.71</v>
          </cell>
        </row>
        <row r="129">
          <cell r="R129" t="str">
            <v>ADDEP37865</v>
          </cell>
          <cell r="S129">
            <v>13050.94</v>
          </cell>
        </row>
        <row r="130">
          <cell r="R130" t="str">
            <v>ADDEP37895</v>
          </cell>
          <cell r="S130">
            <v>13143.86</v>
          </cell>
        </row>
        <row r="131">
          <cell r="R131" t="str">
            <v>ADDEP37926</v>
          </cell>
          <cell r="S131">
            <v>12379.25</v>
          </cell>
        </row>
        <row r="132">
          <cell r="R132" t="str">
            <v>ADDEP37956</v>
          </cell>
          <cell r="S132">
            <v>12657.52</v>
          </cell>
        </row>
        <row r="133">
          <cell r="R133" t="str">
            <v>ADDEP37987</v>
          </cell>
          <cell r="S133">
            <v>12364.78</v>
          </cell>
        </row>
        <row r="134">
          <cell r="R134" t="str">
            <v>ADDEP38018</v>
          </cell>
          <cell r="S134">
            <v>12201.97</v>
          </cell>
        </row>
        <row r="135">
          <cell r="R135" t="str">
            <v>ADDEP38047</v>
          </cell>
          <cell r="S135">
            <v>12012.61</v>
          </cell>
        </row>
        <row r="136">
          <cell r="R136" t="str">
            <v>ADDEP38078</v>
          </cell>
          <cell r="S136">
            <v>11834.94</v>
          </cell>
        </row>
        <row r="137">
          <cell r="R137" t="str">
            <v>ADDEP38108</v>
          </cell>
          <cell r="S137">
            <v>11894.82</v>
          </cell>
        </row>
        <row r="138">
          <cell r="R138" t="str">
            <v>ADDEP38139</v>
          </cell>
          <cell r="S138">
            <v>11814.52</v>
          </cell>
        </row>
        <row r="139">
          <cell r="R139" t="str">
            <v>MNINDW37803</v>
          </cell>
          <cell r="S139">
            <v>117364.51</v>
          </cell>
        </row>
        <row r="140">
          <cell r="R140" t="str">
            <v>MNINDW37834</v>
          </cell>
          <cell r="S140">
            <v>104625.83</v>
          </cell>
        </row>
        <row r="141">
          <cell r="R141" t="str">
            <v>MNINDW37865</v>
          </cell>
          <cell r="S141">
            <v>158043.84</v>
          </cell>
        </row>
        <row r="142">
          <cell r="R142" t="str">
            <v>MNINDW37895</v>
          </cell>
          <cell r="S142">
            <v>147602.38</v>
          </cell>
        </row>
        <row r="143">
          <cell r="R143" t="str">
            <v>MNINDW37926</v>
          </cell>
          <cell r="S143">
            <v>128449.01</v>
          </cell>
        </row>
        <row r="144">
          <cell r="R144" t="str">
            <v>MNINDW37956</v>
          </cell>
          <cell r="S144">
            <v>79426.19</v>
          </cell>
        </row>
        <row r="145">
          <cell r="R145" t="str">
            <v>MNINDW37987</v>
          </cell>
          <cell r="S145">
            <v>112861.64</v>
          </cell>
        </row>
        <row r="146">
          <cell r="R146" t="str">
            <v>MNINDW38018</v>
          </cell>
          <cell r="S146">
            <v>108054.76</v>
          </cell>
        </row>
        <row r="147">
          <cell r="R147" t="str">
            <v>MNINDW38047</v>
          </cell>
          <cell r="S147">
            <v>107036.84</v>
          </cell>
        </row>
        <row r="148">
          <cell r="R148" t="str">
            <v>MNINDW38078</v>
          </cell>
          <cell r="S148">
            <v>70084.81</v>
          </cell>
        </row>
        <row r="149">
          <cell r="R149" t="str">
            <v>MNINDW38108</v>
          </cell>
          <cell r="S149">
            <v>124336.84</v>
          </cell>
        </row>
        <row r="150">
          <cell r="R150" t="str">
            <v>MNINDW38139</v>
          </cell>
          <cell r="S150">
            <v>63989.98</v>
          </cell>
        </row>
        <row r="151">
          <cell r="R151" t="str">
            <v>MNTRV37803</v>
          </cell>
          <cell r="S151">
            <v>1707.16</v>
          </cell>
        </row>
        <row r="152">
          <cell r="R152" t="str">
            <v>MNTRV37834</v>
          </cell>
          <cell r="S152">
            <v>3615.1</v>
          </cell>
        </row>
        <row r="153">
          <cell r="R153" t="str">
            <v>MNTRV37865</v>
          </cell>
          <cell r="S153">
            <v>6605.14</v>
          </cell>
        </row>
        <row r="154">
          <cell r="R154" t="str">
            <v>MNTRV37895</v>
          </cell>
          <cell r="S154">
            <v>5394.02</v>
          </cell>
        </row>
        <row r="155">
          <cell r="R155" t="str">
            <v>MNTRV37926</v>
          </cell>
          <cell r="S155">
            <v>3073.05</v>
          </cell>
        </row>
        <row r="156">
          <cell r="R156" t="str">
            <v>MNTRV37956</v>
          </cell>
          <cell r="S156">
            <v>803.58</v>
          </cell>
        </row>
        <row r="157">
          <cell r="R157" t="str">
            <v>MNTRV37987</v>
          </cell>
          <cell r="S157">
            <v>7259.19</v>
          </cell>
        </row>
        <row r="158">
          <cell r="R158" t="str">
            <v>MNTRV38018</v>
          </cell>
          <cell r="S158">
            <v>-481.43</v>
          </cell>
        </row>
        <row r="159">
          <cell r="R159" t="str">
            <v>MNTRV38047</v>
          </cell>
          <cell r="S159">
            <v>153.99</v>
          </cell>
        </row>
        <row r="160">
          <cell r="R160" t="str">
            <v>MNTRV38078</v>
          </cell>
          <cell r="S160">
            <v>563.89</v>
          </cell>
        </row>
        <row r="161">
          <cell r="R161" t="str">
            <v>MNTRV38108</v>
          </cell>
          <cell r="S161">
            <v>3117.93</v>
          </cell>
        </row>
        <row r="162">
          <cell r="R162" t="str">
            <v>MNTRV38139</v>
          </cell>
          <cell r="S162">
            <v>413.47</v>
          </cell>
        </row>
        <row r="163">
          <cell r="R163" t="str">
            <v>MNCON37803</v>
          </cell>
          <cell r="S163">
            <v>243.2</v>
          </cell>
        </row>
        <row r="164">
          <cell r="R164" t="str">
            <v>MNCON38139</v>
          </cell>
          <cell r="S164">
            <v>8270.82</v>
          </cell>
        </row>
        <row r="165">
          <cell r="R165" t="str">
            <v>MNCON37834</v>
          </cell>
          <cell r="S165">
            <v>30075.54</v>
          </cell>
        </row>
        <row r="166">
          <cell r="R166" t="str">
            <v>MNCON37865</v>
          </cell>
          <cell r="S166">
            <v>13452.99</v>
          </cell>
        </row>
        <row r="167">
          <cell r="R167" t="str">
            <v>MNCON37895</v>
          </cell>
          <cell r="S167">
            <v>10779.3</v>
          </cell>
        </row>
        <row r="168">
          <cell r="R168" t="str">
            <v>MNCON37926</v>
          </cell>
          <cell r="S168">
            <v>3877.49</v>
          </cell>
        </row>
        <row r="169">
          <cell r="R169" t="str">
            <v>MNCON37956</v>
          </cell>
          <cell r="S169">
            <v>14214.32</v>
          </cell>
        </row>
        <row r="170">
          <cell r="R170" t="str">
            <v>MNCON37987</v>
          </cell>
          <cell r="S170">
            <v>4500</v>
          </cell>
        </row>
        <row r="171">
          <cell r="R171" t="str">
            <v>MNCON38018</v>
          </cell>
          <cell r="S171">
            <v>113.57</v>
          </cell>
        </row>
        <row r="172">
          <cell r="R172" t="str">
            <v>MNCON38078</v>
          </cell>
          <cell r="S172">
            <v>2273.3200000000002</v>
          </cell>
        </row>
        <row r="173">
          <cell r="R173" t="str">
            <v>MNCON38108</v>
          </cell>
          <cell r="S173">
            <v>28610</v>
          </cell>
        </row>
        <row r="174">
          <cell r="R174" t="str">
            <v>MNDEP37803</v>
          </cell>
          <cell r="S174">
            <v>124162.23</v>
          </cell>
        </row>
        <row r="175">
          <cell r="R175" t="str">
            <v>MNDEP37834</v>
          </cell>
          <cell r="S175">
            <v>93289.08</v>
          </cell>
        </row>
        <row r="176">
          <cell r="R176" t="str">
            <v>MNDEP37865</v>
          </cell>
          <cell r="S176">
            <v>107698.73</v>
          </cell>
        </row>
        <row r="177">
          <cell r="R177" t="str">
            <v>MNDEP37895</v>
          </cell>
          <cell r="S177">
            <v>108121.07</v>
          </cell>
        </row>
        <row r="178">
          <cell r="R178" t="str">
            <v>MNDEP37926</v>
          </cell>
          <cell r="S178">
            <v>107640.43</v>
          </cell>
        </row>
        <row r="179">
          <cell r="R179" t="str">
            <v>MNDEP37956</v>
          </cell>
          <cell r="S179">
            <v>204361.61</v>
          </cell>
        </row>
        <row r="180">
          <cell r="R180" t="str">
            <v>MNDEP37987</v>
          </cell>
          <cell r="S180">
            <v>127553.43</v>
          </cell>
        </row>
        <row r="181">
          <cell r="R181" t="str">
            <v>MNDEP38018</v>
          </cell>
          <cell r="S181">
            <v>123733.19</v>
          </cell>
        </row>
        <row r="182">
          <cell r="R182" t="str">
            <v>MNDEP38047</v>
          </cell>
          <cell r="S182">
            <v>123798.59</v>
          </cell>
        </row>
        <row r="183">
          <cell r="R183" t="str">
            <v>MNDEP38078</v>
          </cell>
          <cell r="S183">
            <v>157413.1</v>
          </cell>
        </row>
        <row r="184">
          <cell r="R184" t="str">
            <v>MNDEP38108</v>
          </cell>
          <cell r="S184">
            <v>155921.32999999999</v>
          </cell>
        </row>
        <row r="185">
          <cell r="R185" t="str">
            <v>MNDEP38139</v>
          </cell>
          <cell r="S185">
            <v>150424.31</v>
          </cell>
        </row>
        <row r="186">
          <cell r="R186" t="str">
            <v>CSMAT37803</v>
          </cell>
          <cell r="S186">
            <v>90649.1</v>
          </cell>
        </row>
        <row r="187">
          <cell r="R187" t="str">
            <v>CSMAT37834</v>
          </cell>
          <cell r="S187">
            <v>59919.59</v>
          </cell>
        </row>
        <row r="188">
          <cell r="R188" t="str">
            <v>CSMAT37865</v>
          </cell>
          <cell r="S188">
            <v>65345.45</v>
          </cell>
        </row>
        <row r="189">
          <cell r="R189" t="str">
            <v>CSMAT37895</v>
          </cell>
          <cell r="S189">
            <v>37549.49</v>
          </cell>
        </row>
        <row r="190">
          <cell r="R190" t="str">
            <v>CSMAT37926</v>
          </cell>
          <cell r="S190">
            <v>-75810.2</v>
          </cell>
        </row>
        <row r="191">
          <cell r="R191" t="str">
            <v>CSMAT37956</v>
          </cell>
          <cell r="S191">
            <v>131590.51</v>
          </cell>
        </row>
        <row r="192">
          <cell r="R192" t="str">
            <v>CSMAT37987</v>
          </cell>
          <cell r="S192">
            <v>24502.12</v>
          </cell>
        </row>
        <row r="193">
          <cell r="R193" t="str">
            <v>CSMAT38018</v>
          </cell>
          <cell r="S193">
            <v>111012.46</v>
          </cell>
        </row>
        <row r="194">
          <cell r="R194" t="str">
            <v>CSMAT38047</v>
          </cell>
          <cell r="S194">
            <v>-123391.57</v>
          </cell>
        </row>
        <row r="195">
          <cell r="R195" t="str">
            <v>CSMAT38078</v>
          </cell>
          <cell r="S195">
            <v>75992.55</v>
          </cell>
        </row>
        <row r="196">
          <cell r="R196" t="str">
            <v>CSMAT38108</v>
          </cell>
          <cell r="S196">
            <v>100254.15</v>
          </cell>
        </row>
        <row r="197">
          <cell r="R197" t="str">
            <v>CSMAT38139</v>
          </cell>
          <cell r="S197">
            <v>167801.49</v>
          </cell>
        </row>
        <row r="198">
          <cell r="R198" t="str">
            <v>CSDL37803</v>
          </cell>
          <cell r="S198">
            <v>215898.22</v>
          </cell>
        </row>
        <row r="199">
          <cell r="R199" t="str">
            <v>CSDL37834</v>
          </cell>
          <cell r="S199">
            <v>208419.58</v>
          </cell>
        </row>
        <row r="200">
          <cell r="R200" t="str">
            <v>CSDL37865</v>
          </cell>
          <cell r="S200">
            <v>160634.04999999999</v>
          </cell>
        </row>
        <row r="201">
          <cell r="R201" t="str">
            <v>CSDL37895</v>
          </cell>
          <cell r="S201">
            <v>238589.88</v>
          </cell>
        </row>
        <row r="202">
          <cell r="R202" t="str">
            <v>CSDL37926</v>
          </cell>
          <cell r="S202">
            <v>121277.96</v>
          </cell>
        </row>
        <row r="203">
          <cell r="R203" t="str">
            <v>CSDL37956</v>
          </cell>
          <cell r="S203">
            <v>203284.04</v>
          </cell>
        </row>
        <row r="204">
          <cell r="R204" t="str">
            <v>CSDL37987</v>
          </cell>
          <cell r="S204">
            <v>79364.53</v>
          </cell>
        </row>
        <row r="205">
          <cell r="R205" t="str">
            <v>CSDL38018</v>
          </cell>
          <cell r="S205">
            <v>132816.34</v>
          </cell>
        </row>
        <row r="206">
          <cell r="R206" t="str">
            <v>CSDL38047</v>
          </cell>
          <cell r="S206">
            <v>157945.89000000001</v>
          </cell>
        </row>
        <row r="207">
          <cell r="R207" t="str">
            <v>CSDL38078</v>
          </cell>
          <cell r="S207">
            <v>227499.14</v>
          </cell>
        </row>
        <row r="208">
          <cell r="R208" t="str">
            <v>CSDL38108</v>
          </cell>
          <cell r="S208">
            <v>154648.68</v>
          </cell>
        </row>
        <row r="209">
          <cell r="R209" t="str">
            <v>CSDL38139</v>
          </cell>
          <cell r="S209">
            <v>153037.22</v>
          </cell>
        </row>
        <row r="210">
          <cell r="R210" t="str">
            <v>ADRENT37803</v>
          </cell>
          <cell r="S210">
            <v>28057.759999999998</v>
          </cell>
        </row>
        <row r="211">
          <cell r="R211" t="str">
            <v>ADRENT37834</v>
          </cell>
          <cell r="S211">
            <v>30085.38</v>
          </cell>
        </row>
        <row r="212">
          <cell r="R212" t="str">
            <v>ADRENT37895</v>
          </cell>
          <cell r="S212">
            <v>37844.85</v>
          </cell>
        </row>
        <row r="213">
          <cell r="R213" t="str">
            <v>ADRENT37926</v>
          </cell>
          <cell r="S213">
            <v>30085.38</v>
          </cell>
        </row>
        <row r="214">
          <cell r="R214" t="str">
            <v>ADRENT37956</v>
          </cell>
          <cell r="S214">
            <v>30085.38</v>
          </cell>
        </row>
        <row r="215">
          <cell r="R215" t="str">
            <v>ADRENT37987</v>
          </cell>
          <cell r="S215">
            <v>30163.62</v>
          </cell>
        </row>
        <row r="216">
          <cell r="R216" t="str">
            <v>ADRENT38018</v>
          </cell>
          <cell r="S216">
            <v>33092.300000000003</v>
          </cell>
        </row>
        <row r="217">
          <cell r="R217" t="str">
            <v>ADRENT38047</v>
          </cell>
          <cell r="S217">
            <v>30085.38</v>
          </cell>
        </row>
        <row r="218">
          <cell r="R218" t="str">
            <v>ADRENT38078</v>
          </cell>
          <cell r="S218">
            <v>30085.38</v>
          </cell>
        </row>
        <row r="219">
          <cell r="R219" t="str">
            <v>ADRENT38108</v>
          </cell>
          <cell r="S219">
            <v>30085.38</v>
          </cell>
        </row>
        <row r="220">
          <cell r="R220" t="str">
            <v>ADRENT38139</v>
          </cell>
          <cell r="S220">
            <v>26752.9</v>
          </cell>
        </row>
        <row r="221">
          <cell r="R221" t="str">
            <v>RDINDW37956</v>
          </cell>
          <cell r="S221">
            <v>101852.51</v>
          </cell>
        </row>
        <row r="222">
          <cell r="R222" t="str">
            <v>RDINDW37987</v>
          </cell>
          <cell r="S222">
            <v>77512.42</v>
          </cell>
        </row>
        <row r="223">
          <cell r="R223" t="str">
            <v>RDINDW38018</v>
          </cell>
          <cell r="S223">
            <v>97986.06</v>
          </cell>
        </row>
        <row r="224">
          <cell r="R224" t="str">
            <v>RDINDW38047</v>
          </cell>
          <cell r="S224">
            <v>77220.95</v>
          </cell>
        </row>
        <row r="225">
          <cell r="R225" t="str">
            <v>RDINDW38078</v>
          </cell>
          <cell r="S225">
            <v>84611.74</v>
          </cell>
        </row>
        <row r="226">
          <cell r="R226" t="str">
            <v>RDINDW38108</v>
          </cell>
          <cell r="S226">
            <v>91780.64</v>
          </cell>
        </row>
        <row r="227">
          <cell r="R227" t="str">
            <v>RDINDW38139</v>
          </cell>
          <cell r="S227">
            <v>185485.97</v>
          </cell>
        </row>
        <row r="228">
          <cell r="R228" t="str">
            <v>RDINDW37803</v>
          </cell>
          <cell r="S228">
            <v>64934.62</v>
          </cell>
        </row>
        <row r="229">
          <cell r="R229" t="str">
            <v>RDINDW37834</v>
          </cell>
          <cell r="S229">
            <v>73845.27</v>
          </cell>
        </row>
        <row r="230">
          <cell r="R230" t="str">
            <v>RDINDW37865</v>
          </cell>
          <cell r="S230">
            <v>72936.679999999993</v>
          </cell>
        </row>
        <row r="231">
          <cell r="R231" t="str">
            <v>RDINDW37895</v>
          </cell>
          <cell r="S231">
            <v>63354.99</v>
          </cell>
        </row>
        <row r="232">
          <cell r="R232" t="str">
            <v>RDINDW37926</v>
          </cell>
          <cell r="S232">
            <v>72543.149999999994</v>
          </cell>
        </row>
        <row r="233">
          <cell r="R233" t="str">
            <v>RDTRV37803</v>
          </cell>
          <cell r="S233">
            <v>1606.3</v>
          </cell>
        </row>
        <row r="234">
          <cell r="R234" t="str">
            <v>RDTRV37834</v>
          </cell>
          <cell r="S234">
            <v>-60.75</v>
          </cell>
        </row>
        <row r="235">
          <cell r="R235" t="str">
            <v>RDTRV37895</v>
          </cell>
          <cell r="S235">
            <v>38.35</v>
          </cell>
        </row>
        <row r="236">
          <cell r="R236" t="str">
            <v>RDTRV37926</v>
          </cell>
          <cell r="S236">
            <v>1834.39</v>
          </cell>
        </row>
        <row r="237">
          <cell r="R237" t="str">
            <v>RDTRV37956</v>
          </cell>
          <cell r="S237">
            <v>1319.42</v>
          </cell>
        </row>
        <row r="238">
          <cell r="R238" t="str">
            <v>RDTRV37987</v>
          </cell>
          <cell r="S238">
            <v>12412.62</v>
          </cell>
        </row>
        <row r="239">
          <cell r="R239" t="str">
            <v>RDTRV38018</v>
          </cell>
          <cell r="S239">
            <v>-68.78</v>
          </cell>
        </row>
        <row r="240">
          <cell r="R240" t="str">
            <v>RDTRV38108</v>
          </cell>
          <cell r="S240">
            <v>71.3</v>
          </cell>
        </row>
        <row r="241">
          <cell r="R241" t="str">
            <v>RDTRV38139</v>
          </cell>
          <cell r="S241">
            <v>805.49</v>
          </cell>
        </row>
        <row r="242">
          <cell r="R242" t="str">
            <v>RDANA37865</v>
          </cell>
          <cell r="S242">
            <v>526.46</v>
          </cell>
        </row>
        <row r="243">
          <cell r="R243" t="str">
            <v>RDANA37895</v>
          </cell>
          <cell r="S243">
            <v>1307.27</v>
          </cell>
        </row>
        <row r="244">
          <cell r="R244" t="str">
            <v>RDANA37926</v>
          </cell>
          <cell r="S244">
            <v>13994.45</v>
          </cell>
        </row>
        <row r="245">
          <cell r="R245" t="str">
            <v>RDANA37956</v>
          </cell>
          <cell r="S245">
            <v>5871</v>
          </cell>
        </row>
        <row r="246">
          <cell r="R246" t="str">
            <v>RDANA38018</v>
          </cell>
          <cell r="S246">
            <v>80.23</v>
          </cell>
        </row>
        <row r="247">
          <cell r="R247" t="str">
            <v>RDANA38139</v>
          </cell>
          <cell r="S247">
            <v>1935</v>
          </cell>
        </row>
        <row r="248">
          <cell r="R248" t="str">
            <v>RDUNI37803</v>
          </cell>
          <cell r="S248">
            <v>55000</v>
          </cell>
        </row>
        <row r="249">
          <cell r="R249" t="str">
            <v>RDUNI37834</v>
          </cell>
          <cell r="S249">
            <v>69670</v>
          </cell>
        </row>
        <row r="250">
          <cell r="R250" t="str">
            <v>RDUNI37865</v>
          </cell>
          <cell r="S250">
            <v>20000</v>
          </cell>
        </row>
        <row r="251">
          <cell r="R251" t="str">
            <v>RDUNI37895</v>
          </cell>
          <cell r="S251">
            <v>33875.24</v>
          </cell>
        </row>
        <row r="252">
          <cell r="R252" t="str">
            <v>RDUNI37956</v>
          </cell>
          <cell r="S252">
            <v>-46468.55</v>
          </cell>
        </row>
        <row r="253">
          <cell r="R253" t="str">
            <v>RDUNI38018</v>
          </cell>
          <cell r="S253">
            <v>-2764.78</v>
          </cell>
        </row>
        <row r="254">
          <cell r="R254" t="str">
            <v>RDUNI38078</v>
          </cell>
          <cell r="S254">
            <v>-27086.45</v>
          </cell>
        </row>
        <row r="255">
          <cell r="R255" t="str">
            <v>RDUNI38108</v>
          </cell>
          <cell r="S255">
            <v>5965.46</v>
          </cell>
        </row>
        <row r="256">
          <cell r="R256" t="str">
            <v>RDUNI38139</v>
          </cell>
          <cell r="S256">
            <v>-108804.73</v>
          </cell>
        </row>
        <row r="257">
          <cell r="R257" t="str">
            <v>RDDEP37803</v>
          </cell>
          <cell r="S257">
            <v>43460.93</v>
          </cell>
        </row>
        <row r="258">
          <cell r="R258" t="str">
            <v>RDDEP37834</v>
          </cell>
          <cell r="S258">
            <v>42983.48</v>
          </cell>
        </row>
        <row r="259">
          <cell r="R259" t="str">
            <v>RDDEP37865</v>
          </cell>
          <cell r="S259">
            <v>42461.91</v>
          </cell>
        </row>
        <row r="260">
          <cell r="R260" t="str">
            <v>RDDEP37895</v>
          </cell>
          <cell r="S260">
            <v>42608.95</v>
          </cell>
        </row>
        <row r="261">
          <cell r="R261" t="str">
            <v>RDDEP37926</v>
          </cell>
          <cell r="S261">
            <v>40975.49</v>
          </cell>
        </row>
        <row r="262">
          <cell r="R262" t="str">
            <v>RDDEP37956</v>
          </cell>
          <cell r="S262">
            <v>40813.620000000003</v>
          </cell>
        </row>
        <row r="263">
          <cell r="R263" t="str">
            <v>RDDEP37987</v>
          </cell>
          <cell r="S263">
            <v>36228.730000000003</v>
          </cell>
        </row>
        <row r="264">
          <cell r="R264" t="str">
            <v>RDDEP38018</v>
          </cell>
          <cell r="S264">
            <v>34201.93</v>
          </cell>
        </row>
        <row r="265">
          <cell r="R265" t="str">
            <v>RDDEP38047</v>
          </cell>
          <cell r="S265">
            <v>34260.160000000003</v>
          </cell>
        </row>
        <row r="266">
          <cell r="R266" t="str">
            <v>RDDEP38078</v>
          </cell>
          <cell r="S266">
            <v>32326.92</v>
          </cell>
        </row>
        <row r="267">
          <cell r="R267" t="str">
            <v>RDDEP38108</v>
          </cell>
          <cell r="S267">
            <v>29296.799999999999</v>
          </cell>
        </row>
        <row r="268">
          <cell r="R268" t="str">
            <v>RDDEP38139</v>
          </cell>
          <cell r="S268">
            <v>25576.09</v>
          </cell>
        </row>
        <row r="269">
          <cell r="R269" t="str">
            <v>CSFRT37803</v>
          </cell>
          <cell r="S269">
            <v>1080.23</v>
          </cell>
        </row>
        <row r="270">
          <cell r="R270" t="str">
            <v>CSFRT37834</v>
          </cell>
          <cell r="S270">
            <v>4008</v>
          </cell>
        </row>
        <row r="271">
          <cell r="R271" t="str">
            <v>CSFRT37865</v>
          </cell>
          <cell r="S271">
            <v>840.19</v>
          </cell>
        </row>
        <row r="272">
          <cell r="R272" t="str">
            <v>CSFRT37895</v>
          </cell>
          <cell r="S272">
            <v>827.64</v>
          </cell>
        </row>
        <row r="273">
          <cell r="R273" t="str">
            <v>CSFRT37926</v>
          </cell>
          <cell r="S273">
            <v>1187.51</v>
          </cell>
        </row>
        <row r="274">
          <cell r="R274" t="str">
            <v>CSFRT37956</v>
          </cell>
          <cell r="S274">
            <v>3798.56</v>
          </cell>
        </row>
        <row r="275">
          <cell r="R275" t="str">
            <v>CSFRT37987</v>
          </cell>
          <cell r="S275">
            <v>2109.9</v>
          </cell>
        </row>
        <row r="276">
          <cell r="R276" t="str">
            <v>CSFRT38018</v>
          </cell>
          <cell r="S276">
            <v>3381.65</v>
          </cell>
        </row>
        <row r="277">
          <cell r="R277" t="str">
            <v>CSFRT38047</v>
          </cell>
          <cell r="S277">
            <v>3676.07</v>
          </cell>
        </row>
        <row r="278">
          <cell r="R278" t="str">
            <v>CSFRT38078</v>
          </cell>
          <cell r="S278">
            <v>2204.64</v>
          </cell>
        </row>
        <row r="279">
          <cell r="R279" t="str">
            <v>CSFRT38108</v>
          </cell>
          <cell r="S279">
            <v>2222.09</v>
          </cell>
        </row>
        <row r="280">
          <cell r="R280" t="str">
            <v>CSFRT38139</v>
          </cell>
          <cell r="S280">
            <v>3024.41</v>
          </cell>
        </row>
        <row r="281">
          <cell r="R281" t="str">
            <v>APINDW37803</v>
          </cell>
          <cell r="S281">
            <v>51206.35</v>
          </cell>
        </row>
        <row r="282">
          <cell r="R282" t="str">
            <v>APINDW37834</v>
          </cell>
          <cell r="S282">
            <v>48128.81</v>
          </cell>
        </row>
        <row r="283">
          <cell r="R283" t="str">
            <v>APINDW37865</v>
          </cell>
          <cell r="S283">
            <v>46893.38</v>
          </cell>
        </row>
        <row r="284">
          <cell r="R284" t="str">
            <v>APINDW37895</v>
          </cell>
          <cell r="S284">
            <v>49399.72</v>
          </cell>
        </row>
        <row r="285">
          <cell r="R285" t="str">
            <v>APINDW37926</v>
          </cell>
          <cell r="S285">
            <v>49338.1</v>
          </cell>
        </row>
        <row r="286">
          <cell r="R286" t="str">
            <v>APINDW37956</v>
          </cell>
          <cell r="S286">
            <v>43519.51</v>
          </cell>
        </row>
        <row r="287">
          <cell r="R287" t="str">
            <v>APINDW37987</v>
          </cell>
          <cell r="S287">
            <v>44739.29</v>
          </cell>
        </row>
        <row r="288">
          <cell r="R288" t="str">
            <v>APINDW38018</v>
          </cell>
          <cell r="S288">
            <v>49178.77</v>
          </cell>
        </row>
        <row r="289">
          <cell r="R289" t="str">
            <v>APINDW38047</v>
          </cell>
          <cell r="S289">
            <v>47221.59</v>
          </cell>
        </row>
        <row r="290">
          <cell r="R290" t="str">
            <v>APINDW38078</v>
          </cell>
          <cell r="S290">
            <v>46767.41</v>
          </cell>
        </row>
        <row r="291">
          <cell r="R291" t="str">
            <v>APINDW38108</v>
          </cell>
          <cell r="S291">
            <v>89252.95</v>
          </cell>
        </row>
        <row r="292">
          <cell r="R292" t="str">
            <v>APINDW38139</v>
          </cell>
          <cell r="S292">
            <v>21161.84</v>
          </cell>
        </row>
        <row r="293">
          <cell r="R293" t="str">
            <v>APTRV37803</v>
          </cell>
          <cell r="S293">
            <v>5438.92</v>
          </cell>
        </row>
        <row r="294">
          <cell r="R294" t="str">
            <v>APTRV37834</v>
          </cell>
          <cell r="S294">
            <v>-2589.34</v>
          </cell>
        </row>
        <row r="295">
          <cell r="R295" t="str">
            <v>APTRV37865</v>
          </cell>
          <cell r="S295">
            <v>1466.44</v>
          </cell>
        </row>
        <row r="296">
          <cell r="R296" t="str">
            <v>APTRV37895</v>
          </cell>
          <cell r="S296">
            <v>2919.76</v>
          </cell>
        </row>
        <row r="297">
          <cell r="R297" t="str">
            <v>APTRV37926</v>
          </cell>
          <cell r="S297">
            <v>164.4</v>
          </cell>
        </row>
        <row r="298">
          <cell r="R298" t="str">
            <v>APTRV37956</v>
          </cell>
          <cell r="S298">
            <v>30.68</v>
          </cell>
        </row>
        <row r="299">
          <cell r="R299" t="str">
            <v>APTRV37987</v>
          </cell>
          <cell r="S299">
            <v>3649.06</v>
          </cell>
        </row>
        <row r="300">
          <cell r="R300" t="str">
            <v>APTRV38139</v>
          </cell>
          <cell r="S300">
            <v>2741.81</v>
          </cell>
        </row>
        <row r="301">
          <cell r="R301" t="str">
            <v>APDEP37803</v>
          </cell>
          <cell r="S301">
            <v>9734.18</v>
          </cell>
        </row>
        <row r="302">
          <cell r="R302" t="str">
            <v>APDEP37834</v>
          </cell>
          <cell r="S302">
            <v>9734.17</v>
          </cell>
        </row>
        <row r="303">
          <cell r="R303" t="str">
            <v>APDEP37865</v>
          </cell>
          <cell r="S303">
            <v>9552.2900000000009</v>
          </cell>
        </row>
        <row r="304">
          <cell r="R304" t="str">
            <v>APDEP37895</v>
          </cell>
          <cell r="S304">
            <v>9315.01</v>
          </cell>
        </row>
        <row r="305">
          <cell r="R305" t="str">
            <v>APDEP37926</v>
          </cell>
          <cell r="S305">
            <v>9273.7199999999993</v>
          </cell>
        </row>
        <row r="306">
          <cell r="R306" t="str">
            <v>APDEP37956</v>
          </cell>
          <cell r="S306">
            <v>9292.9599999999991</v>
          </cell>
        </row>
        <row r="307">
          <cell r="R307" t="str">
            <v>APDEP37987</v>
          </cell>
          <cell r="S307">
            <v>8058.8</v>
          </cell>
        </row>
        <row r="308">
          <cell r="R308" t="str">
            <v>APDEP38018</v>
          </cell>
          <cell r="S308">
            <v>7892.32</v>
          </cell>
        </row>
        <row r="309">
          <cell r="R309" t="str">
            <v>APDEP38047</v>
          </cell>
          <cell r="S309">
            <v>7878.32</v>
          </cell>
        </row>
        <row r="310">
          <cell r="R310" t="str">
            <v>APDEP38078</v>
          </cell>
          <cell r="S310">
            <v>7699.23</v>
          </cell>
        </row>
        <row r="311">
          <cell r="R311" t="str">
            <v>APDEP38108</v>
          </cell>
          <cell r="S311">
            <v>7694.06</v>
          </cell>
        </row>
        <row r="312">
          <cell r="R312" t="str">
            <v>APDEP38139</v>
          </cell>
          <cell r="S312">
            <v>7464.93</v>
          </cell>
        </row>
        <row r="313">
          <cell r="R313" t="str">
            <v>ADOTH37803</v>
          </cell>
          <cell r="S313">
            <v>30025.27</v>
          </cell>
        </row>
        <row r="314">
          <cell r="R314" t="str">
            <v>ADOTH37834</v>
          </cell>
          <cell r="S314">
            <v>24632.82</v>
          </cell>
        </row>
        <row r="315">
          <cell r="R315" t="str">
            <v>ADOTH37865</v>
          </cell>
          <cell r="S315">
            <v>26070.880000000001</v>
          </cell>
        </row>
        <row r="316">
          <cell r="R316" t="str">
            <v>ADOTH37895</v>
          </cell>
          <cell r="S316">
            <v>26288.34</v>
          </cell>
        </row>
        <row r="317">
          <cell r="R317" t="str">
            <v>ADOTH37926</v>
          </cell>
          <cell r="S317">
            <v>28132.23</v>
          </cell>
        </row>
        <row r="318">
          <cell r="R318" t="str">
            <v>ADOTH37956</v>
          </cell>
          <cell r="S318">
            <v>40153.53</v>
          </cell>
        </row>
        <row r="319">
          <cell r="R319" t="str">
            <v>ADOTH37987</v>
          </cell>
          <cell r="S319">
            <v>23814.9</v>
          </cell>
        </row>
        <row r="320">
          <cell r="R320" t="str">
            <v>ADOTH38018</v>
          </cell>
          <cell r="S320">
            <v>25118.85</v>
          </cell>
        </row>
        <row r="321">
          <cell r="R321" t="str">
            <v>ADOTH38047</v>
          </cell>
          <cell r="S321">
            <v>23068.09</v>
          </cell>
        </row>
        <row r="322">
          <cell r="R322" t="str">
            <v>ADOTH38078</v>
          </cell>
          <cell r="S322">
            <v>22596.54</v>
          </cell>
        </row>
        <row r="323">
          <cell r="R323" t="str">
            <v>ADOTH38108</v>
          </cell>
          <cell r="S323">
            <v>19857.75</v>
          </cell>
        </row>
        <row r="324">
          <cell r="R324" t="str">
            <v>ADOTH38139</v>
          </cell>
          <cell r="S324">
            <v>43324.89</v>
          </cell>
        </row>
        <row r="325">
          <cell r="R325" t="str">
            <v>RDOTH37803</v>
          </cell>
          <cell r="S325">
            <v>10364.370000000001</v>
          </cell>
        </row>
        <row r="326">
          <cell r="R326" t="str">
            <v>RDOTH37834</v>
          </cell>
          <cell r="S326">
            <v>18846.03</v>
          </cell>
        </row>
        <row r="327">
          <cell r="R327" t="str">
            <v>RDOTH37895</v>
          </cell>
          <cell r="S327">
            <v>64085.75</v>
          </cell>
        </row>
        <row r="328">
          <cell r="R328" t="str">
            <v>RDOTH37926</v>
          </cell>
          <cell r="S328">
            <v>18892.16</v>
          </cell>
        </row>
        <row r="329">
          <cell r="R329" t="str">
            <v>RDOTH37956</v>
          </cell>
          <cell r="S329">
            <v>20271.62</v>
          </cell>
        </row>
        <row r="330">
          <cell r="R330" t="str">
            <v>RDOTH37987</v>
          </cell>
          <cell r="S330">
            <v>16984.830000000002</v>
          </cell>
        </row>
        <row r="331">
          <cell r="R331" t="str">
            <v>RDOTH38018</v>
          </cell>
          <cell r="S331">
            <v>54234.12</v>
          </cell>
        </row>
        <row r="332">
          <cell r="R332" t="str">
            <v>RDOTH38047</v>
          </cell>
          <cell r="S332">
            <v>9527.57</v>
          </cell>
        </row>
        <row r="333">
          <cell r="R333" t="str">
            <v>RDOTH38108</v>
          </cell>
          <cell r="S333">
            <v>7674.83</v>
          </cell>
        </row>
        <row r="334">
          <cell r="R334" t="str">
            <v>RDOTH38139</v>
          </cell>
          <cell r="S334">
            <v>71491.81</v>
          </cell>
        </row>
        <row r="335">
          <cell r="R335" t="str">
            <v>RDOTH37865</v>
          </cell>
          <cell r="S335">
            <v>70724.97</v>
          </cell>
        </row>
        <row r="336">
          <cell r="R336" t="str">
            <v>RDOTH38078</v>
          </cell>
          <cell r="S336">
            <v>4818.29</v>
          </cell>
        </row>
        <row r="337">
          <cell r="R337" t="str">
            <v>MKOTH37926</v>
          </cell>
          <cell r="S337">
            <v>207.7</v>
          </cell>
        </row>
        <row r="338">
          <cell r="R338" t="str">
            <v>MKOTH37834</v>
          </cell>
          <cell r="S338">
            <v>275.36</v>
          </cell>
        </row>
        <row r="339">
          <cell r="R339" t="str">
            <v>MKOTH37865</v>
          </cell>
          <cell r="S339">
            <v>839.02</v>
          </cell>
        </row>
        <row r="340">
          <cell r="R340" t="str">
            <v>MKOTH37987</v>
          </cell>
          <cell r="S340">
            <v>70.66</v>
          </cell>
        </row>
        <row r="341">
          <cell r="R341" t="str">
            <v>MKOTH38047</v>
          </cell>
          <cell r="S341">
            <v>433.68</v>
          </cell>
        </row>
        <row r="342">
          <cell r="R342" t="str">
            <v>MKOTH38108</v>
          </cell>
          <cell r="S342">
            <v>75.290000000000006</v>
          </cell>
        </row>
        <row r="343">
          <cell r="R343" t="str">
            <v>MKOTH38139</v>
          </cell>
          <cell r="S343">
            <v>614.70000000000005</v>
          </cell>
        </row>
        <row r="344">
          <cell r="R344" t="str">
            <v>APOTH38108</v>
          </cell>
          <cell r="S344">
            <v>1884.61</v>
          </cell>
        </row>
        <row r="345">
          <cell r="R345" t="str">
            <v>APOTH37803</v>
          </cell>
          <cell r="S345">
            <v>1123.6500000000001</v>
          </cell>
        </row>
        <row r="346">
          <cell r="R346" t="str">
            <v>APOTH37834</v>
          </cell>
          <cell r="S346">
            <v>548</v>
          </cell>
        </row>
        <row r="347">
          <cell r="R347" t="str">
            <v>APOTH37865</v>
          </cell>
          <cell r="S347">
            <v>2379.89</v>
          </cell>
        </row>
        <row r="348">
          <cell r="R348" t="str">
            <v>APOTH37895</v>
          </cell>
          <cell r="S348">
            <v>232.05</v>
          </cell>
        </row>
        <row r="349">
          <cell r="R349" t="str">
            <v>APOTH37926</v>
          </cell>
          <cell r="S349">
            <v>545.87</v>
          </cell>
        </row>
        <row r="350">
          <cell r="R350" t="str">
            <v>APOTH37956</v>
          </cell>
          <cell r="S350">
            <v>1403.86</v>
          </cell>
        </row>
        <row r="351">
          <cell r="R351" t="str">
            <v>APOTH37987</v>
          </cell>
          <cell r="S351">
            <v>938.36</v>
          </cell>
        </row>
        <row r="352">
          <cell r="R352" t="str">
            <v>APOTH38018</v>
          </cell>
          <cell r="S352">
            <v>92.21</v>
          </cell>
        </row>
        <row r="353">
          <cell r="R353" t="str">
            <v>APOTH38078</v>
          </cell>
          <cell r="S353">
            <v>139.38999999999999</v>
          </cell>
        </row>
        <row r="354">
          <cell r="R354" t="str">
            <v>APOTH38139</v>
          </cell>
          <cell r="S354">
            <v>199.27</v>
          </cell>
        </row>
        <row r="355">
          <cell r="R355" t="str">
            <v>APOTH38047</v>
          </cell>
          <cell r="S355">
            <v>30.62</v>
          </cell>
        </row>
        <row r="356">
          <cell r="R356" t="str">
            <v>USOTH37803</v>
          </cell>
          <cell r="S356">
            <v>9995.99</v>
          </cell>
        </row>
        <row r="357">
          <cell r="R357" t="str">
            <v>USOTH37834</v>
          </cell>
          <cell r="S357">
            <v>3097.87</v>
          </cell>
        </row>
        <row r="358">
          <cell r="R358" t="str">
            <v>USOTH37865</v>
          </cell>
          <cell r="S358">
            <v>4296.6099999999997</v>
          </cell>
        </row>
        <row r="359">
          <cell r="R359" t="str">
            <v>USOTH37895</v>
          </cell>
          <cell r="S359">
            <v>2234.11</v>
          </cell>
        </row>
        <row r="360">
          <cell r="R360" t="str">
            <v>USOTH37926</v>
          </cell>
          <cell r="S360">
            <v>1595.87</v>
          </cell>
        </row>
        <row r="361">
          <cell r="R361" t="str">
            <v>USOTH37956</v>
          </cell>
          <cell r="S361">
            <v>1586.01</v>
          </cell>
        </row>
        <row r="362">
          <cell r="R362" t="str">
            <v>USOTH37987</v>
          </cell>
          <cell r="S362">
            <v>2219.9299999999998</v>
          </cell>
        </row>
        <row r="363">
          <cell r="R363" t="str">
            <v>USOTH38018</v>
          </cell>
          <cell r="S363">
            <v>3464.4</v>
          </cell>
        </row>
        <row r="364">
          <cell r="R364" t="str">
            <v>USOTH38047</v>
          </cell>
          <cell r="S364">
            <v>1920.49</v>
          </cell>
        </row>
        <row r="365">
          <cell r="R365" t="str">
            <v>USOTH38078</v>
          </cell>
          <cell r="S365">
            <v>3104.99</v>
          </cell>
        </row>
        <row r="366">
          <cell r="R366" t="str">
            <v>USOTH38108</v>
          </cell>
          <cell r="S366">
            <v>3173.48</v>
          </cell>
        </row>
        <row r="367">
          <cell r="R367" t="str">
            <v>USOTH38139</v>
          </cell>
          <cell r="S367">
            <v>2367.19</v>
          </cell>
        </row>
        <row r="368">
          <cell r="R368" t="str">
            <v>ASOTH37834</v>
          </cell>
          <cell r="S368">
            <v>2162.4499999999998</v>
          </cell>
        </row>
        <row r="369">
          <cell r="R369" t="str">
            <v>ASOTH37895</v>
          </cell>
          <cell r="S369">
            <v>2660.78</v>
          </cell>
        </row>
        <row r="370">
          <cell r="R370" t="str">
            <v>ASOTH38018</v>
          </cell>
          <cell r="S370">
            <v>1578.58</v>
          </cell>
        </row>
        <row r="371">
          <cell r="R371" t="str">
            <v>ASOTH38047</v>
          </cell>
          <cell r="S371">
            <v>-1000</v>
          </cell>
        </row>
        <row r="372">
          <cell r="R372" t="str">
            <v>ASOTH37803</v>
          </cell>
          <cell r="S372">
            <v>1273.57</v>
          </cell>
        </row>
        <row r="373">
          <cell r="R373" t="str">
            <v>ASOTH37865</v>
          </cell>
          <cell r="S373">
            <v>1265.53</v>
          </cell>
        </row>
        <row r="374">
          <cell r="R374" t="str">
            <v>ASOTH37926</v>
          </cell>
          <cell r="S374">
            <v>1750.69</v>
          </cell>
        </row>
        <row r="375">
          <cell r="R375" t="str">
            <v>ASOTH37956</v>
          </cell>
          <cell r="S375">
            <v>1132.78</v>
          </cell>
        </row>
        <row r="376">
          <cell r="R376" t="str">
            <v>ASOTH37987</v>
          </cell>
          <cell r="S376">
            <v>4305.96</v>
          </cell>
        </row>
        <row r="377">
          <cell r="R377" t="str">
            <v>ASOTH38139</v>
          </cell>
          <cell r="S377">
            <v>210</v>
          </cell>
        </row>
        <row r="378">
          <cell r="R378" t="str">
            <v>ADCON37803</v>
          </cell>
          <cell r="S378">
            <v>18172.39</v>
          </cell>
        </row>
        <row r="379">
          <cell r="R379" t="str">
            <v>ADCON37834</v>
          </cell>
          <cell r="S379">
            <v>19719.7</v>
          </cell>
        </row>
        <row r="380">
          <cell r="R380" t="str">
            <v>ADCON37865</v>
          </cell>
          <cell r="S380">
            <v>25268.68</v>
          </cell>
        </row>
        <row r="381">
          <cell r="R381" t="str">
            <v>ADCON37895</v>
          </cell>
          <cell r="S381">
            <v>22661.51</v>
          </cell>
        </row>
        <row r="382">
          <cell r="R382" t="str">
            <v>ADCON37926</v>
          </cell>
          <cell r="S382">
            <v>17895.98</v>
          </cell>
        </row>
        <row r="383">
          <cell r="R383" t="str">
            <v>ADCON37956</v>
          </cell>
          <cell r="S383">
            <v>9043.82</v>
          </cell>
        </row>
        <row r="384">
          <cell r="R384" t="str">
            <v>ADCON37987</v>
          </cell>
          <cell r="S384">
            <v>7850</v>
          </cell>
        </row>
        <row r="385">
          <cell r="R385" t="str">
            <v>ADCON38018</v>
          </cell>
          <cell r="S385">
            <v>25656.48</v>
          </cell>
        </row>
        <row r="386">
          <cell r="R386" t="str">
            <v>ADCON38047</v>
          </cell>
          <cell r="S386">
            <v>55247.5</v>
          </cell>
        </row>
        <row r="387">
          <cell r="R387" t="str">
            <v>ADCON38078</v>
          </cell>
          <cell r="S387">
            <v>4053.6</v>
          </cell>
        </row>
        <row r="388">
          <cell r="R388" t="str">
            <v>ADCON38108</v>
          </cell>
          <cell r="S388">
            <v>43316.71</v>
          </cell>
        </row>
        <row r="389">
          <cell r="R389" t="str">
            <v>ADCON38139</v>
          </cell>
          <cell r="S389">
            <v>9128.4</v>
          </cell>
        </row>
        <row r="390">
          <cell r="R390" t="str">
            <v>MNOTH37803</v>
          </cell>
          <cell r="S390">
            <v>8403.31</v>
          </cell>
        </row>
        <row r="391">
          <cell r="R391" t="str">
            <v>MNOTH37834</v>
          </cell>
          <cell r="S391">
            <v>10599.37</v>
          </cell>
        </row>
        <row r="392">
          <cell r="R392" t="str">
            <v>MNOTH37865</v>
          </cell>
          <cell r="S392">
            <v>3854.9</v>
          </cell>
        </row>
        <row r="393">
          <cell r="R393" t="str">
            <v>MNOTH37895</v>
          </cell>
          <cell r="S393">
            <v>1423.7</v>
          </cell>
        </row>
        <row r="394">
          <cell r="R394" t="str">
            <v>MNOTH37926</v>
          </cell>
          <cell r="S394">
            <v>3243.29</v>
          </cell>
        </row>
        <row r="395">
          <cell r="R395" t="str">
            <v>MNOTH37987</v>
          </cell>
          <cell r="S395">
            <v>11900.96</v>
          </cell>
        </row>
        <row r="396">
          <cell r="R396" t="str">
            <v>MNOTH38018</v>
          </cell>
          <cell r="S396">
            <v>11382.39</v>
          </cell>
        </row>
        <row r="397">
          <cell r="R397" t="str">
            <v>MNOTH38078</v>
          </cell>
          <cell r="S397">
            <v>1946.61</v>
          </cell>
        </row>
        <row r="398">
          <cell r="R398" t="str">
            <v>MNOTH38139</v>
          </cell>
          <cell r="S398">
            <v>11007.49</v>
          </cell>
        </row>
        <row r="399">
          <cell r="R399" t="str">
            <v>MNOTH37956</v>
          </cell>
          <cell r="S399">
            <v>4001.74</v>
          </cell>
        </row>
        <row r="400">
          <cell r="R400" t="str">
            <v>MNOTH38047</v>
          </cell>
          <cell r="S400">
            <v>4371.13</v>
          </cell>
        </row>
        <row r="401">
          <cell r="R401" t="str">
            <v>MNOTH38108</v>
          </cell>
          <cell r="S401">
            <v>5388.37</v>
          </cell>
        </row>
        <row r="402">
          <cell r="R402" t="str">
            <v>RDOTH38169</v>
          </cell>
          <cell r="S402">
            <v>3948</v>
          </cell>
        </row>
        <row r="403">
          <cell r="R403" t="str">
            <v>APOTH38169</v>
          </cell>
          <cell r="S403">
            <v>2253</v>
          </cell>
        </row>
        <row r="404">
          <cell r="R404" t="str">
            <v>ADOTH38169</v>
          </cell>
          <cell r="S404">
            <v>26432</v>
          </cell>
        </row>
        <row r="405">
          <cell r="R405" t="str">
            <v>ADINS38169</v>
          </cell>
          <cell r="S405">
            <v>184</v>
          </cell>
        </row>
        <row r="406">
          <cell r="R406" t="str">
            <v>RDANA38169</v>
          </cell>
          <cell r="S406">
            <v>2610</v>
          </cell>
        </row>
        <row r="407">
          <cell r="R407" t="str">
            <v>USOTH38169</v>
          </cell>
          <cell r="S407">
            <v>652</v>
          </cell>
        </row>
        <row r="408">
          <cell r="R408" t="str">
            <v>MNOTH38169</v>
          </cell>
          <cell r="S408">
            <v>-257</v>
          </cell>
        </row>
        <row r="409">
          <cell r="R409" t="str">
            <v>ADCON38169</v>
          </cell>
          <cell r="S409">
            <v>5008</v>
          </cell>
        </row>
        <row r="410">
          <cell r="R410" t="str">
            <v>SALES38169</v>
          </cell>
          <cell r="S410">
            <v>-209150</v>
          </cell>
        </row>
        <row r="411">
          <cell r="R411" t="str">
            <v>RDTRV38169</v>
          </cell>
          <cell r="S411">
            <v>676</v>
          </cell>
        </row>
        <row r="412">
          <cell r="R412" t="str">
            <v>ADTRV38169</v>
          </cell>
          <cell r="S412">
            <v>1204</v>
          </cell>
        </row>
        <row r="413">
          <cell r="R413" t="str">
            <v>MNTRV38169</v>
          </cell>
          <cell r="S413">
            <v>1425</v>
          </cell>
        </row>
        <row r="414">
          <cell r="R414" t="str">
            <v>USTRV38169</v>
          </cell>
          <cell r="S414">
            <v>1811</v>
          </cell>
        </row>
        <row r="415">
          <cell r="R415" t="str">
            <v>CSMAT38169</v>
          </cell>
          <cell r="S415">
            <v>-2174</v>
          </cell>
        </row>
        <row r="416">
          <cell r="R416" t="str">
            <v>CSFRT38169</v>
          </cell>
          <cell r="S416">
            <v>2342</v>
          </cell>
        </row>
        <row r="417">
          <cell r="R417" t="str">
            <v>MKCON38169</v>
          </cell>
          <cell r="S417">
            <v>2854</v>
          </cell>
        </row>
        <row r="418">
          <cell r="R418" t="str">
            <v>APINDW38169</v>
          </cell>
          <cell r="S418">
            <v>36479</v>
          </cell>
        </row>
        <row r="419">
          <cell r="R419" t="str">
            <v>RDINDW38169</v>
          </cell>
          <cell r="S419">
            <v>43222</v>
          </cell>
        </row>
        <row r="420">
          <cell r="R420" t="str">
            <v>ADINDW38169</v>
          </cell>
          <cell r="S420">
            <v>40829</v>
          </cell>
        </row>
        <row r="421">
          <cell r="R421" t="str">
            <v>ASOTH38169</v>
          </cell>
          <cell r="S421">
            <v>3582</v>
          </cell>
        </row>
        <row r="422">
          <cell r="R422" t="str">
            <v>MNINDW38169</v>
          </cell>
          <cell r="S422">
            <v>69471</v>
          </cell>
        </row>
        <row r="423">
          <cell r="R423" t="str">
            <v>MNCON38169</v>
          </cell>
          <cell r="S423">
            <v>11214</v>
          </cell>
        </row>
        <row r="424">
          <cell r="R424" t="str">
            <v>CSDL38169</v>
          </cell>
          <cell r="S424">
            <v>137381</v>
          </cell>
        </row>
        <row r="425">
          <cell r="R425" t="str">
            <v>ADRENT38169</v>
          </cell>
          <cell r="S425">
            <v>30886</v>
          </cell>
        </row>
        <row r="426">
          <cell r="R426" t="str">
            <v>MNCSM37803</v>
          </cell>
          <cell r="S426">
            <v>15052.43</v>
          </cell>
        </row>
        <row r="427">
          <cell r="R427" t="str">
            <v>MNCSM37834</v>
          </cell>
          <cell r="S427">
            <v>8867.98</v>
          </cell>
        </row>
        <row r="428">
          <cell r="R428" t="str">
            <v>MNCSM37865</v>
          </cell>
          <cell r="S428">
            <v>18935.64</v>
          </cell>
        </row>
        <row r="429">
          <cell r="R429" t="str">
            <v>MNCSM37895</v>
          </cell>
          <cell r="S429">
            <v>9013.44</v>
          </cell>
        </row>
        <row r="430">
          <cell r="R430" t="str">
            <v>MNCSM37926</v>
          </cell>
          <cell r="S430">
            <v>9761.48</v>
          </cell>
        </row>
        <row r="431">
          <cell r="R431" t="str">
            <v>MNCSM37987</v>
          </cell>
          <cell r="S431">
            <v>9558.86</v>
          </cell>
        </row>
        <row r="432">
          <cell r="R432" t="str">
            <v>MNCSM38018</v>
          </cell>
          <cell r="S432">
            <v>15625.72</v>
          </cell>
        </row>
        <row r="433">
          <cell r="R433" t="str">
            <v>MNCSM38078</v>
          </cell>
          <cell r="S433">
            <v>7644.28</v>
          </cell>
        </row>
        <row r="434">
          <cell r="R434" t="str">
            <v>MNCSM38139</v>
          </cell>
          <cell r="S434">
            <v>16733.310000000001</v>
          </cell>
        </row>
        <row r="435">
          <cell r="R435" t="str">
            <v>MNCSM37956</v>
          </cell>
          <cell r="S435">
            <v>9549.84</v>
          </cell>
        </row>
        <row r="436">
          <cell r="R436" t="str">
            <v>MNCSM38047</v>
          </cell>
          <cell r="S436">
            <v>8767.5400000000009</v>
          </cell>
        </row>
        <row r="437">
          <cell r="R437" t="str">
            <v>MNCSM38108</v>
          </cell>
          <cell r="S437">
            <v>11697.56</v>
          </cell>
        </row>
        <row r="438">
          <cell r="R438" t="str">
            <v>MNCLE37803</v>
          </cell>
          <cell r="S438">
            <v>1167.1300000000001</v>
          </cell>
        </row>
        <row r="439">
          <cell r="R439" t="str">
            <v>MNCLE37834</v>
          </cell>
          <cell r="S439">
            <v>2358.66</v>
          </cell>
        </row>
        <row r="440">
          <cell r="R440" t="str">
            <v>MNCLE37865</v>
          </cell>
          <cell r="S440">
            <v>2425.5</v>
          </cell>
        </row>
        <row r="441">
          <cell r="R441" t="str">
            <v>MNCLE37895</v>
          </cell>
          <cell r="S441">
            <v>569.5</v>
          </cell>
        </row>
        <row r="442">
          <cell r="R442" t="str">
            <v>MNCLE37926</v>
          </cell>
          <cell r="S442">
            <v>1548.2</v>
          </cell>
        </row>
        <row r="443">
          <cell r="R443" t="str">
            <v>MNCLE37956</v>
          </cell>
          <cell r="S443">
            <v>3071.03</v>
          </cell>
        </row>
        <row r="444">
          <cell r="R444" t="str">
            <v>MNCLE37987</v>
          </cell>
          <cell r="S444">
            <v>1327.13</v>
          </cell>
        </row>
        <row r="445">
          <cell r="R445" t="str">
            <v>MNCLE38018</v>
          </cell>
          <cell r="S445">
            <v>1318.26</v>
          </cell>
        </row>
        <row r="446">
          <cell r="R446" t="str">
            <v>MNCLE38047</v>
          </cell>
          <cell r="S446">
            <v>552.5</v>
          </cell>
        </row>
        <row r="447">
          <cell r="R447" t="str">
            <v>MNCLE38078</v>
          </cell>
          <cell r="S447">
            <v>1083</v>
          </cell>
        </row>
        <row r="448">
          <cell r="R448" t="str">
            <v>MNCLE38108</v>
          </cell>
          <cell r="S448">
            <v>1280</v>
          </cell>
        </row>
        <row r="449">
          <cell r="R449" t="str">
            <v>MNCLE38139</v>
          </cell>
          <cell r="S449">
            <v>1242.5</v>
          </cell>
        </row>
        <row r="450">
          <cell r="R450" t="str">
            <v>MNEQP37803</v>
          </cell>
          <cell r="S450">
            <v>9084</v>
          </cell>
        </row>
        <row r="451">
          <cell r="R451" t="str">
            <v>MNEQP37834</v>
          </cell>
          <cell r="S451">
            <v>4651.28</v>
          </cell>
        </row>
        <row r="452">
          <cell r="R452" t="str">
            <v>MNEQP37865</v>
          </cell>
          <cell r="S452">
            <v>7897.33</v>
          </cell>
        </row>
        <row r="453">
          <cell r="R453" t="str">
            <v>MNEQP37895</v>
          </cell>
          <cell r="S453">
            <v>6196.23</v>
          </cell>
        </row>
        <row r="454">
          <cell r="R454" t="str">
            <v>MNEQP37926</v>
          </cell>
          <cell r="S454">
            <v>2362</v>
          </cell>
        </row>
        <row r="455">
          <cell r="R455" t="str">
            <v>MNEQP37956</v>
          </cell>
          <cell r="S455">
            <v>5993.9</v>
          </cell>
        </row>
        <row r="456">
          <cell r="R456" t="str">
            <v>MNEQP37987</v>
          </cell>
          <cell r="S456">
            <v>3916.23</v>
          </cell>
        </row>
        <row r="457">
          <cell r="R457" t="str">
            <v>MNEQP38018</v>
          </cell>
          <cell r="S457">
            <v>4535.57</v>
          </cell>
        </row>
        <row r="458">
          <cell r="R458" t="str">
            <v>MNEQP38047</v>
          </cell>
          <cell r="S458">
            <v>6465.04</v>
          </cell>
        </row>
        <row r="459">
          <cell r="R459" t="str">
            <v>MNEQP38078</v>
          </cell>
          <cell r="S459">
            <v>3507.32</v>
          </cell>
        </row>
        <row r="460">
          <cell r="R460" t="str">
            <v>MNEQP38108</v>
          </cell>
          <cell r="S460">
            <v>15283.93</v>
          </cell>
        </row>
        <row r="461">
          <cell r="R461" t="str">
            <v>MNEQP38139</v>
          </cell>
          <cell r="S461">
            <v>8826.9699999999993</v>
          </cell>
        </row>
        <row r="462">
          <cell r="R462" t="str">
            <v>MNR&amp;M37803</v>
          </cell>
          <cell r="S462">
            <v>2427.2800000000002</v>
          </cell>
        </row>
        <row r="463">
          <cell r="R463" t="str">
            <v>MNR&amp;M37834</v>
          </cell>
          <cell r="S463">
            <v>2545.75</v>
          </cell>
        </row>
        <row r="464">
          <cell r="R464" t="str">
            <v>MNR&amp;M37865</v>
          </cell>
          <cell r="S464">
            <v>5289.72</v>
          </cell>
        </row>
        <row r="465">
          <cell r="R465" t="str">
            <v>MNR&amp;M37895</v>
          </cell>
          <cell r="S465">
            <v>1047.78</v>
          </cell>
        </row>
        <row r="466">
          <cell r="R466" t="str">
            <v>MNR&amp;M37926</v>
          </cell>
          <cell r="S466">
            <v>2537.6</v>
          </cell>
        </row>
        <row r="467">
          <cell r="R467" t="str">
            <v>MNR&amp;M37956</v>
          </cell>
          <cell r="S467">
            <v>5364.9</v>
          </cell>
        </row>
        <row r="468">
          <cell r="R468" t="str">
            <v>MNR&amp;M37987</v>
          </cell>
          <cell r="S468">
            <v>23227.87</v>
          </cell>
        </row>
        <row r="469">
          <cell r="R469" t="str">
            <v>MNR&amp;M38018</v>
          </cell>
          <cell r="S469">
            <v>1663.51</v>
          </cell>
        </row>
        <row r="470">
          <cell r="R470" t="str">
            <v>MNR&amp;M38047</v>
          </cell>
          <cell r="S470">
            <v>3342.7</v>
          </cell>
        </row>
        <row r="471">
          <cell r="R471" t="str">
            <v>MNR&amp;M38078</v>
          </cell>
          <cell r="S471">
            <v>8137.86</v>
          </cell>
        </row>
        <row r="472">
          <cell r="R472" t="str">
            <v>MNR&amp;M38108</v>
          </cell>
          <cell r="S472">
            <v>9615.11</v>
          </cell>
        </row>
        <row r="473">
          <cell r="R473" t="str">
            <v>MNR&amp;M38139</v>
          </cell>
          <cell r="S473">
            <v>3598.53</v>
          </cell>
        </row>
        <row r="474">
          <cell r="R474" t="str">
            <v>MNCSM38169</v>
          </cell>
          <cell r="S474">
            <v>8260</v>
          </cell>
        </row>
        <row r="475">
          <cell r="R475" t="str">
            <v>MNEQP38169</v>
          </cell>
          <cell r="S475">
            <v>7444</v>
          </cell>
        </row>
        <row r="476">
          <cell r="R476" t="str">
            <v>MNCLE38169</v>
          </cell>
          <cell r="S476">
            <v>1305</v>
          </cell>
        </row>
        <row r="477">
          <cell r="R477" t="str">
            <v>MNR&amp;M38169</v>
          </cell>
          <cell r="S477">
            <v>6360</v>
          </cell>
        </row>
      </sheetData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Tax Estimate Group"/>
      <sheetName val="Bank Rec"/>
      <sheetName val="B_COST"/>
      <sheetName val="bldg ded'n"/>
      <sheetName val="cgt asset"/>
      <sheetName val="cgt-tax free-tax def"/>
      <sheetName val="compilation c-list"/>
      <sheetName val="Dist'n Calculations"/>
      <sheetName val="Entertainment"/>
      <sheetName val="ITR Tax Reco"/>
      <sheetName val="ITR Schedules"/>
      <sheetName val="Journals"/>
      <sheetName val="LEASE-(finance lease)"/>
      <sheetName val="Legal"/>
      <sheetName val="Livestock Accounts"/>
      <sheetName val="Loans- Intergroup"/>
      <sheetName val="Loan Differences"/>
      <sheetName val="Loss c-fwd "/>
      <sheetName val="mv"/>
      <sheetName val="R78 - Laser"/>
      <sheetName val="ratios"/>
      <sheetName val="Reconciliation Statement"/>
      <sheetName val="Reconcil Statement PP-NPP"/>
      <sheetName val="Rental Property - Agents S'ment"/>
      <sheetName val="Rule of &quot;78&quot;"/>
      <sheetName val="service charges-surgery"/>
      <sheetName val="service charges-nqdsc"/>
      <sheetName val="SNI"/>
      <sheetName val="service charges"/>
      <sheetName val="S &amp; A Of Funds"/>
      <sheetName val="Super Thresholds &amp; Surcharge"/>
      <sheetName val="Wage Reconciliation"/>
      <sheetName val="Sheet9"/>
      <sheetName val="Sheet8"/>
      <sheetName val="Sheet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Scorecard"/>
      <sheetName val="Group Sales"/>
      <sheetName val="Group Margin"/>
      <sheetName val="Group Operating Expenses"/>
      <sheetName val="SO Direct Costs"/>
      <sheetName val="SO Operating Expenses"/>
      <sheetName val="EBITDA"/>
      <sheetName val="NPBT"/>
      <sheetName val="Outbound Freight costs"/>
      <sheetName val="P&amp;L SO"/>
      <sheetName val="SO Data"/>
      <sheetName val="Covenants"/>
      <sheetName val="Dates"/>
      <sheetName val="SO Budget"/>
      <sheetName val="Budget"/>
      <sheetName val="Budget 8month up"/>
      <sheetName val="Group REGION"/>
      <sheetName val="AtlasParameters"/>
      <sheetName val="Instructions"/>
      <sheetName val="FCAnalData"/>
      <sheetName val="YOYBWData"/>
      <sheetName val="Front"/>
      <sheetName val="Forecast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On Order"/>
      <sheetName val="Total April"/>
      <sheetName val="Code List"/>
      <sheetName val=" [Insert Open Order Report] May"/>
      <sheetName val="Customer List"/>
      <sheetName val="Scheduled Production"/>
      <sheetName val="Stock 020503"/>
      <sheetName val="Price List"/>
      <sheetName val="Diff btw on order &amp; tota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$SPLIT"/>
      <sheetName val="value"/>
      <sheetName val="quantity"/>
      <sheetName val="6 month"/>
      <sheetName val="deltas budget"/>
      <sheetName val="deltas yef"/>
      <sheetName val="forecast data"/>
      <sheetName val="budget data"/>
      <sheetName val="yef data"/>
      <sheetName val="split history"/>
      <sheetName val="gav"/>
      <sheetName val="Sheet8"/>
      <sheetName val="YEF"/>
      <sheetName val="budgetpt"/>
      <sheetName val="Sheet3"/>
      <sheetName val="budget"/>
      <sheetName val="code"/>
      <sheetName val="TEK CODES"/>
      <sheetName val="customer"/>
      <sheetName val="Sheet1"/>
      <sheetName val="DELTAS"/>
      <sheetName val="outline"/>
      <sheetName val="6motnh oct-mar"/>
      <sheetName val="Code List"/>
      <sheetName val="Auck"/>
      <sheetName val="BS-12mth"/>
      <sheetName val="Chch"/>
      <sheetName val="Combine"/>
      <sheetName val="Door"/>
      <sheetName val="EPS"/>
      <sheetName val="Flashings"/>
      <sheetName val="2002-03 - Chch"/>
      <sheetName val="P&amp;L-Combine"/>
      <sheetName val="2002-03 - Combine"/>
      <sheetName val="Contents"/>
      <sheetName val="Panel"/>
      <sheetName val="Auck - NonFinancial"/>
      <sheetName val="Chch - NonFinancial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80 Admin"/>
      <sheetName val="01 Materials"/>
      <sheetName val="03 Instrument"/>
      <sheetName val="04 Avionics"/>
      <sheetName val="05 Turbine LTS101"/>
      <sheetName val="06 Turbine Allison"/>
      <sheetName val="07 Turbine TPE331"/>
      <sheetName val="08 Turbine Flat Rate"/>
      <sheetName val="09 Materials Part Sales"/>
      <sheetName val="14 Heli OH General"/>
      <sheetName val="15 Heli OH BK117"/>
      <sheetName val="16 Heli OH Eurocopter"/>
      <sheetName val="17 Proj Engineering"/>
      <sheetName val="19 Proj Hoists"/>
      <sheetName val="20 Electrical"/>
      <sheetName val="21 SI Timaru"/>
      <sheetName val="22 SI Queenstown"/>
      <sheetName val="23 SI Overhaul"/>
      <sheetName val="25 Heli Maint Insp"/>
      <sheetName val="11 &amp;  18"/>
      <sheetName val="30"/>
      <sheetName val="Materials"/>
      <sheetName val="Electrical, Instrument, Avionic"/>
      <sheetName val="Turbine"/>
      <sheetName val="Overhaul"/>
      <sheetName val="Projects"/>
      <sheetName val="Hangar &amp; Workshops"/>
      <sheetName val="TOTAL"/>
      <sheetName val="Balance Sheet"/>
      <sheetName val="P&amp;L"/>
      <sheetName val="BS"/>
      <sheetName val="Summary"/>
      <sheetName val="salesproducts"/>
      <sheetName val="code"/>
      <sheetName val="customer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Board rpt Aug'03"/>
      <sheetName val="Board rpt notes"/>
      <sheetName val="Board Report calcs-Aug'03"/>
      <sheetName val="NO Cashflow"/>
      <sheetName val="NP Cashflow"/>
      <sheetName val="Comparison Year02 with 03"/>
      <sheetName val="Budget Summary 2003 Final"/>
      <sheetName val="Budget Income 2003 Final"/>
      <sheetName val="Budget NO Monthly2003 Final"/>
      <sheetName val="NO Monthly2003"/>
      <sheetName val="Budget Plus Monthly 2003 Final"/>
      <sheetName val="Plus Monthly2003"/>
      <sheetName val="Budget Russells Monthly 2003"/>
      <sheetName val="BC Sales Budget Jul to Dec03"/>
      <sheetName val="Sales Summary FY2003"/>
      <sheetName val="Charts"/>
      <sheetName val="KPI-old"/>
      <sheetName val="Sales Summary FY0203"/>
      <sheetName val="code"/>
      <sheetName val="custo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FC Anal New"/>
      <sheetName val="BU YoY"/>
      <sheetName val="SAPBEXqueries"/>
      <sheetName val="SAPBEXfilters"/>
      <sheetName val="FCAnalData"/>
      <sheetName val="YOYBWData"/>
      <sheetName val="PrevFCAnalData"/>
      <sheetName val="NO Monthly2003"/>
    </sheetNames>
    <sheetDataSet>
      <sheetData sheetId="0"/>
      <sheetData sheetId="1"/>
      <sheetData sheetId="2"/>
      <sheetData sheetId="3"/>
      <sheetData sheetId="4" refreshError="1">
        <row r="1">
          <cell r="B1" t="str">
            <v>General ($) - 12 Months Consolidated (New) - Malcolms Report</v>
          </cell>
        </row>
        <row r="3">
          <cell r="B3" t="str">
            <v>Company Code</v>
          </cell>
          <cell r="C3" t="str">
            <v/>
          </cell>
        </row>
        <row r="4">
          <cell r="B4" t="str">
            <v>Trading Partner</v>
          </cell>
          <cell r="C4" t="str">
            <v/>
          </cell>
        </row>
        <row r="5">
          <cell r="B5" t="str">
            <v>Product</v>
          </cell>
          <cell r="C5" t="str">
            <v/>
          </cell>
        </row>
        <row r="6">
          <cell r="B6" t="str">
            <v>Currency Type</v>
          </cell>
          <cell r="C6" t="str">
            <v/>
          </cell>
        </row>
        <row r="7">
          <cell r="B7" t="str">
            <v>Period/YTD - Act Vs Bud w/ Prior Act Bud Fcst</v>
          </cell>
          <cell r="C7" t="str">
            <v/>
          </cell>
        </row>
        <row r="8">
          <cell r="B8" t="str">
            <v>GL Account</v>
          </cell>
          <cell r="C8" t="str">
            <v/>
          </cell>
        </row>
        <row r="9">
          <cell r="B9" t="str">
            <v>TelecomGrp &amp; BusArea - Consolidated</v>
          </cell>
          <cell r="C9" t="str">
            <v/>
          </cell>
        </row>
        <row r="11">
          <cell r="B11" t="str">
            <v>Fiscal year variant</v>
          </cell>
          <cell r="C11" t="str">
            <v>July - June, 4 Special Periods</v>
          </cell>
        </row>
        <row r="12">
          <cell r="B12" t="str">
            <v>Currency Type</v>
          </cell>
          <cell r="C12" t="str">
            <v>Group Currency</v>
          </cell>
        </row>
        <row r="13">
          <cell r="B13" t="str">
            <v>Value Type</v>
          </cell>
          <cell r="C13" t="str">
            <v>$ Dollars</v>
          </cell>
        </row>
        <row r="15">
          <cell r="A15" t="str">
            <v>Current PeriodMay 2003</v>
          </cell>
          <cell r="B15" t="str">
            <v>Current Period</v>
          </cell>
          <cell r="C15" t="str">
            <v>May 2003</v>
          </cell>
        </row>
        <row r="16">
          <cell r="A16" t="str">
            <v/>
          </cell>
        </row>
        <row r="17">
          <cell r="A17" t="str">
            <v>GL Account</v>
          </cell>
          <cell r="B17" t="str">
            <v>GL Account</v>
          </cell>
          <cell r="D17" t="str">
            <v xml:space="preserve"> June 2002 
Period 12 Prior Year</v>
          </cell>
          <cell r="E17" t="str">
            <v xml:space="preserve"> Feb 2003 
3 Mths Prior</v>
          </cell>
          <cell r="F17" t="str">
            <v xml:space="preserve"> Mar 2003 
2 Mths Prior</v>
          </cell>
          <cell r="G17" t="str">
            <v xml:space="preserve"> Apr 2003 
1 Mth Prior</v>
          </cell>
          <cell r="H17" t="str">
            <v>May 2003
Actuals</v>
          </cell>
          <cell r="I17" t="str">
            <v xml:space="preserve"> Feb 2003 
3 Mths Prior Bud</v>
          </cell>
          <cell r="J17" t="str">
            <v xml:space="preserve"> Mar 2003 
2 Mths Prior Bud</v>
          </cell>
          <cell r="K17" t="str">
            <v xml:space="preserve"> Apr 2003 
1 Mth Prior Bud</v>
          </cell>
          <cell r="L17" t="str">
            <v>May 2003
Budgets</v>
          </cell>
          <cell r="M17" t="str">
            <v xml:space="preserve"> Feb 2003 
3 Mths Prior Fct</v>
          </cell>
          <cell r="N17" t="str">
            <v xml:space="preserve"> Mar 2003 
2 Mths Prior Fct</v>
          </cell>
          <cell r="O17" t="str">
            <v xml:space="preserve"> Apr 2003 
1 Mth Prior Fct</v>
          </cell>
          <cell r="P17" t="str">
            <v>May 2003
Forecast</v>
          </cell>
          <cell r="Q17" t="str">
            <v>May 2003
 History Forecast April</v>
          </cell>
          <cell r="R17" t="str">
            <v>May 2002
Prior Year  Actuals</v>
          </cell>
          <cell r="S17" t="str">
            <v>YTD Actuals</v>
          </cell>
          <cell r="T17" t="str">
            <v>YTD Budgets</v>
          </cell>
          <cell r="U17" t="str">
            <v>YTD Forecast</v>
          </cell>
          <cell r="V17" t="str">
            <v>YTD
 History Forecast April</v>
          </cell>
          <cell r="W17" t="str">
            <v>YTD Prior  Actuals</v>
          </cell>
          <cell r="X17" t="str">
            <v>Full Year Forecast</v>
          </cell>
          <cell r="Y17" t="str">
            <v>Full Year
 History Forecast April</v>
          </cell>
          <cell r="Z17" t="str">
            <v>Full Year Budget</v>
          </cell>
          <cell r="AA17" t="str">
            <v>Full Year Prior Actuals</v>
          </cell>
        </row>
        <row r="18">
          <cell r="A18" t="str">
            <v>TGCARET_EARNBZONE</v>
          </cell>
          <cell r="B18" t="str">
            <v>TGCARET_EARN</v>
          </cell>
          <cell r="C18" t="str">
            <v>BZONE</v>
          </cell>
          <cell r="D18">
            <v>-209490</v>
          </cell>
          <cell r="R18">
            <v>19044</v>
          </cell>
          <cell r="W18">
            <v>209490</v>
          </cell>
          <cell r="AA18">
            <v>0</v>
          </cell>
        </row>
        <row r="19">
          <cell r="A19" t="str">
            <v>TGCARET_EARNXTRA</v>
          </cell>
          <cell r="B19" t="str">
            <v>TGCARET_EARN</v>
          </cell>
          <cell r="C19" t="str">
            <v>XTRA</v>
          </cell>
          <cell r="D19">
            <v>-375925.1</v>
          </cell>
          <cell r="E19">
            <v>-2769867.59</v>
          </cell>
          <cell r="F19">
            <v>-1425300.79</v>
          </cell>
          <cell r="G19">
            <v>-2334272.66</v>
          </cell>
          <cell r="H19">
            <v>-1375474.28</v>
          </cell>
          <cell r="I19">
            <v>-1397897.34</v>
          </cell>
          <cell r="J19">
            <v>2642812.98</v>
          </cell>
          <cell r="K19">
            <v>-284991.46000000002</v>
          </cell>
          <cell r="L19">
            <v>-286333.76</v>
          </cell>
          <cell r="M19">
            <v>-2769867.59</v>
          </cell>
          <cell r="N19">
            <v>-1425300.79</v>
          </cell>
          <cell r="O19">
            <v>-2334272.66</v>
          </cell>
          <cell r="P19">
            <v>-1488413.76</v>
          </cell>
          <cell r="Q19">
            <v>-1955957.38</v>
          </cell>
          <cell r="R19">
            <v>-749112.76</v>
          </cell>
          <cell r="S19">
            <v>-13367051.970000001</v>
          </cell>
          <cell r="T19">
            <v>4391609.07</v>
          </cell>
          <cell r="U19">
            <v>-13479991.449999999</v>
          </cell>
          <cell r="V19">
            <v>-9341113.3200000003</v>
          </cell>
          <cell r="W19">
            <v>-506140.54</v>
          </cell>
          <cell r="X19">
            <v>-16579028.779999999</v>
          </cell>
          <cell r="Y19">
            <v>-19294472.850000001</v>
          </cell>
          <cell r="Z19">
            <v>6820565.0899999999</v>
          </cell>
          <cell r="AA19">
            <v>-882065.64</v>
          </cell>
        </row>
        <row r="20">
          <cell r="A20" t="str">
            <v>TGCARET_EARNXTRA_BZONE</v>
          </cell>
          <cell r="B20" t="str">
            <v>TGCARET_EARN</v>
          </cell>
          <cell r="C20" t="str">
            <v>XTRA_BZONE</v>
          </cell>
          <cell r="D20">
            <v>-585415.1</v>
          </cell>
          <cell r="E20">
            <v>-2769867.59</v>
          </cell>
          <cell r="F20">
            <v>-1425300.79</v>
          </cell>
          <cell r="G20">
            <v>-2334272.66</v>
          </cell>
          <cell r="H20">
            <v>-1375474.28</v>
          </cell>
          <cell r="I20">
            <v>-1397897.34</v>
          </cell>
          <cell r="J20">
            <v>2642812.98</v>
          </cell>
          <cell r="K20">
            <v>-284991.46000000002</v>
          </cell>
          <cell r="L20">
            <v>-286333.76</v>
          </cell>
          <cell r="M20">
            <v>-2769867.59</v>
          </cell>
          <cell r="N20">
            <v>-1425300.79</v>
          </cell>
          <cell r="O20">
            <v>-2334272.66</v>
          </cell>
          <cell r="P20">
            <v>-1488413.76</v>
          </cell>
          <cell r="Q20">
            <v>-1955957.38</v>
          </cell>
          <cell r="R20">
            <v>-730068.76</v>
          </cell>
          <cell r="S20">
            <v>-13367051.970000001</v>
          </cell>
          <cell r="T20">
            <v>4391609.07</v>
          </cell>
          <cell r="U20">
            <v>-13479991.449999999</v>
          </cell>
          <cell r="V20">
            <v>-9341113.3200000003</v>
          </cell>
          <cell r="W20">
            <v>-296650.53999999998</v>
          </cell>
          <cell r="X20">
            <v>-16579028.779999999</v>
          </cell>
          <cell r="Y20">
            <v>-19294472.850000001</v>
          </cell>
          <cell r="Z20">
            <v>6820565.0899999999</v>
          </cell>
          <cell r="AA20">
            <v>-882065.64</v>
          </cell>
        </row>
        <row r="21">
          <cell r="A21" t="str">
            <v>TGCARET_EARNDIRECTORIES</v>
          </cell>
          <cell r="B21" t="str">
            <v>TGCARET_EARN</v>
          </cell>
          <cell r="C21" t="str">
            <v>DIRECTORIES</v>
          </cell>
          <cell r="D21">
            <v>-8691101.75</v>
          </cell>
          <cell r="E21">
            <v>1135537.56</v>
          </cell>
          <cell r="F21">
            <v>-32370151.91</v>
          </cell>
          <cell r="G21">
            <v>-1129056.07</v>
          </cell>
          <cell r="H21">
            <v>343311279.31</v>
          </cell>
          <cell r="I21">
            <v>1522414.88</v>
          </cell>
          <cell r="J21">
            <v>-30691989.52</v>
          </cell>
          <cell r="K21">
            <v>-123515.18</v>
          </cell>
          <cell r="L21">
            <v>-2214077.29</v>
          </cell>
          <cell r="M21">
            <v>1135537.56</v>
          </cell>
          <cell r="N21">
            <v>-32370151.91</v>
          </cell>
          <cell r="O21">
            <v>-1129056.07</v>
          </cell>
          <cell r="P21">
            <v>-1989985.09</v>
          </cell>
          <cell r="Q21">
            <v>-1984957.41</v>
          </cell>
          <cell r="R21">
            <v>-2286062.36</v>
          </cell>
          <cell r="S21">
            <v>280281920.11000001</v>
          </cell>
          <cell r="T21">
            <v>-61968063.939999998</v>
          </cell>
          <cell r="U21">
            <v>-65019344.289999999</v>
          </cell>
          <cell r="V21">
            <v>-63827691.460000001</v>
          </cell>
          <cell r="W21">
            <v>3491750.86</v>
          </cell>
          <cell r="X21">
            <v>-74918379.219999999</v>
          </cell>
          <cell r="Y21">
            <v>-74232120.790000007</v>
          </cell>
          <cell r="Z21">
            <v>-70992546.090000004</v>
          </cell>
          <cell r="AA21">
            <v>-5199350.8899999997</v>
          </cell>
        </row>
        <row r="22">
          <cell r="A22" t="str">
            <v>TGCARET_EARNINFO_SERV</v>
          </cell>
          <cell r="B22" t="str">
            <v>TGCARET_EARN</v>
          </cell>
          <cell r="C22" t="str">
            <v>INFO_SERV</v>
          </cell>
          <cell r="D22">
            <v>-8075826.04</v>
          </cell>
          <cell r="E22">
            <v>-328743</v>
          </cell>
          <cell r="F22">
            <v>-32328645.969999999</v>
          </cell>
          <cell r="G22">
            <v>-2046617.19</v>
          </cell>
          <cell r="H22">
            <v>343399171.61000001</v>
          </cell>
          <cell r="I22">
            <v>124517.54</v>
          </cell>
          <cell r="J22">
            <v>-28049176.539999999</v>
          </cell>
          <cell r="K22">
            <v>-408506.64</v>
          </cell>
          <cell r="L22">
            <v>-2500411.0499999998</v>
          </cell>
          <cell r="M22">
            <v>-328743</v>
          </cell>
          <cell r="N22">
            <v>-32328645.969999999</v>
          </cell>
          <cell r="O22">
            <v>-2046617.19</v>
          </cell>
          <cell r="P22">
            <v>-3478398.85</v>
          </cell>
          <cell r="Q22">
            <v>-3940914.79</v>
          </cell>
          <cell r="R22">
            <v>-1772571.34</v>
          </cell>
          <cell r="S22">
            <v>281417132.01999998</v>
          </cell>
          <cell r="T22">
            <v>-57576454.869999997</v>
          </cell>
          <cell r="U22">
            <v>-65460438.439999998</v>
          </cell>
          <cell r="V22">
            <v>-61546619.020000003</v>
          </cell>
          <cell r="W22">
            <v>-74979049.049999997</v>
          </cell>
          <cell r="X22">
            <v>-78458510.700000003</v>
          </cell>
          <cell r="Y22">
            <v>-81904407.879999995</v>
          </cell>
          <cell r="Z22">
            <v>-64171981</v>
          </cell>
          <cell r="AA22">
            <v>-83054875.090000004</v>
          </cell>
        </row>
        <row r="23">
          <cell r="A23" t="str">
            <v>TGCARET_EARNHR</v>
          </cell>
          <cell r="B23" t="str">
            <v>TGCARET_EARN</v>
          </cell>
          <cell r="C23" t="str">
            <v>HR</v>
          </cell>
          <cell r="D23">
            <v>483038.75</v>
          </cell>
          <cell r="E23">
            <v>840885.72</v>
          </cell>
          <cell r="F23">
            <v>685881.11</v>
          </cell>
          <cell r="G23">
            <v>904929.08</v>
          </cell>
          <cell r="H23">
            <v>558576.96</v>
          </cell>
          <cell r="I23">
            <v>484303.08</v>
          </cell>
          <cell r="J23">
            <v>488898.32</v>
          </cell>
          <cell r="K23">
            <v>484673.32</v>
          </cell>
          <cell r="L23">
            <v>500658.33</v>
          </cell>
          <cell r="M23">
            <v>840885.72</v>
          </cell>
          <cell r="N23">
            <v>685881.11</v>
          </cell>
          <cell r="O23">
            <v>904929.08</v>
          </cell>
          <cell r="P23">
            <v>633168.96</v>
          </cell>
          <cell r="Q23">
            <v>456168.96000000002</v>
          </cell>
          <cell r="R23">
            <v>387145.3</v>
          </cell>
          <cell r="S23">
            <v>7663839.5300000003</v>
          </cell>
          <cell r="T23">
            <v>5570946.0899999999</v>
          </cell>
          <cell r="U23">
            <v>7738431.5300000003</v>
          </cell>
          <cell r="V23">
            <v>7088083.3899999997</v>
          </cell>
          <cell r="W23">
            <v>9075751.6199999992</v>
          </cell>
          <cell r="X23">
            <v>8369322.8300000001</v>
          </cell>
          <cell r="Y23">
            <v>7541974.6900000004</v>
          </cell>
          <cell r="Z23">
            <v>6060856</v>
          </cell>
          <cell r="AA23">
            <v>9558790.3699999992</v>
          </cell>
        </row>
        <row r="24">
          <cell r="A24" t="str">
            <v>TGCARET_EARNCORP_FIN</v>
          </cell>
          <cell r="B24" t="str">
            <v>TGCARET_EARN</v>
          </cell>
          <cell r="C24" t="str">
            <v>CORP_FIN</v>
          </cell>
          <cell r="D24">
            <v>1540250.5</v>
          </cell>
          <cell r="E24">
            <v>1100985.56</v>
          </cell>
          <cell r="F24">
            <v>2450970.5099999998</v>
          </cell>
          <cell r="G24">
            <v>4151460.01</v>
          </cell>
          <cell r="H24">
            <v>2257766.6800000002</v>
          </cell>
          <cell r="I24">
            <v>1813828.6</v>
          </cell>
          <cell r="J24">
            <v>1790816.43</v>
          </cell>
          <cell r="K24">
            <v>1842857.27</v>
          </cell>
          <cell r="L24">
            <v>1778959.3</v>
          </cell>
          <cell r="M24">
            <v>1100985.56</v>
          </cell>
          <cell r="N24">
            <v>2450970.5099999998</v>
          </cell>
          <cell r="O24">
            <v>4151460.01</v>
          </cell>
          <cell r="P24">
            <v>1475551.34</v>
          </cell>
          <cell r="Q24">
            <v>1367117.84</v>
          </cell>
          <cell r="R24">
            <v>2919601.81</v>
          </cell>
          <cell r="S24">
            <v>28427721.27</v>
          </cell>
          <cell r="T24">
            <v>20692360.809999999</v>
          </cell>
          <cell r="U24">
            <v>27645505.93</v>
          </cell>
          <cell r="V24">
            <v>25341395.23</v>
          </cell>
          <cell r="W24">
            <v>32164468.600000001</v>
          </cell>
          <cell r="X24">
            <v>30413337.59</v>
          </cell>
          <cell r="Y24">
            <v>27666333.559999999</v>
          </cell>
          <cell r="Z24">
            <v>22526253.469999999</v>
          </cell>
          <cell r="AA24">
            <v>33704719.100000001</v>
          </cell>
        </row>
        <row r="25">
          <cell r="A25" t="str">
            <v>TGCARET_EARNFIN_ACCRL</v>
          </cell>
          <cell r="B25" t="str">
            <v>TGCARET_EARN</v>
          </cell>
          <cell r="C25" t="str">
            <v>FIN_ACCRL</v>
          </cell>
          <cell r="D25">
            <v>529552750.98000002</v>
          </cell>
          <cell r="E25">
            <v>5600150.7400000002</v>
          </cell>
          <cell r="F25">
            <v>100422710.02</v>
          </cell>
          <cell r="G25">
            <v>7382267.5</v>
          </cell>
          <cell r="H25">
            <v>8969736.0800000001</v>
          </cell>
          <cell r="I25">
            <v>10308846.039999999</v>
          </cell>
          <cell r="J25">
            <v>10308846.039999999</v>
          </cell>
          <cell r="K25">
            <v>10308846.039999999</v>
          </cell>
          <cell r="L25">
            <v>10308846.039999999</v>
          </cell>
          <cell r="M25">
            <v>5600150.7400000002</v>
          </cell>
          <cell r="N25">
            <v>100422710.02</v>
          </cell>
          <cell r="O25">
            <v>7382267.5</v>
          </cell>
          <cell r="P25">
            <v>-136923.72</v>
          </cell>
          <cell r="Q25">
            <v>109057.06</v>
          </cell>
          <cell r="R25">
            <v>7309749.0999999996</v>
          </cell>
          <cell r="S25">
            <v>400653630.06</v>
          </cell>
          <cell r="T25">
            <v>113395966.44</v>
          </cell>
          <cell r="U25">
            <v>391546970.25999999</v>
          </cell>
          <cell r="V25">
            <v>384312150.69</v>
          </cell>
          <cell r="W25">
            <v>-252958164.44999999</v>
          </cell>
          <cell r="X25">
            <v>391001522.85000002</v>
          </cell>
          <cell r="Y25">
            <v>384645513.07999998</v>
          </cell>
          <cell r="Z25">
            <v>125407832.90000001</v>
          </cell>
          <cell r="AA25">
            <v>276594586.52999997</v>
          </cell>
        </row>
        <row r="26">
          <cell r="A26" t="str">
            <v>TGCARET_EARNCORP_AFFRS</v>
          </cell>
          <cell r="B26" t="str">
            <v>TGCARET_EARN</v>
          </cell>
          <cell r="C26" t="str">
            <v>CORP_AFFRS</v>
          </cell>
          <cell r="D26">
            <v>3692263.94</v>
          </cell>
          <cell r="E26">
            <v>2537998.7799999998</v>
          </cell>
          <cell r="F26">
            <v>963851</v>
          </cell>
          <cell r="G26">
            <v>351361.21</v>
          </cell>
          <cell r="H26">
            <v>237036.51</v>
          </cell>
          <cell r="I26">
            <v>747306.79</v>
          </cell>
          <cell r="J26">
            <v>414384.94</v>
          </cell>
          <cell r="K26">
            <v>414384.94</v>
          </cell>
          <cell r="L26">
            <v>434198.46</v>
          </cell>
          <cell r="M26">
            <v>2537998.7799999998</v>
          </cell>
          <cell r="N26">
            <v>963851</v>
          </cell>
          <cell r="O26">
            <v>351361.21</v>
          </cell>
          <cell r="P26">
            <v>346399</v>
          </cell>
          <cell r="Q26">
            <v>396362.4</v>
          </cell>
          <cell r="R26">
            <v>900774.93</v>
          </cell>
          <cell r="S26">
            <v>6000844.2800000003</v>
          </cell>
          <cell r="T26">
            <v>5162705.38</v>
          </cell>
          <cell r="U26">
            <v>6110206.7699999996</v>
          </cell>
          <cell r="V26">
            <v>6257449.2699999996</v>
          </cell>
          <cell r="W26">
            <v>7614647.04</v>
          </cell>
          <cell r="X26">
            <v>8353895.7699999996</v>
          </cell>
          <cell r="Y26">
            <v>6964528.5700000003</v>
          </cell>
          <cell r="Z26">
            <v>5593534.6500000004</v>
          </cell>
          <cell r="AA26">
            <v>11306910.98</v>
          </cell>
        </row>
        <row r="27">
          <cell r="A27" t="str">
            <v>TGCARET_EARNCORP_IS</v>
          </cell>
          <cell r="B27" t="str">
            <v>TGCARET_EARN</v>
          </cell>
          <cell r="C27" t="str">
            <v>CORP_IS</v>
          </cell>
          <cell r="D27">
            <v>1915080.29</v>
          </cell>
          <cell r="E27">
            <v>5282922.6900000004</v>
          </cell>
          <cell r="F27">
            <v>4452116.41</v>
          </cell>
          <cell r="G27">
            <v>4539967.2300000004</v>
          </cell>
          <cell r="H27">
            <v>4494913.49</v>
          </cell>
          <cell r="I27">
            <v>3551701.34</v>
          </cell>
          <cell r="J27">
            <v>3066042.99</v>
          </cell>
          <cell r="K27">
            <v>2940993.2</v>
          </cell>
          <cell r="L27">
            <v>2943634.86</v>
          </cell>
          <cell r="M27">
            <v>5282922.6900000004</v>
          </cell>
          <cell r="N27">
            <v>4452116.41</v>
          </cell>
          <cell r="O27">
            <v>4539967.2300000004</v>
          </cell>
          <cell r="P27">
            <v>3025080.79</v>
          </cell>
          <cell r="Q27">
            <v>3118880.79</v>
          </cell>
          <cell r="R27">
            <v>1812911.09</v>
          </cell>
          <cell r="S27">
            <v>47387076.93</v>
          </cell>
          <cell r="T27">
            <v>30121688.260000002</v>
          </cell>
          <cell r="U27">
            <v>45917244.229999997</v>
          </cell>
          <cell r="V27">
            <v>44589135.670000002</v>
          </cell>
          <cell r="W27">
            <v>21972772.989999998</v>
          </cell>
          <cell r="X27">
            <v>48348652.640000001</v>
          </cell>
          <cell r="Y27">
            <v>47114344.079999998</v>
          </cell>
          <cell r="Z27">
            <v>33132528.550000001</v>
          </cell>
          <cell r="AA27">
            <v>23887853.280000001</v>
          </cell>
        </row>
        <row r="28">
          <cell r="A28" t="str">
            <v>TGCARET_EARNCORP_SUPRT</v>
          </cell>
          <cell r="B28" t="str">
            <v>TGCARET_EARN</v>
          </cell>
          <cell r="C28" t="str">
            <v>CORP_SUPRT</v>
          </cell>
          <cell r="D28">
            <v>539753680.92999995</v>
          </cell>
          <cell r="E28">
            <v>16632424.52</v>
          </cell>
          <cell r="F28">
            <v>111687668</v>
          </cell>
          <cell r="G28">
            <v>19989113.73</v>
          </cell>
          <cell r="H28">
            <v>19684416.239999998</v>
          </cell>
          <cell r="I28">
            <v>18533229.25</v>
          </cell>
          <cell r="J28">
            <v>17732461.850000001</v>
          </cell>
          <cell r="K28">
            <v>17617498.100000001</v>
          </cell>
          <cell r="L28">
            <v>17622401.469999999</v>
          </cell>
          <cell r="M28">
            <v>16632424.52</v>
          </cell>
          <cell r="N28">
            <v>111687668</v>
          </cell>
          <cell r="O28">
            <v>19989113.73</v>
          </cell>
          <cell r="P28">
            <v>7714541.0199999996</v>
          </cell>
          <cell r="Q28">
            <v>7738796.7000000002</v>
          </cell>
          <cell r="R28">
            <v>15817826.560000001</v>
          </cell>
          <cell r="S28">
            <v>520863418.99000001</v>
          </cell>
          <cell r="T28">
            <v>193072682.66</v>
          </cell>
          <cell r="U28">
            <v>508893543.76999998</v>
          </cell>
          <cell r="V28">
            <v>497044865.35000002</v>
          </cell>
          <cell r="W28">
            <v>-157910311.36000001</v>
          </cell>
          <cell r="X28">
            <v>518090433.77999997</v>
          </cell>
          <cell r="Y28">
            <v>504307807.13</v>
          </cell>
          <cell r="Z28">
            <v>212473779.03</v>
          </cell>
          <cell r="AA28">
            <v>381843369.56999999</v>
          </cell>
        </row>
        <row r="29">
          <cell r="A29" t="str">
            <v>TGCARET_EARNCORPORATE</v>
          </cell>
          <cell r="B29" t="str">
            <v>TGCARET_EARN</v>
          </cell>
          <cell r="C29" t="str">
            <v>CORPORATE</v>
          </cell>
          <cell r="D29">
            <v>480746412.56999999</v>
          </cell>
          <cell r="E29">
            <v>114186561.44</v>
          </cell>
          <cell r="F29">
            <v>12202096.65</v>
          </cell>
          <cell r="G29">
            <v>10965131.949999999</v>
          </cell>
          <cell r="H29">
            <v>-246811885.59999999</v>
          </cell>
          <cell r="I29">
            <v>50850350.259999998</v>
          </cell>
          <cell r="J29">
            <v>53401588.659999996</v>
          </cell>
          <cell r="K29">
            <v>51901040.43</v>
          </cell>
          <cell r="L29">
            <v>52399154.380000003</v>
          </cell>
          <cell r="M29">
            <v>114186561.44</v>
          </cell>
          <cell r="N29">
            <v>12202096.65</v>
          </cell>
          <cell r="O29">
            <v>10965131.949999999</v>
          </cell>
          <cell r="P29">
            <v>39306995.079999998</v>
          </cell>
          <cell r="Q29">
            <v>38759627.390000001</v>
          </cell>
          <cell r="R29">
            <v>126887034.64</v>
          </cell>
          <cell r="S29">
            <v>362801362.27999997</v>
          </cell>
          <cell r="T29">
            <v>580540345.57000005</v>
          </cell>
          <cell r="U29">
            <v>648920242.96000004</v>
          </cell>
          <cell r="V29">
            <v>677322207.72000003</v>
          </cell>
          <cell r="W29">
            <v>-481614598.12</v>
          </cell>
          <cell r="X29">
            <v>688823245.17999995</v>
          </cell>
          <cell r="Y29">
            <v>714199756.71000004</v>
          </cell>
          <cell r="Z29">
            <v>624948873.36000001</v>
          </cell>
          <cell r="AA29">
            <v>-868185.55</v>
          </cell>
        </row>
        <row r="30">
          <cell r="A30" t="str">
            <v>TGCARET_EARNNW_INT</v>
          </cell>
          <cell r="B30" t="str">
            <v>TGCARET_EARN</v>
          </cell>
          <cell r="C30" t="str">
            <v>NW_INT</v>
          </cell>
          <cell r="D30">
            <v>-35843763.609999999</v>
          </cell>
          <cell r="E30">
            <v>4966717.7699999996</v>
          </cell>
          <cell r="F30">
            <v>1974179.47</v>
          </cell>
          <cell r="G30">
            <v>2377794.37</v>
          </cell>
          <cell r="H30">
            <v>-1026281.54</v>
          </cell>
          <cell r="I30">
            <v>-3849103.75</v>
          </cell>
          <cell r="J30">
            <v>-3610314.53</v>
          </cell>
          <cell r="K30">
            <v>-3942773.03</v>
          </cell>
          <cell r="L30">
            <v>-3663558.17</v>
          </cell>
          <cell r="M30">
            <v>4966717.7699999996</v>
          </cell>
          <cell r="N30">
            <v>1974179.47</v>
          </cell>
          <cell r="O30">
            <v>2377794.37</v>
          </cell>
          <cell r="P30">
            <v>-4060669.64</v>
          </cell>
          <cell r="Q30">
            <v>-4055069.59</v>
          </cell>
          <cell r="R30">
            <v>-8887069.2799999993</v>
          </cell>
          <cell r="S30">
            <v>-944805.13</v>
          </cell>
          <cell r="T30">
            <v>-38324253.990000002</v>
          </cell>
          <cell r="U30">
            <v>-3979193.23</v>
          </cell>
          <cell r="V30">
            <v>-10150479.039999999</v>
          </cell>
          <cell r="W30">
            <v>-54723390.020000003</v>
          </cell>
          <cell r="X30">
            <v>-10286520.49</v>
          </cell>
          <cell r="Y30">
            <v>-16622870.720000001</v>
          </cell>
          <cell r="Z30">
            <v>-42404104.259999998</v>
          </cell>
          <cell r="AA30">
            <v>-90567153.629999995</v>
          </cell>
        </row>
        <row r="31">
          <cell r="A31" t="str">
            <v>TGCARET_EARNNZDOMESTIC</v>
          </cell>
          <cell r="B31" t="str">
            <v>TGCARET_EARN</v>
          </cell>
          <cell r="C31" t="str">
            <v>NZDOMESTIC</v>
          </cell>
          <cell r="D31">
            <v>-468807476.63</v>
          </cell>
          <cell r="E31">
            <v>-81800592.219999999</v>
          </cell>
          <cell r="F31">
            <v>-87173923.5</v>
          </cell>
          <cell r="G31">
            <v>-78191767.739999995</v>
          </cell>
          <cell r="H31">
            <v>-86209276.430000007</v>
          </cell>
          <cell r="I31">
            <v>-72547003.670000002</v>
          </cell>
          <cell r="J31">
            <v>-78145867.150000006</v>
          </cell>
          <cell r="K31">
            <v>-72028249</v>
          </cell>
          <cell r="L31">
            <v>-74815429.280000001</v>
          </cell>
          <cell r="M31">
            <v>-81800592.219999999</v>
          </cell>
          <cell r="N31">
            <v>-87173923.5</v>
          </cell>
          <cell r="O31">
            <v>-78191767.739999995</v>
          </cell>
          <cell r="P31">
            <v>-76779567.480000004</v>
          </cell>
          <cell r="Q31">
            <v>-85608455.870000005</v>
          </cell>
          <cell r="R31">
            <v>-66178568.399999999</v>
          </cell>
          <cell r="S31">
            <v>-890054546.48000002</v>
          </cell>
          <cell r="T31">
            <v>-802313577.67999995</v>
          </cell>
          <cell r="U31">
            <v>-880624837.52999997</v>
          </cell>
          <cell r="V31">
            <v>-883739974.65999997</v>
          </cell>
          <cell r="W31">
            <v>-732704870.88</v>
          </cell>
          <cell r="X31">
            <v>-972063732.88</v>
          </cell>
          <cell r="Y31">
            <v>-964384487</v>
          </cell>
          <cell r="Z31">
            <v>-874151041.41999996</v>
          </cell>
          <cell r="AA31">
            <v>-1201512347.51</v>
          </cell>
        </row>
        <row r="32">
          <cell r="A32" t="str">
            <v>TGCARET_EARNNZWIRELINE</v>
          </cell>
          <cell r="B32" t="str">
            <v>TGCARET_EARN</v>
          </cell>
          <cell r="C32" t="str">
            <v>NZWIRELINE</v>
          </cell>
          <cell r="D32">
            <v>-505604239.01999998</v>
          </cell>
          <cell r="E32">
            <v>-76833874.450000003</v>
          </cell>
          <cell r="F32">
            <v>-85199744.030000001</v>
          </cell>
          <cell r="G32">
            <v>-76180917.590000004</v>
          </cell>
          <cell r="H32">
            <v>-87235557.969999999</v>
          </cell>
          <cell r="I32">
            <v>-76415988.099999994</v>
          </cell>
          <cell r="J32">
            <v>-81782965.359999999</v>
          </cell>
          <cell r="K32">
            <v>-76003901.310000002</v>
          </cell>
          <cell r="L32">
            <v>-78517019.140000001</v>
          </cell>
          <cell r="M32">
            <v>-76833874.450000003</v>
          </cell>
          <cell r="N32">
            <v>-85199744.030000001</v>
          </cell>
          <cell r="O32">
            <v>-76180917.590000004</v>
          </cell>
          <cell r="P32">
            <v>-80840237.120000005</v>
          </cell>
          <cell r="Q32">
            <v>-89663525.459999993</v>
          </cell>
          <cell r="R32">
            <v>-76097149.959999993</v>
          </cell>
          <cell r="S32">
            <v>-891879260.55999994</v>
          </cell>
          <cell r="T32">
            <v>-840595528.52999997</v>
          </cell>
          <cell r="U32">
            <v>-885483939.71000004</v>
          </cell>
          <cell r="V32">
            <v>-894403418.42999995</v>
          </cell>
          <cell r="W32">
            <v>-798096508.13999999</v>
          </cell>
          <cell r="X32">
            <v>-983230162.32000005</v>
          </cell>
          <cell r="Y32">
            <v>-981520322.45000005</v>
          </cell>
          <cell r="Z32">
            <v>-916555149.66999996</v>
          </cell>
          <cell r="AA32">
            <v>-1303700747.1600001</v>
          </cell>
        </row>
        <row r="33">
          <cell r="A33" t="str">
            <v>TGCARET_EARNNZWIRELESS</v>
          </cell>
          <cell r="B33" t="str">
            <v>TGCARET_EARN</v>
          </cell>
          <cell r="C33" t="str">
            <v>NZWIRELESS</v>
          </cell>
          <cell r="D33">
            <v>12284539.310000001</v>
          </cell>
          <cell r="E33">
            <v>-3350414.29</v>
          </cell>
          <cell r="F33">
            <v>-4483934</v>
          </cell>
          <cell r="G33">
            <v>-4962146.16</v>
          </cell>
          <cell r="H33">
            <v>-8146074.0199999996</v>
          </cell>
          <cell r="I33">
            <v>-13032361.42</v>
          </cell>
          <cell r="J33">
            <v>23748796.989999998</v>
          </cell>
          <cell r="K33">
            <v>-12954671.369999999</v>
          </cell>
          <cell r="L33">
            <v>-14456586.029999999</v>
          </cell>
          <cell r="M33">
            <v>-3350414.29</v>
          </cell>
          <cell r="N33">
            <v>-4483934</v>
          </cell>
          <cell r="O33">
            <v>-4962146.16</v>
          </cell>
          <cell r="P33">
            <v>-10155307.73</v>
          </cell>
          <cell r="Q33">
            <v>-9020437.1600000001</v>
          </cell>
          <cell r="R33">
            <v>-9500254.1300000008</v>
          </cell>
          <cell r="S33">
            <v>-54827244.299999997</v>
          </cell>
          <cell r="T33">
            <v>-30009503.199999999</v>
          </cell>
          <cell r="U33">
            <v>-56836478.009999998</v>
          </cell>
          <cell r="V33">
            <v>-58073996.689999998</v>
          </cell>
          <cell r="W33">
            <v>-65483525.049999997</v>
          </cell>
          <cell r="X33">
            <v>-65434276.060000002</v>
          </cell>
          <cell r="Y33">
            <v>-65918356.799999997</v>
          </cell>
          <cell r="Z33">
            <v>-4542776.97</v>
          </cell>
          <cell r="AA33">
            <v>-53198985.740000002</v>
          </cell>
        </row>
        <row r="34">
          <cell r="A34" t="str">
            <v>TGCARET_EARNNZ_BUS</v>
          </cell>
          <cell r="B34" t="str">
            <v>TGCARET_EARN</v>
          </cell>
          <cell r="C34" t="str">
            <v>NZ_BUS</v>
          </cell>
          <cell r="D34">
            <v>-492507228.77999997</v>
          </cell>
          <cell r="E34">
            <v>-81192703.739999995</v>
          </cell>
          <cell r="F34">
            <v>-89809574.859999999</v>
          </cell>
          <cell r="G34">
            <v>-81569270.920000002</v>
          </cell>
          <cell r="H34">
            <v>-95507683.989999995</v>
          </cell>
          <cell r="I34">
            <v>-89281054.659999996</v>
          </cell>
          <cell r="J34">
            <v>-58024641.159999996</v>
          </cell>
          <cell r="K34">
            <v>-88880020.349999994</v>
          </cell>
          <cell r="L34">
            <v>-92959847.079999998</v>
          </cell>
          <cell r="M34">
            <v>-81192703.739999995</v>
          </cell>
          <cell r="N34">
            <v>-89809574.859999999</v>
          </cell>
          <cell r="O34">
            <v>-81569270.920000002</v>
          </cell>
          <cell r="P34">
            <v>-90995544.849999994</v>
          </cell>
          <cell r="Q34">
            <v>-98683962.620000005</v>
          </cell>
          <cell r="R34">
            <v>-85356303.370000005</v>
          </cell>
          <cell r="S34">
            <v>-943362000.24000001</v>
          </cell>
          <cell r="T34">
            <v>-869671095.13</v>
          </cell>
          <cell r="U34">
            <v>-938849861.10000002</v>
          </cell>
          <cell r="V34">
            <v>-948580651.33000004</v>
          </cell>
          <cell r="W34">
            <v>-841482310.16999996</v>
          </cell>
          <cell r="X34">
            <v>-1045193881.76</v>
          </cell>
          <cell r="Y34">
            <v>-1043541915.46</v>
          </cell>
          <cell r="Z34">
            <v>-920021676.16999996</v>
          </cell>
          <cell r="AA34">
            <v>-1333989538.95</v>
          </cell>
        </row>
        <row r="35">
          <cell r="A35" t="str">
            <v>TGCARET_EARNINTL_TCNZA</v>
          </cell>
          <cell r="B35" t="str">
            <v>TGCARET_EARN</v>
          </cell>
          <cell r="C35" t="str">
            <v>INTL_TCNZA</v>
          </cell>
          <cell r="D35">
            <v>12720962.99</v>
          </cell>
          <cell r="E35">
            <v>2046618.55</v>
          </cell>
          <cell r="F35">
            <v>1845074.41</v>
          </cell>
          <cell r="G35">
            <v>1116824.45</v>
          </cell>
          <cell r="H35">
            <v>-264429.86</v>
          </cell>
          <cell r="I35">
            <v>-1151080.73</v>
          </cell>
          <cell r="J35">
            <v>-1242115.58</v>
          </cell>
          <cell r="K35">
            <v>-1784975.43</v>
          </cell>
          <cell r="L35">
            <v>-1819141.04</v>
          </cell>
          <cell r="M35">
            <v>2046618.55</v>
          </cell>
          <cell r="N35">
            <v>1845074.41</v>
          </cell>
          <cell r="O35">
            <v>1116824.45</v>
          </cell>
          <cell r="P35">
            <v>-107722.95</v>
          </cell>
          <cell r="Q35">
            <v>1379875.47</v>
          </cell>
          <cell r="R35">
            <v>5854725.7000000002</v>
          </cell>
          <cell r="S35">
            <v>35149912.149999999</v>
          </cell>
          <cell r="T35">
            <v>2800629.78</v>
          </cell>
          <cell r="U35">
            <v>35306619.060000002</v>
          </cell>
          <cell r="V35">
            <v>37559572.399999999</v>
          </cell>
          <cell r="W35">
            <v>29727427.010000002</v>
          </cell>
          <cell r="X35">
            <v>35471146.75</v>
          </cell>
          <cell r="Y35">
            <v>38991139.880000003</v>
          </cell>
          <cell r="Z35">
            <v>430242.67</v>
          </cell>
          <cell r="AA35">
            <v>42448390</v>
          </cell>
        </row>
        <row r="36">
          <cell r="A36" t="str">
            <v>TGCARET_EARNAAPTINTERN</v>
          </cell>
          <cell r="B36" t="str">
            <v>TGCARET_EARN</v>
          </cell>
          <cell r="C36" t="str">
            <v>AAPTINTERN</v>
          </cell>
          <cell r="D36">
            <v>-126128.71</v>
          </cell>
          <cell r="E36">
            <v>3313287.88</v>
          </cell>
          <cell r="F36">
            <v>-288449.69</v>
          </cell>
          <cell r="G36">
            <v>-4263328.96</v>
          </cell>
          <cell r="H36">
            <v>-1865170.6</v>
          </cell>
          <cell r="I36">
            <v>-2512433.75</v>
          </cell>
          <cell r="J36">
            <v>-3047210.91</v>
          </cell>
          <cell r="K36">
            <v>-3364657.16</v>
          </cell>
          <cell r="L36">
            <v>-3800046.33</v>
          </cell>
          <cell r="M36">
            <v>3313287.88</v>
          </cell>
          <cell r="N36">
            <v>-288449.69</v>
          </cell>
          <cell r="O36">
            <v>-4263328.96</v>
          </cell>
          <cell r="P36">
            <v>-887768.3</v>
          </cell>
          <cell r="Q36">
            <v>-859202.07</v>
          </cell>
          <cell r="R36">
            <v>-1195011.8999999999</v>
          </cell>
          <cell r="S36">
            <v>-8950913.6600000001</v>
          </cell>
          <cell r="T36">
            <v>-22345487.48</v>
          </cell>
          <cell r="U36">
            <v>-7973511.3600000003</v>
          </cell>
          <cell r="V36">
            <v>-4335207.09</v>
          </cell>
          <cell r="W36">
            <v>-6332129.46</v>
          </cell>
          <cell r="X36">
            <v>-9109599.1300000008</v>
          </cell>
          <cell r="Y36">
            <v>-5260538.05</v>
          </cell>
          <cell r="Z36">
            <v>-26750023.68</v>
          </cell>
          <cell r="AA36">
            <v>-6458258.1699999999</v>
          </cell>
        </row>
        <row r="37">
          <cell r="A37" t="str">
            <v>TGCARET_EARNBUS_VD</v>
          </cell>
          <cell r="B37" t="str">
            <v>TGCARET_EARN</v>
          </cell>
          <cell r="C37" t="str">
            <v>BUS_VD</v>
          </cell>
          <cell r="D37">
            <v>-10283681.619999999</v>
          </cell>
          <cell r="E37">
            <v>-3310437.14</v>
          </cell>
          <cell r="F37">
            <v>-973359.61</v>
          </cell>
          <cell r="G37">
            <v>-1960717.29</v>
          </cell>
          <cell r="H37">
            <v>-3219641.91</v>
          </cell>
          <cell r="I37">
            <v>-3034380.95</v>
          </cell>
          <cell r="J37">
            <v>-2668851.62</v>
          </cell>
          <cell r="K37">
            <v>-1319997.73</v>
          </cell>
          <cell r="L37">
            <v>-3081960.54</v>
          </cell>
          <cell r="M37">
            <v>-3310437.14</v>
          </cell>
          <cell r="N37">
            <v>-973359.61</v>
          </cell>
          <cell r="O37">
            <v>-1960717.29</v>
          </cell>
          <cell r="P37">
            <v>-3225034.94</v>
          </cell>
          <cell r="Q37">
            <v>-2589308.94</v>
          </cell>
          <cell r="R37">
            <v>-9244558.9600000009</v>
          </cell>
          <cell r="S37">
            <v>-24007483.140000001</v>
          </cell>
          <cell r="T37">
            <v>-19707227.010000002</v>
          </cell>
          <cell r="U37">
            <v>-24012876.170000002</v>
          </cell>
          <cell r="V37">
            <v>-22057905.289999999</v>
          </cell>
          <cell r="W37">
            <v>-11530450.6</v>
          </cell>
          <cell r="X37">
            <v>-26995565.140000001</v>
          </cell>
          <cell r="Y37">
            <v>-25281197.890000001</v>
          </cell>
          <cell r="Z37">
            <v>-21716067.879999999</v>
          </cell>
          <cell r="AA37">
            <v>-21814132.219999999</v>
          </cell>
        </row>
        <row r="38">
          <cell r="A38" t="str">
            <v>TGCARET_EARNBUS_EXT</v>
          </cell>
          <cell r="B38" t="str">
            <v>TGCARET_EARN</v>
          </cell>
          <cell r="C38" t="str">
            <v>BUS_EXT</v>
          </cell>
          <cell r="D38">
            <v>-66794764.560000002</v>
          </cell>
          <cell r="E38">
            <v>-79365.27</v>
          </cell>
          <cell r="F38">
            <v>-3047117.01</v>
          </cell>
          <cell r="G38">
            <v>-6160319.1399999997</v>
          </cell>
          <cell r="H38">
            <v>-5098347.08</v>
          </cell>
          <cell r="I38">
            <v>-5631845.8499999996</v>
          </cell>
          <cell r="J38">
            <v>-5801093.6799999997</v>
          </cell>
          <cell r="K38">
            <v>-4769686.04</v>
          </cell>
          <cell r="L38">
            <v>-6967038.0199999996</v>
          </cell>
          <cell r="M38">
            <v>-79365.27</v>
          </cell>
          <cell r="N38">
            <v>-3047117.01</v>
          </cell>
          <cell r="O38">
            <v>-6160319.1399999997</v>
          </cell>
          <cell r="P38">
            <v>-4190652.98</v>
          </cell>
          <cell r="Q38">
            <v>-3524532.5</v>
          </cell>
          <cell r="R38">
            <v>-9034799.4000000004</v>
          </cell>
          <cell r="S38">
            <v>-35120271.969999999</v>
          </cell>
          <cell r="T38">
            <v>-42988057.140000001</v>
          </cell>
          <cell r="U38">
            <v>-34212577.869999997</v>
          </cell>
          <cell r="V38">
            <v>-28757223.07</v>
          </cell>
          <cell r="W38">
            <v>-13737498.630000001</v>
          </cell>
          <cell r="X38">
            <v>-38409204.350000001</v>
          </cell>
          <cell r="Y38">
            <v>-32981868.120000001</v>
          </cell>
          <cell r="Z38">
            <v>-49486465.359999999</v>
          </cell>
          <cell r="AA38">
            <v>-80532263.189999998</v>
          </cell>
        </row>
        <row r="39">
          <cell r="A39" t="str">
            <v>TGCARET_EARNAAPT_CONS</v>
          </cell>
          <cell r="B39" t="str">
            <v>TGCARET_EARN</v>
          </cell>
          <cell r="C39" t="str">
            <v>AAPT_CONS</v>
          </cell>
          <cell r="D39">
            <v>-9294433.9000000004</v>
          </cell>
          <cell r="E39">
            <v>-352138.33</v>
          </cell>
          <cell r="F39">
            <v>1777672.54</v>
          </cell>
          <cell r="G39">
            <v>3119206.36</v>
          </cell>
          <cell r="H39">
            <v>1013239.62</v>
          </cell>
          <cell r="I39">
            <v>-2022980.72</v>
          </cell>
          <cell r="J39">
            <v>-4338986.78</v>
          </cell>
          <cell r="K39">
            <v>-4155412.33</v>
          </cell>
          <cell r="L39">
            <v>-5920581.7800000003</v>
          </cell>
          <cell r="M39">
            <v>-352138.33</v>
          </cell>
          <cell r="N39">
            <v>1777672.54</v>
          </cell>
          <cell r="O39">
            <v>3119206.36</v>
          </cell>
          <cell r="P39">
            <v>344038.88</v>
          </cell>
          <cell r="Q39">
            <v>-350344.32</v>
          </cell>
          <cell r="R39">
            <v>-5055213.33</v>
          </cell>
          <cell r="S39">
            <v>-7726932.9800000004</v>
          </cell>
          <cell r="T39">
            <v>-33520787.640000001</v>
          </cell>
          <cell r="U39">
            <v>-8396133.7200000007</v>
          </cell>
          <cell r="V39">
            <v>-10449587.310000001</v>
          </cell>
          <cell r="W39">
            <v>-28252149.120000001</v>
          </cell>
          <cell r="X39">
            <v>-10294041.4</v>
          </cell>
          <cell r="Y39">
            <v>-12519838.960000001</v>
          </cell>
          <cell r="Z39">
            <v>-39395101.090000004</v>
          </cell>
          <cell r="AA39">
            <v>-37546583.020000003</v>
          </cell>
        </row>
        <row r="40">
          <cell r="A40" t="str">
            <v>TGCARET_EARNAAPT_MOB</v>
          </cell>
          <cell r="B40" t="str">
            <v>TGCARET_EARN</v>
          </cell>
          <cell r="C40" t="str">
            <v>AAPT_MOB</v>
          </cell>
          <cell r="D40">
            <v>44159927.93</v>
          </cell>
          <cell r="E40">
            <v>-1573296.66</v>
          </cell>
          <cell r="F40">
            <v>-514357.54</v>
          </cell>
          <cell r="G40">
            <v>1651653.43</v>
          </cell>
          <cell r="H40">
            <v>-1600324.35</v>
          </cell>
          <cell r="I40">
            <v>-1235458.04</v>
          </cell>
          <cell r="J40">
            <v>-1469526.88</v>
          </cell>
          <cell r="K40">
            <v>-1599697.34</v>
          </cell>
          <cell r="L40">
            <v>-1953419.88</v>
          </cell>
          <cell r="M40">
            <v>-1573296.66</v>
          </cell>
          <cell r="N40">
            <v>-514357.54</v>
          </cell>
          <cell r="O40">
            <v>1651653.43</v>
          </cell>
          <cell r="P40">
            <v>-2876109.94</v>
          </cell>
          <cell r="Q40">
            <v>-2957314.21</v>
          </cell>
          <cell r="R40">
            <v>-852641.54</v>
          </cell>
          <cell r="S40">
            <v>8874058.0199999996</v>
          </cell>
          <cell r="T40">
            <v>-9628289.0399999991</v>
          </cell>
          <cell r="U40">
            <v>7598272.4299999997</v>
          </cell>
          <cell r="V40">
            <v>3265671.7</v>
          </cell>
          <cell r="W40">
            <v>-3527516.12</v>
          </cell>
          <cell r="X40">
            <v>4676103.3499999996</v>
          </cell>
          <cell r="Y40">
            <v>529081.12</v>
          </cell>
          <cell r="Z40">
            <v>-11865529.220000001</v>
          </cell>
          <cell r="AA40">
            <v>40632411.810000002</v>
          </cell>
        </row>
        <row r="41">
          <cell r="A41" t="str">
            <v>TGCARET_EARNCONSMB_EXT</v>
          </cell>
          <cell r="B41" t="str">
            <v>TGCARET_EARN</v>
          </cell>
          <cell r="C41" t="str">
            <v>CONSMB_EXT</v>
          </cell>
          <cell r="D41">
            <v>35511097.950000003</v>
          </cell>
          <cell r="E41">
            <v>-1804039.35</v>
          </cell>
          <cell r="F41">
            <v>1401370.25</v>
          </cell>
          <cell r="G41">
            <v>4912517.88</v>
          </cell>
          <cell r="H41">
            <v>-444875.45</v>
          </cell>
          <cell r="I41">
            <v>-3103765.58</v>
          </cell>
          <cell r="J41">
            <v>-5653840.4800000004</v>
          </cell>
          <cell r="K41">
            <v>-5600436.4900000002</v>
          </cell>
          <cell r="L41">
            <v>-7719328.4800000004</v>
          </cell>
          <cell r="M41">
            <v>-1804039.35</v>
          </cell>
          <cell r="N41">
            <v>1401370.25</v>
          </cell>
          <cell r="O41">
            <v>4912517.88</v>
          </cell>
          <cell r="P41">
            <v>-2390460.04</v>
          </cell>
          <cell r="Q41">
            <v>-3169373.17</v>
          </cell>
          <cell r="R41">
            <v>-6443149.4500000002</v>
          </cell>
          <cell r="S41">
            <v>2694041.6000000001</v>
          </cell>
          <cell r="T41">
            <v>-41447671.700000003</v>
          </cell>
          <cell r="U41">
            <v>748457.01</v>
          </cell>
          <cell r="V41">
            <v>-5644295.7000000002</v>
          </cell>
          <cell r="W41">
            <v>-30565408.190000001</v>
          </cell>
          <cell r="X41">
            <v>-3930008.73</v>
          </cell>
          <cell r="Y41">
            <v>-10312852.57</v>
          </cell>
          <cell r="Z41">
            <v>-49404552.149999999</v>
          </cell>
          <cell r="AA41">
            <v>4945689.76</v>
          </cell>
        </row>
        <row r="42">
          <cell r="A42" t="str">
            <v>TGCARET_EARNCOO_AUSEXT</v>
          </cell>
          <cell r="B42" t="str">
            <v>TGCARET_EARN</v>
          </cell>
          <cell r="C42" t="str">
            <v>COO_AUSEXT</v>
          </cell>
          <cell r="D42">
            <v>210621962.09999999</v>
          </cell>
          <cell r="E42">
            <v>503909.78</v>
          </cell>
          <cell r="F42">
            <v>-2630518.92</v>
          </cell>
          <cell r="G42">
            <v>-1590653.03</v>
          </cell>
          <cell r="H42">
            <v>-4529885.91</v>
          </cell>
          <cell r="I42">
            <v>-7073955.71</v>
          </cell>
          <cell r="J42">
            <v>-9793278.3499999996</v>
          </cell>
          <cell r="K42">
            <v>-8708466.7400000002</v>
          </cell>
          <cell r="L42">
            <v>-13024710.710000001</v>
          </cell>
          <cell r="M42">
            <v>503909.78</v>
          </cell>
          <cell r="N42">
            <v>-2630518.92</v>
          </cell>
          <cell r="O42">
            <v>-1590653.03</v>
          </cell>
          <cell r="P42">
            <v>-5372136.5199999996</v>
          </cell>
          <cell r="Q42">
            <v>-6154313.8399999999</v>
          </cell>
          <cell r="R42">
            <v>-6912065.1399999997</v>
          </cell>
          <cell r="S42">
            <v>-21008288.41</v>
          </cell>
          <cell r="T42">
            <v>-66157514.93</v>
          </cell>
          <cell r="U42">
            <v>-21850539.02</v>
          </cell>
          <cell r="V42">
            <v>-23792558.100000001</v>
          </cell>
          <cell r="W42">
            <v>8122411.0999999996</v>
          </cell>
          <cell r="X42">
            <v>-28916774.550000001</v>
          </cell>
          <cell r="Y42">
            <v>-31444193.440000001</v>
          </cell>
          <cell r="Z42">
            <v>-78951147.75</v>
          </cell>
          <cell r="AA42">
            <v>218744373.19999999</v>
          </cell>
        </row>
        <row r="43">
          <cell r="A43" t="str">
            <v>TGCARET_EARNAUS_OPNS</v>
          </cell>
          <cell r="B43" t="str">
            <v>TGCARET_EARN</v>
          </cell>
          <cell r="C43" t="str">
            <v>AUS_OPNS</v>
          </cell>
          <cell r="D43">
            <v>224871787.75999999</v>
          </cell>
          <cell r="E43">
            <v>2519417.08</v>
          </cell>
          <cell r="F43">
            <v>-854914.43</v>
          </cell>
          <cell r="G43">
            <v>-354738.06</v>
          </cell>
          <cell r="H43">
            <v>-4973698.99</v>
          </cell>
          <cell r="I43">
            <v>-8337101.8499999996</v>
          </cell>
          <cell r="J43">
            <v>-11179887.59</v>
          </cell>
          <cell r="K43">
            <v>-10774144.779999999</v>
          </cell>
          <cell r="L43">
            <v>-15089748.199999999</v>
          </cell>
          <cell r="M43">
            <v>2519417.08</v>
          </cell>
          <cell r="N43">
            <v>-854914.43</v>
          </cell>
          <cell r="O43">
            <v>-354738.06</v>
          </cell>
          <cell r="P43">
            <v>-5479859.4699999997</v>
          </cell>
          <cell r="Q43">
            <v>-4774438.37</v>
          </cell>
          <cell r="R43">
            <v>-2176326.6</v>
          </cell>
          <cell r="S43">
            <v>14019966.689999999</v>
          </cell>
          <cell r="T43">
            <v>-62976655.979999997</v>
          </cell>
          <cell r="U43">
            <v>13513806.210000001</v>
          </cell>
          <cell r="V43">
            <v>13705649.949999999</v>
          </cell>
          <cell r="W43">
            <v>36632398.700000003</v>
          </cell>
          <cell r="X43">
            <v>6612098.3700000001</v>
          </cell>
          <cell r="Y43">
            <v>7485582.0899999999</v>
          </cell>
          <cell r="Z43">
            <v>-78520628.390000001</v>
          </cell>
          <cell r="AA43">
            <v>261504186.46000001</v>
          </cell>
        </row>
        <row r="44">
          <cell r="A44" t="str">
            <v>TGCARET_EARNGRP_ELIMS</v>
          </cell>
          <cell r="B44" t="str">
            <v>TGCARET_EARN</v>
          </cell>
          <cell r="C44" t="str">
            <v>GRP_ELIMS</v>
          </cell>
          <cell r="E44">
            <v>34415073.829999998</v>
          </cell>
          <cell r="F44">
            <v>4122987.43</v>
          </cell>
          <cell r="G44">
            <v>-10515303.67</v>
          </cell>
          <cell r="H44">
            <v>4289644.18</v>
          </cell>
          <cell r="I44">
            <v>91937483.489999995</v>
          </cell>
          <cell r="J44">
            <v>-2841562.03</v>
          </cell>
          <cell r="K44">
            <v>-2153296.7200000002</v>
          </cell>
          <cell r="L44">
            <v>91487053.930000007</v>
          </cell>
          <cell r="M44">
            <v>34415073.829999998</v>
          </cell>
          <cell r="N44">
            <v>4122987.43</v>
          </cell>
          <cell r="O44">
            <v>-10515303.67</v>
          </cell>
          <cell r="P44">
            <v>-3777126.38</v>
          </cell>
          <cell r="Q44">
            <v>-3323172.75</v>
          </cell>
          <cell r="S44">
            <v>30768086</v>
          </cell>
          <cell r="T44">
            <v>343719243.42000002</v>
          </cell>
          <cell r="U44">
            <v>22701315.440000001</v>
          </cell>
          <cell r="V44">
            <v>22906106.949999999</v>
          </cell>
          <cell r="X44">
            <v>21765757.289999999</v>
          </cell>
          <cell r="Y44">
            <v>26383985.850000001</v>
          </cell>
          <cell r="Z44">
            <v>343097313.58999997</v>
          </cell>
        </row>
        <row r="45">
          <cell r="A45" t="str">
            <v>TGCARET_EARNTelecomGrp</v>
          </cell>
          <cell r="B45" t="str">
            <v>TGCARET_EARN</v>
          </cell>
          <cell r="C45" t="str">
            <v>TelecomGrp</v>
          </cell>
          <cell r="D45">
            <v>773021247.13</v>
          </cell>
          <cell r="E45">
            <v>41723144.219999999</v>
          </cell>
          <cell r="F45">
            <v>-92262401.989999995</v>
          </cell>
          <cell r="G45">
            <v>-51418208.390000001</v>
          </cell>
          <cell r="H45">
            <v>21112695.199999999</v>
          </cell>
          <cell r="I45">
            <v>34106659.159999996</v>
          </cell>
          <cell r="J45">
            <v>-98624970.400000006</v>
          </cell>
          <cell r="K45">
            <v>-61306901.390000001</v>
          </cell>
          <cell r="L45">
            <v>22232103.98</v>
          </cell>
          <cell r="M45">
            <v>41723144.219999999</v>
          </cell>
          <cell r="N45">
            <v>-92262401.989999995</v>
          </cell>
          <cell r="O45">
            <v>-51418208.390000001</v>
          </cell>
          <cell r="P45">
            <v>-64423934.460000001</v>
          </cell>
          <cell r="Q45">
            <v>-71962861.150000006</v>
          </cell>
          <cell r="R45">
            <v>34151771.920000002</v>
          </cell>
          <cell r="S45">
            <v>-243506066.24000001</v>
          </cell>
          <cell r="T45">
            <v>-296681541.54000002</v>
          </cell>
          <cell r="U45">
            <v>-329042695.89999998</v>
          </cell>
          <cell r="V45">
            <v>-338163656.23000002</v>
          </cell>
          <cell r="W45">
            <v>-212752293.56999999</v>
          </cell>
          <cell r="X45">
            <v>-416319052.58999997</v>
          </cell>
          <cell r="Y45">
            <v>-419347349.19999999</v>
          </cell>
          <cell r="Z45">
            <v>-378149093.75</v>
          </cell>
          <cell r="AA45">
            <v>560268953.55999994</v>
          </cell>
        </row>
        <row r="46">
          <cell r="A46" t="str">
            <v>TGCANET_AFT_TXBZONE</v>
          </cell>
          <cell r="B46" t="str">
            <v>TGCANET_AFT_TX</v>
          </cell>
          <cell r="C46" t="str">
            <v>BZONE</v>
          </cell>
          <cell r="D46">
            <v>-209490</v>
          </cell>
          <cell r="R46">
            <v>19044</v>
          </cell>
          <cell r="W46">
            <v>209490</v>
          </cell>
          <cell r="AA46">
            <v>0</v>
          </cell>
        </row>
        <row r="47">
          <cell r="A47" t="str">
            <v>TGCANET_AFT_TXXTRA</v>
          </cell>
          <cell r="B47" t="str">
            <v>TGCANET_AFT_TX</v>
          </cell>
          <cell r="C47" t="str">
            <v>XTRA</v>
          </cell>
          <cell r="D47">
            <v>-375925.1</v>
          </cell>
          <cell r="E47">
            <v>-2769867.59</v>
          </cell>
          <cell r="F47">
            <v>-1425300.79</v>
          </cell>
          <cell r="G47">
            <v>-2334272.66</v>
          </cell>
          <cell r="H47">
            <v>-1375474.28</v>
          </cell>
          <cell r="I47">
            <v>-1397897.34</v>
          </cell>
          <cell r="J47">
            <v>-281150.09000000003</v>
          </cell>
          <cell r="K47">
            <v>-284991.46000000002</v>
          </cell>
          <cell r="L47">
            <v>-286333.76</v>
          </cell>
          <cell r="M47">
            <v>-2769867.59</v>
          </cell>
          <cell r="N47">
            <v>-1425300.79</v>
          </cell>
          <cell r="O47">
            <v>-2334272.66</v>
          </cell>
          <cell r="P47">
            <v>-1488413.76</v>
          </cell>
          <cell r="Q47">
            <v>-1955957.38</v>
          </cell>
          <cell r="R47">
            <v>-749112.76</v>
          </cell>
          <cell r="S47">
            <v>-13367051.970000001</v>
          </cell>
          <cell r="T47">
            <v>-4952657.17</v>
          </cell>
          <cell r="U47">
            <v>-13479991.449999999</v>
          </cell>
          <cell r="V47">
            <v>-9341113.3200000003</v>
          </cell>
          <cell r="W47">
            <v>-506140.54</v>
          </cell>
          <cell r="X47">
            <v>-16579028.779999999</v>
          </cell>
          <cell r="Y47">
            <v>-19294472.850000001</v>
          </cell>
          <cell r="Z47">
            <v>-5220687.49</v>
          </cell>
          <cell r="AA47">
            <v>-882065.64</v>
          </cell>
        </row>
        <row r="48">
          <cell r="A48" t="str">
            <v>TGCANET_AFT_TXXTRA_BZONE</v>
          </cell>
          <cell r="B48" t="str">
            <v>TGCANET_AFT_TX</v>
          </cell>
          <cell r="C48" t="str">
            <v>XTRA_BZONE</v>
          </cell>
          <cell r="D48">
            <v>-585415.1</v>
          </cell>
          <cell r="E48">
            <v>-2769867.59</v>
          </cell>
          <cell r="F48">
            <v>-1425300.79</v>
          </cell>
          <cell r="G48">
            <v>-2334272.66</v>
          </cell>
          <cell r="H48">
            <v>-1375474.28</v>
          </cell>
          <cell r="I48">
            <v>-1397897.34</v>
          </cell>
          <cell r="J48">
            <v>-281150.09000000003</v>
          </cell>
          <cell r="K48">
            <v>-284991.46000000002</v>
          </cell>
          <cell r="L48">
            <v>-286333.76</v>
          </cell>
          <cell r="M48">
            <v>-2769867.59</v>
          </cell>
          <cell r="N48">
            <v>-1425300.79</v>
          </cell>
          <cell r="O48">
            <v>-2334272.66</v>
          </cell>
          <cell r="P48">
            <v>-1488413.76</v>
          </cell>
          <cell r="Q48">
            <v>-1955957.38</v>
          </cell>
          <cell r="R48">
            <v>-730068.76</v>
          </cell>
          <cell r="S48">
            <v>-13367051.970000001</v>
          </cell>
          <cell r="T48">
            <v>-4952657.17</v>
          </cell>
          <cell r="U48">
            <v>-13479991.449999999</v>
          </cell>
          <cell r="V48">
            <v>-9341113.3200000003</v>
          </cell>
          <cell r="W48">
            <v>-296650.53999999998</v>
          </cell>
          <cell r="X48">
            <v>-16579028.779999999</v>
          </cell>
          <cell r="Y48">
            <v>-19294472.850000001</v>
          </cell>
          <cell r="Z48">
            <v>-5220687.49</v>
          </cell>
          <cell r="AA48">
            <v>-882065.64</v>
          </cell>
        </row>
        <row r="49">
          <cell r="A49" t="str">
            <v>TGCANET_AFT_TXDIRECTORIES</v>
          </cell>
          <cell r="B49" t="str">
            <v>TGCANET_AFT_TX</v>
          </cell>
          <cell r="C49" t="str">
            <v>DIRECTORIES</v>
          </cell>
          <cell r="D49">
            <v>-8691101.75</v>
          </cell>
          <cell r="E49">
            <v>1135537.56</v>
          </cell>
          <cell r="F49">
            <v>-32370151.91</v>
          </cell>
          <cell r="G49">
            <v>-1129056.07</v>
          </cell>
          <cell r="H49">
            <v>-2887720.69</v>
          </cell>
          <cell r="I49">
            <v>1522414.88</v>
          </cell>
          <cell r="J49">
            <v>-30691989.52</v>
          </cell>
          <cell r="K49">
            <v>-123515.18</v>
          </cell>
          <cell r="L49">
            <v>-2214077.29</v>
          </cell>
          <cell r="M49">
            <v>1135537.56</v>
          </cell>
          <cell r="N49">
            <v>-32370151.91</v>
          </cell>
          <cell r="O49">
            <v>-1129056.07</v>
          </cell>
          <cell r="P49">
            <v>-1989985.09</v>
          </cell>
          <cell r="Q49">
            <v>-1984957.41</v>
          </cell>
          <cell r="R49">
            <v>-2286062.36</v>
          </cell>
          <cell r="S49">
            <v>-65917079.890000001</v>
          </cell>
          <cell r="T49">
            <v>-61968063.939999998</v>
          </cell>
          <cell r="U49">
            <v>-65019344.289999999</v>
          </cell>
          <cell r="V49">
            <v>-63827691.460000001</v>
          </cell>
          <cell r="W49">
            <v>-63908249.140000001</v>
          </cell>
          <cell r="X49">
            <v>-74918379.219999999</v>
          </cell>
          <cell r="Y49">
            <v>-74232120.790000007</v>
          </cell>
          <cell r="Z49">
            <v>-70992546.090000004</v>
          </cell>
          <cell r="AA49">
            <v>-72599350.890000001</v>
          </cell>
        </row>
        <row r="50">
          <cell r="A50" t="str">
            <v>TGCANET_AFT_TXINFO_SERV</v>
          </cell>
          <cell r="B50" t="str">
            <v>TGCANET_AFT_TX</v>
          </cell>
          <cell r="C50" t="str">
            <v>INFO_SERV</v>
          </cell>
          <cell r="D50">
            <v>-8075826.04</v>
          </cell>
          <cell r="E50">
            <v>-328743</v>
          </cell>
          <cell r="F50">
            <v>-32328645.969999999</v>
          </cell>
          <cell r="G50">
            <v>-2046617.19</v>
          </cell>
          <cell r="H50">
            <v>-2799828.39</v>
          </cell>
          <cell r="I50">
            <v>124517.54</v>
          </cell>
          <cell r="J50">
            <v>-30973139.609999999</v>
          </cell>
          <cell r="K50">
            <v>-408506.64</v>
          </cell>
          <cell r="L50">
            <v>-2500411.0499999998</v>
          </cell>
          <cell r="M50">
            <v>-328743</v>
          </cell>
          <cell r="N50">
            <v>-32328645.969999999</v>
          </cell>
          <cell r="O50">
            <v>-2046617.19</v>
          </cell>
          <cell r="P50">
            <v>-3478398.85</v>
          </cell>
          <cell r="Q50">
            <v>-3940914.79</v>
          </cell>
          <cell r="R50">
            <v>-1772571.34</v>
          </cell>
          <cell r="S50">
            <v>-64781867.979999997</v>
          </cell>
          <cell r="T50">
            <v>-66920721.109999999</v>
          </cell>
          <cell r="U50">
            <v>-65460438.439999998</v>
          </cell>
          <cell r="V50">
            <v>-61546619.020000003</v>
          </cell>
          <cell r="W50">
            <v>-142379049.05000001</v>
          </cell>
          <cell r="X50">
            <v>-78458510.700000003</v>
          </cell>
          <cell r="Y50">
            <v>-81904407.879999995</v>
          </cell>
          <cell r="Z50">
            <v>-76213233.579999998</v>
          </cell>
          <cell r="AA50">
            <v>-150454875.09</v>
          </cell>
        </row>
        <row r="51">
          <cell r="A51" t="str">
            <v>TGCANET_AFT_TXHR</v>
          </cell>
          <cell r="B51" t="str">
            <v>TGCANET_AFT_TX</v>
          </cell>
          <cell r="C51" t="str">
            <v>HR</v>
          </cell>
          <cell r="D51">
            <v>483038.75</v>
          </cell>
          <cell r="E51">
            <v>840885.72</v>
          </cell>
          <cell r="F51">
            <v>685881.11</v>
          </cell>
          <cell r="G51">
            <v>904929.08</v>
          </cell>
          <cell r="H51">
            <v>558576.96</v>
          </cell>
          <cell r="I51">
            <v>484303.08</v>
          </cell>
          <cell r="J51">
            <v>488898.32</v>
          </cell>
          <cell r="K51">
            <v>484673.32</v>
          </cell>
          <cell r="L51">
            <v>500658.33</v>
          </cell>
          <cell r="M51">
            <v>840885.72</v>
          </cell>
          <cell r="N51">
            <v>685881.11</v>
          </cell>
          <cell r="O51">
            <v>904929.08</v>
          </cell>
          <cell r="P51">
            <v>633168.96</v>
          </cell>
          <cell r="Q51">
            <v>456168.96000000002</v>
          </cell>
          <cell r="R51">
            <v>387145.3</v>
          </cell>
          <cell r="S51">
            <v>7663839.5300000003</v>
          </cell>
          <cell r="T51">
            <v>5570946.0899999999</v>
          </cell>
          <cell r="U51">
            <v>7738431.5300000003</v>
          </cell>
          <cell r="V51">
            <v>7088083.3899999997</v>
          </cell>
          <cell r="W51">
            <v>9075751.6199999992</v>
          </cell>
          <cell r="X51">
            <v>8369322.8300000001</v>
          </cell>
          <cell r="Y51">
            <v>7541974.6900000004</v>
          </cell>
          <cell r="Z51">
            <v>6060856</v>
          </cell>
          <cell r="AA51">
            <v>9558790.3699999992</v>
          </cell>
        </row>
        <row r="52">
          <cell r="A52" t="str">
            <v>TGCANET_AFT_TXCORP_FIN</v>
          </cell>
          <cell r="B52" t="str">
            <v>TGCANET_AFT_TX</v>
          </cell>
          <cell r="C52" t="str">
            <v>CORP_FIN</v>
          </cell>
          <cell r="D52">
            <v>1540250.5</v>
          </cell>
          <cell r="E52">
            <v>1100985.56</v>
          </cell>
          <cell r="F52">
            <v>2450970.5099999998</v>
          </cell>
          <cell r="G52">
            <v>4151460.01</v>
          </cell>
          <cell r="H52">
            <v>2257766.6800000002</v>
          </cell>
          <cell r="I52">
            <v>1813828.6</v>
          </cell>
          <cell r="J52">
            <v>1790816.43</v>
          </cell>
          <cell r="K52">
            <v>1842857.27</v>
          </cell>
          <cell r="L52">
            <v>1778959.3</v>
          </cell>
          <cell r="M52">
            <v>1100985.56</v>
          </cell>
          <cell r="N52">
            <v>2450970.5099999998</v>
          </cell>
          <cell r="O52">
            <v>4151460.01</v>
          </cell>
          <cell r="P52">
            <v>1475551.34</v>
          </cell>
          <cell r="Q52">
            <v>1367117.84</v>
          </cell>
          <cell r="R52">
            <v>2919601.81</v>
          </cell>
          <cell r="S52">
            <v>28427721.27</v>
          </cell>
          <cell r="T52">
            <v>20692360.809999999</v>
          </cell>
          <cell r="U52">
            <v>27645505.93</v>
          </cell>
          <cell r="V52">
            <v>25341395.23</v>
          </cell>
          <cell r="W52">
            <v>32164468.600000001</v>
          </cell>
          <cell r="X52">
            <v>30413337.59</v>
          </cell>
          <cell r="Y52">
            <v>27666333.559999999</v>
          </cell>
          <cell r="Z52">
            <v>22526253.469999999</v>
          </cell>
          <cell r="AA52">
            <v>33704719.100000001</v>
          </cell>
        </row>
        <row r="53">
          <cell r="A53" t="str">
            <v>TGCANET_AFT_TXFIN_ACCRL</v>
          </cell>
          <cell r="B53" t="str">
            <v>TGCANET_AFT_TX</v>
          </cell>
          <cell r="C53" t="str">
            <v>FIN_ACCRL</v>
          </cell>
          <cell r="D53">
            <v>435952750.98000002</v>
          </cell>
          <cell r="E53">
            <v>5600150.7400000002</v>
          </cell>
          <cell r="F53">
            <v>8622710.0199999996</v>
          </cell>
          <cell r="G53">
            <v>7382267.5</v>
          </cell>
          <cell r="H53">
            <v>8969736.0800000001</v>
          </cell>
          <cell r="I53">
            <v>10308846.039999999</v>
          </cell>
          <cell r="J53">
            <v>10308846.039999999</v>
          </cell>
          <cell r="K53">
            <v>10308846.039999999</v>
          </cell>
          <cell r="L53">
            <v>10308846.039999999</v>
          </cell>
          <cell r="M53">
            <v>5600150.7400000002</v>
          </cell>
          <cell r="N53">
            <v>8622710.0199999996</v>
          </cell>
          <cell r="O53">
            <v>7382267.5</v>
          </cell>
          <cell r="P53">
            <v>-136923.72</v>
          </cell>
          <cell r="Q53">
            <v>109057.06</v>
          </cell>
          <cell r="R53">
            <v>7309749.0999999996</v>
          </cell>
          <cell r="S53">
            <v>121853630.06</v>
          </cell>
          <cell r="T53">
            <v>113395966.44</v>
          </cell>
          <cell r="U53">
            <v>112746970.26000001</v>
          </cell>
          <cell r="V53">
            <v>105512150.69</v>
          </cell>
          <cell r="W53">
            <v>-588958164.45000005</v>
          </cell>
          <cell r="X53">
            <v>112201522.84999999</v>
          </cell>
          <cell r="Y53">
            <v>105845513.08</v>
          </cell>
          <cell r="Z53">
            <v>125407832.90000001</v>
          </cell>
          <cell r="AA53">
            <v>-153005413.47</v>
          </cell>
        </row>
        <row r="54">
          <cell r="A54" t="str">
            <v>TGCANET_AFT_TXCORP_AFFRS</v>
          </cell>
          <cell r="B54" t="str">
            <v>TGCANET_AFT_TX</v>
          </cell>
          <cell r="C54" t="str">
            <v>CORP_AFFRS</v>
          </cell>
          <cell r="D54">
            <v>3692263.94</v>
          </cell>
          <cell r="E54">
            <v>2537998.7799999998</v>
          </cell>
          <cell r="F54">
            <v>963851</v>
          </cell>
          <cell r="G54">
            <v>351361.21</v>
          </cell>
          <cell r="H54">
            <v>237036.51</v>
          </cell>
          <cell r="I54">
            <v>747306.79</v>
          </cell>
          <cell r="J54">
            <v>414384.94</v>
          </cell>
          <cell r="K54">
            <v>414384.94</v>
          </cell>
          <cell r="L54">
            <v>434198.46</v>
          </cell>
          <cell r="M54">
            <v>2537998.7799999998</v>
          </cell>
          <cell r="N54">
            <v>963851</v>
          </cell>
          <cell r="O54">
            <v>351361.21</v>
          </cell>
          <cell r="P54">
            <v>346399</v>
          </cell>
          <cell r="Q54">
            <v>396362.4</v>
          </cell>
          <cell r="R54">
            <v>900774.93</v>
          </cell>
          <cell r="S54">
            <v>6000844.2800000003</v>
          </cell>
          <cell r="T54">
            <v>5162705.38</v>
          </cell>
          <cell r="U54">
            <v>6110206.7699999996</v>
          </cell>
          <cell r="V54">
            <v>6257449.2699999996</v>
          </cell>
          <cell r="W54">
            <v>7614647.04</v>
          </cell>
          <cell r="X54">
            <v>8353895.7699999996</v>
          </cell>
          <cell r="Y54">
            <v>6964528.5700000003</v>
          </cell>
          <cell r="Z54">
            <v>5593534.6500000004</v>
          </cell>
          <cell r="AA54">
            <v>11306910.98</v>
          </cell>
        </row>
        <row r="55">
          <cell r="A55" t="str">
            <v>TGCANET_AFT_TXCORP_IS</v>
          </cell>
          <cell r="B55" t="str">
            <v>TGCANET_AFT_TX</v>
          </cell>
          <cell r="C55" t="str">
            <v>CORP_IS</v>
          </cell>
          <cell r="D55">
            <v>1915080.29</v>
          </cell>
          <cell r="E55">
            <v>5282922.6900000004</v>
          </cell>
          <cell r="F55">
            <v>4452116.41</v>
          </cell>
          <cell r="G55">
            <v>4539967.2300000004</v>
          </cell>
          <cell r="H55">
            <v>4494913.49</v>
          </cell>
          <cell r="I55">
            <v>3551701.34</v>
          </cell>
          <cell r="J55">
            <v>3066042.99</v>
          </cell>
          <cell r="K55">
            <v>2940993.2</v>
          </cell>
          <cell r="L55">
            <v>2943634.86</v>
          </cell>
          <cell r="M55">
            <v>5282922.6900000004</v>
          </cell>
          <cell r="N55">
            <v>4452116.41</v>
          </cell>
          <cell r="O55">
            <v>4539967.2300000004</v>
          </cell>
          <cell r="P55">
            <v>3025080.79</v>
          </cell>
          <cell r="Q55">
            <v>3118880.79</v>
          </cell>
          <cell r="R55">
            <v>1812911.09</v>
          </cell>
          <cell r="S55">
            <v>47387076.93</v>
          </cell>
          <cell r="T55">
            <v>30121688.260000002</v>
          </cell>
          <cell r="U55">
            <v>45917244.229999997</v>
          </cell>
          <cell r="V55">
            <v>44589135.670000002</v>
          </cell>
          <cell r="W55">
            <v>21972772.989999998</v>
          </cell>
          <cell r="X55">
            <v>48348652.640000001</v>
          </cell>
          <cell r="Y55">
            <v>47114344.079999998</v>
          </cell>
          <cell r="Z55">
            <v>33132528.550000001</v>
          </cell>
          <cell r="AA55">
            <v>23887853.280000001</v>
          </cell>
        </row>
        <row r="56">
          <cell r="A56" t="str">
            <v>TGCANET_AFT_TXCORP_SUPRT</v>
          </cell>
          <cell r="B56" t="str">
            <v>TGCANET_AFT_TX</v>
          </cell>
          <cell r="C56" t="str">
            <v>CORP_SUPRT</v>
          </cell>
          <cell r="D56">
            <v>446153680.93000001</v>
          </cell>
          <cell r="E56">
            <v>16632424.52</v>
          </cell>
          <cell r="F56">
            <v>19887668</v>
          </cell>
          <cell r="G56">
            <v>19989113.73</v>
          </cell>
          <cell r="H56">
            <v>19684416.239999998</v>
          </cell>
          <cell r="I56">
            <v>18533229.25</v>
          </cell>
          <cell r="J56">
            <v>17732461.850000001</v>
          </cell>
          <cell r="K56">
            <v>17617498.100000001</v>
          </cell>
          <cell r="L56">
            <v>17622401.469999999</v>
          </cell>
          <cell r="M56">
            <v>16632424.52</v>
          </cell>
          <cell r="N56">
            <v>19887668</v>
          </cell>
          <cell r="O56">
            <v>19989113.73</v>
          </cell>
          <cell r="P56">
            <v>7714541.0199999996</v>
          </cell>
          <cell r="Q56">
            <v>7738796.7000000002</v>
          </cell>
          <cell r="R56">
            <v>15817826.560000001</v>
          </cell>
          <cell r="S56">
            <v>242063418.99000001</v>
          </cell>
          <cell r="T56">
            <v>193072682.66</v>
          </cell>
          <cell r="U56">
            <v>230093543.77000001</v>
          </cell>
          <cell r="V56">
            <v>218244865.34999999</v>
          </cell>
          <cell r="W56">
            <v>-493910311.36000001</v>
          </cell>
          <cell r="X56">
            <v>239290433.78</v>
          </cell>
          <cell r="Y56">
            <v>225507807.13</v>
          </cell>
          <cell r="Z56">
            <v>212473779.03</v>
          </cell>
          <cell r="AA56">
            <v>-47756630.43</v>
          </cell>
        </row>
        <row r="57">
          <cell r="A57" t="str">
            <v>TGCANET_AFT_TXCORPORATE</v>
          </cell>
          <cell r="B57" t="str">
            <v>TGCANET_AFT_TX</v>
          </cell>
          <cell r="C57" t="str">
            <v>CORPORATE</v>
          </cell>
          <cell r="D57">
            <v>387051603.04000002</v>
          </cell>
          <cell r="E57">
            <v>19800201.940000001</v>
          </cell>
          <cell r="F57">
            <v>12203099.529999999</v>
          </cell>
          <cell r="G57">
            <v>10965131.949999999</v>
          </cell>
          <cell r="H57">
            <v>-341674088.14999998</v>
          </cell>
          <cell r="I57">
            <v>50850350.259999998</v>
          </cell>
          <cell r="J57">
            <v>53401588.659999996</v>
          </cell>
          <cell r="K57">
            <v>51901040.43</v>
          </cell>
          <cell r="L57">
            <v>52399154.380000003</v>
          </cell>
          <cell r="M57">
            <v>19800201.940000001</v>
          </cell>
          <cell r="N57">
            <v>12203099.529999999</v>
          </cell>
          <cell r="O57">
            <v>10965131.949999999</v>
          </cell>
          <cell r="P57">
            <v>39306995.079999998</v>
          </cell>
          <cell r="Q57">
            <v>38759627.390000001</v>
          </cell>
          <cell r="R57">
            <v>33642957.200000003</v>
          </cell>
          <cell r="S57">
            <v>-11087044.17</v>
          </cell>
          <cell r="T57">
            <v>580540345.57000005</v>
          </cell>
          <cell r="U57">
            <v>369894039.06</v>
          </cell>
          <cell r="V57">
            <v>398296003.81999999</v>
          </cell>
          <cell r="W57">
            <v>-1204945808.2</v>
          </cell>
          <cell r="X57">
            <v>409797041.27999997</v>
          </cell>
          <cell r="Y57">
            <v>435173552.81</v>
          </cell>
          <cell r="Z57">
            <v>624948873.36000001</v>
          </cell>
          <cell r="AA57">
            <v>-817894205.15999997</v>
          </cell>
        </row>
        <row r="58">
          <cell r="A58" t="str">
            <v>TGCANET_AFT_TXNW_INT</v>
          </cell>
          <cell r="B58" t="str">
            <v>TGCANET_AFT_TX</v>
          </cell>
          <cell r="C58" t="str">
            <v>NW_INT</v>
          </cell>
          <cell r="D58">
            <v>-35843763.609999999</v>
          </cell>
          <cell r="E58">
            <v>4966717.7699999996</v>
          </cell>
          <cell r="F58">
            <v>1974179.47</v>
          </cell>
          <cell r="G58">
            <v>2377794.37</v>
          </cell>
          <cell r="H58">
            <v>-1026281.54</v>
          </cell>
          <cell r="I58">
            <v>-3849103.75</v>
          </cell>
          <cell r="J58">
            <v>-3610314.53</v>
          </cell>
          <cell r="K58">
            <v>-3942773.03</v>
          </cell>
          <cell r="L58">
            <v>-3663558.17</v>
          </cell>
          <cell r="M58">
            <v>4966717.7699999996</v>
          </cell>
          <cell r="N58">
            <v>1974179.47</v>
          </cell>
          <cell r="O58">
            <v>2377794.37</v>
          </cell>
          <cell r="P58">
            <v>-4060669.64</v>
          </cell>
          <cell r="Q58">
            <v>-4055069.59</v>
          </cell>
          <cell r="R58">
            <v>-8887069.2799999993</v>
          </cell>
          <cell r="S58">
            <v>-6176993</v>
          </cell>
          <cell r="T58">
            <v>-38324253.990000002</v>
          </cell>
          <cell r="U58">
            <v>-9211381.0999999996</v>
          </cell>
          <cell r="V58">
            <v>-15382666.91</v>
          </cell>
          <cell r="W58">
            <v>-56723390.020000003</v>
          </cell>
          <cell r="X58">
            <v>-15518708.359999999</v>
          </cell>
          <cell r="Y58">
            <v>-21855058.59</v>
          </cell>
          <cell r="Z58">
            <v>-42404104.259999998</v>
          </cell>
          <cell r="AA58">
            <v>-92567153.629999995</v>
          </cell>
        </row>
        <row r="59">
          <cell r="A59" t="str">
            <v>TGCANET_AFT_TXNZDOMESTIC</v>
          </cell>
          <cell r="B59" t="str">
            <v>TGCANET_AFT_TX</v>
          </cell>
          <cell r="C59" t="str">
            <v>NZDOMESTIC</v>
          </cell>
          <cell r="D59">
            <v>-468807476.63</v>
          </cell>
          <cell r="E59">
            <v>-81800592.219999999</v>
          </cell>
          <cell r="F59">
            <v>-87173923.5</v>
          </cell>
          <cell r="G59">
            <v>-78191767.739999995</v>
          </cell>
          <cell r="H59">
            <v>-86209276.430000007</v>
          </cell>
          <cell r="I59">
            <v>-72547003.670000002</v>
          </cell>
          <cell r="J59">
            <v>-78145867.150000006</v>
          </cell>
          <cell r="K59">
            <v>-72028249</v>
          </cell>
          <cell r="L59">
            <v>-74815429.280000001</v>
          </cell>
          <cell r="M59">
            <v>-81800592.219999999</v>
          </cell>
          <cell r="N59">
            <v>-87173923.5</v>
          </cell>
          <cell r="O59">
            <v>-78191767.739999995</v>
          </cell>
          <cell r="P59">
            <v>-76779567.480000004</v>
          </cell>
          <cell r="Q59">
            <v>-85608455.870000005</v>
          </cell>
          <cell r="R59">
            <v>-66178568.399999999</v>
          </cell>
          <cell r="S59">
            <v>-890054546.48000002</v>
          </cell>
          <cell r="T59">
            <v>-802313577.67999995</v>
          </cell>
          <cell r="U59">
            <v>-880624837.52999997</v>
          </cell>
          <cell r="V59">
            <v>-883739974.65999997</v>
          </cell>
          <cell r="W59">
            <v>-732704870.88</v>
          </cell>
          <cell r="X59">
            <v>-972063732.88</v>
          </cell>
          <cell r="Y59">
            <v>-964384487</v>
          </cell>
          <cell r="Z59">
            <v>-874151041.41999996</v>
          </cell>
          <cell r="AA59">
            <v>-1201512347.51</v>
          </cell>
        </row>
        <row r="60">
          <cell r="A60" t="str">
            <v>TGCANET_AFT_TXNZWIRELINE</v>
          </cell>
          <cell r="B60" t="str">
            <v>TGCANET_AFT_TX</v>
          </cell>
          <cell r="C60" t="str">
            <v>NZWIRELINE</v>
          </cell>
          <cell r="D60">
            <v>-505604239.01999998</v>
          </cell>
          <cell r="E60">
            <v>-76833874.450000003</v>
          </cell>
          <cell r="F60">
            <v>-85199744.030000001</v>
          </cell>
          <cell r="G60">
            <v>-76180917.590000004</v>
          </cell>
          <cell r="H60">
            <v>-87235557.969999999</v>
          </cell>
          <cell r="I60">
            <v>-76415988.099999994</v>
          </cell>
          <cell r="J60">
            <v>-81782965.359999999</v>
          </cell>
          <cell r="K60">
            <v>-76003901.310000002</v>
          </cell>
          <cell r="L60">
            <v>-78517019.140000001</v>
          </cell>
          <cell r="M60">
            <v>-76833874.450000003</v>
          </cell>
          <cell r="N60">
            <v>-85199744.030000001</v>
          </cell>
          <cell r="O60">
            <v>-76180917.590000004</v>
          </cell>
          <cell r="P60">
            <v>-80840237.120000005</v>
          </cell>
          <cell r="Q60">
            <v>-89663525.459999993</v>
          </cell>
          <cell r="R60">
            <v>-76097149.959999993</v>
          </cell>
          <cell r="S60">
            <v>-897111448.42999995</v>
          </cell>
          <cell r="T60">
            <v>-840595528.52999997</v>
          </cell>
          <cell r="U60">
            <v>-890716127.58000004</v>
          </cell>
          <cell r="V60">
            <v>-899635606.29999995</v>
          </cell>
          <cell r="W60">
            <v>-800096508.13999999</v>
          </cell>
          <cell r="X60">
            <v>-988462350.19000006</v>
          </cell>
          <cell r="Y60">
            <v>-986752510.32000005</v>
          </cell>
          <cell r="Z60">
            <v>-916555149.66999996</v>
          </cell>
          <cell r="AA60">
            <v>-1305700747.1600001</v>
          </cell>
        </row>
        <row r="61">
          <cell r="A61" t="str">
            <v>TGCANET_AFT_TXNZWIRELESS</v>
          </cell>
          <cell r="B61" t="str">
            <v>TGCANET_AFT_TX</v>
          </cell>
          <cell r="C61" t="str">
            <v>NZWIRELESS</v>
          </cell>
          <cell r="D61">
            <v>12284539.310000001</v>
          </cell>
          <cell r="E61">
            <v>-3350414.29</v>
          </cell>
          <cell r="F61">
            <v>-4483934</v>
          </cell>
          <cell r="G61">
            <v>-4962146.16</v>
          </cell>
          <cell r="H61">
            <v>-8146074.0199999996</v>
          </cell>
          <cell r="I61">
            <v>-13032361.42</v>
          </cell>
          <cell r="J61">
            <v>-14265602.470000001</v>
          </cell>
          <cell r="K61">
            <v>-12954671.369999999</v>
          </cell>
          <cell r="L61">
            <v>-14456586.029999999</v>
          </cell>
          <cell r="M61">
            <v>-3350414.29</v>
          </cell>
          <cell r="N61">
            <v>-4483934</v>
          </cell>
          <cell r="O61">
            <v>-4962146.16</v>
          </cell>
          <cell r="P61">
            <v>-10155307.73</v>
          </cell>
          <cell r="Q61">
            <v>-9020437.1600000001</v>
          </cell>
          <cell r="R61">
            <v>-9500254.1300000008</v>
          </cell>
          <cell r="S61">
            <v>-54827244.299999997</v>
          </cell>
          <cell r="T61">
            <v>-128372324.37</v>
          </cell>
          <cell r="U61">
            <v>-56836478.009999998</v>
          </cell>
          <cell r="V61">
            <v>-58073996.689999998</v>
          </cell>
          <cell r="W61">
            <v>-65483525.049999997</v>
          </cell>
          <cell r="X61">
            <v>-65434276.060000002</v>
          </cell>
          <cell r="Y61">
            <v>-65918356.799999997</v>
          </cell>
          <cell r="Z61">
            <v>-141904515.31999999</v>
          </cell>
          <cell r="AA61">
            <v>-53198985.740000002</v>
          </cell>
        </row>
        <row r="62">
          <cell r="A62" t="str">
            <v>TGCANET_AFT_TXNZ_BUS</v>
          </cell>
          <cell r="B62" t="str">
            <v>TGCANET_AFT_TX</v>
          </cell>
          <cell r="C62" t="str">
            <v>NZ_BUS</v>
          </cell>
          <cell r="D62">
            <v>-492507228.77999997</v>
          </cell>
          <cell r="E62">
            <v>-81192703.739999995</v>
          </cell>
          <cell r="F62">
            <v>-89809574.859999999</v>
          </cell>
          <cell r="G62">
            <v>-81569270.920000002</v>
          </cell>
          <cell r="H62">
            <v>-95507683.989999995</v>
          </cell>
          <cell r="I62">
            <v>-89281054.659999996</v>
          </cell>
          <cell r="J62">
            <v>-96039040.620000005</v>
          </cell>
          <cell r="K62">
            <v>-88880020.349999994</v>
          </cell>
          <cell r="L62">
            <v>-92959847.079999998</v>
          </cell>
          <cell r="M62">
            <v>-81192703.739999995</v>
          </cell>
          <cell r="N62">
            <v>-89809574.859999999</v>
          </cell>
          <cell r="O62">
            <v>-81569270.920000002</v>
          </cell>
          <cell r="P62">
            <v>-90995544.849999994</v>
          </cell>
          <cell r="Q62">
            <v>-98683962.620000005</v>
          </cell>
          <cell r="R62">
            <v>-85356303.370000005</v>
          </cell>
          <cell r="S62">
            <v>-948594188.11000001</v>
          </cell>
          <cell r="T62">
            <v>-968033916.29999995</v>
          </cell>
          <cell r="U62">
            <v>-944082048.97000003</v>
          </cell>
          <cell r="V62">
            <v>-953812839.20000005</v>
          </cell>
          <cell r="W62">
            <v>-843482310.16999996</v>
          </cell>
          <cell r="X62">
            <v>-1050426069.63</v>
          </cell>
          <cell r="Y62">
            <v>-1048774103.33</v>
          </cell>
          <cell r="Z62">
            <v>-1057383414.52</v>
          </cell>
          <cell r="AA62">
            <v>-1335989538.95</v>
          </cell>
        </row>
        <row r="63">
          <cell r="A63" t="str">
            <v>TGCANET_AFT_TXINTL_TCNZA</v>
          </cell>
          <cell r="B63" t="str">
            <v>TGCANET_AFT_TX</v>
          </cell>
          <cell r="C63" t="str">
            <v>INTL_TCNZA</v>
          </cell>
          <cell r="D63">
            <v>12720962.99</v>
          </cell>
          <cell r="E63">
            <v>2046618.55</v>
          </cell>
          <cell r="F63">
            <v>1845074.41</v>
          </cell>
          <cell r="G63">
            <v>1116824.45</v>
          </cell>
          <cell r="H63">
            <v>-264429.86</v>
          </cell>
          <cell r="I63">
            <v>-1151080.73</v>
          </cell>
          <cell r="J63">
            <v>-1242115.58</v>
          </cell>
          <cell r="K63">
            <v>-1784975.43</v>
          </cell>
          <cell r="L63">
            <v>-1819141.04</v>
          </cell>
          <cell r="M63">
            <v>2046618.55</v>
          </cell>
          <cell r="N63">
            <v>1845074.41</v>
          </cell>
          <cell r="O63">
            <v>1116824.45</v>
          </cell>
          <cell r="P63">
            <v>-107722.95</v>
          </cell>
          <cell r="Q63">
            <v>1379875.47</v>
          </cell>
          <cell r="R63">
            <v>5854725.7000000002</v>
          </cell>
          <cell r="S63">
            <v>35149912.149999999</v>
          </cell>
          <cell r="T63">
            <v>2800629.78</v>
          </cell>
          <cell r="U63">
            <v>35306619.060000002</v>
          </cell>
          <cell r="V63">
            <v>37559572.399999999</v>
          </cell>
          <cell r="W63">
            <v>29727427.010000002</v>
          </cell>
          <cell r="X63">
            <v>35471146.75</v>
          </cell>
          <cell r="Y63">
            <v>38991139.880000003</v>
          </cell>
          <cell r="Z63">
            <v>430242.67</v>
          </cell>
          <cell r="AA63">
            <v>42448390</v>
          </cell>
        </row>
        <row r="64">
          <cell r="A64" t="str">
            <v>TGCANET_AFT_TXAAPTINTERN</v>
          </cell>
          <cell r="B64" t="str">
            <v>TGCANET_AFT_TX</v>
          </cell>
          <cell r="C64" t="str">
            <v>AAPTINTERN</v>
          </cell>
          <cell r="D64">
            <v>-126128.71</v>
          </cell>
          <cell r="E64">
            <v>3313287.88</v>
          </cell>
          <cell r="F64">
            <v>-288449.69</v>
          </cell>
          <cell r="G64">
            <v>-4263328.96</v>
          </cell>
          <cell r="H64">
            <v>-1865170.6</v>
          </cell>
          <cell r="I64">
            <v>-2512433.75</v>
          </cell>
          <cell r="J64">
            <v>-3047210.91</v>
          </cell>
          <cell r="K64">
            <v>-3364657.16</v>
          </cell>
          <cell r="L64">
            <v>-3800046.33</v>
          </cell>
          <cell r="M64">
            <v>3313287.88</v>
          </cell>
          <cell r="N64">
            <v>-288449.69</v>
          </cell>
          <cell r="O64">
            <v>-4263328.96</v>
          </cell>
          <cell r="P64">
            <v>-887768.3</v>
          </cell>
          <cell r="Q64">
            <v>-859202.07</v>
          </cell>
          <cell r="R64">
            <v>-1195011.8999999999</v>
          </cell>
          <cell r="S64">
            <v>-8950913.6600000001</v>
          </cell>
          <cell r="T64">
            <v>-22345487.48</v>
          </cell>
          <cell r="U64">
            <v>-7973511.3600000003</v>
          </cell>
          <cell r="V64">
            <v>-4335207.09</v>
          </cell>
          <cell r="W64">
            <v>-6332129.46</v>
          </cell>
          <cell r="X64">
            <v>-9109599.1300000008</v>
          </cell>
          <cell r="Y64">
            <v>-5260538.05</v>
          </cell>
          <cell r="Z64">
            <v>-26750023.68</v>
          </cell>
          <cell r="AA64">
            <v>-6458258.1699999999</v>
          </cell>
        </row>
        <row r="65">
          <cell r="A65" t="str">
            <v>TGCANET_AFT_TXBUS_VD</v>
          </cell>
          <cell r="B65" t="str">
            <v>TGCANET_AFT_TX</v>
          </cell>
          <cell r="C65" t="str">
            <v>BUS_VD</v>
          </cell>
          <cell r="D65">
            <v>-10283681.619999999</v>
          </cell>
          <cell r="E65">
            <v>-3310437.14</v>
          </cell>
          <cell r="F65">
            <v>-973359.61</v>
          </cell>
          <cell r="G65">
            <v>-1960717.29</v>
          </cell>
          <cell r="H65">
            <v>-3219641.91</v>
          </cell>
          <cell r="I65">
            <v>-3034380.95</v>
          </cell>
          <cell r="J65">
            <v>-2668851.62</v>
          </cell>
          <cell r="K65">
            <v>-1319997.73</v>
          </cell>
          <cell r="L65">
            <v>-3081960.54</v>
          </cell>
          <cell r="M65">
            <v>-3310437.14</v>
          </cell>
          <cell r="N65">
            <v>-973359.61</v>
          </cell>
          <cell r="O65">
            <v>-1960717.29</v>
          </cell>
          <cell r="P65">
            <v>-3225034.94</v>
          </cell>
          <cell r="Q65">
            <v>-2589308.94</v>
          </cell>
          <cell r="R65">
            <v>-9244558.9600000009</v>
          </cell>
          <cell r="S65">
            <v>-24007483.140000001</v>
          </cell>
          <cell r="T65">
            <v>-19707227.010000002</v>
          </cell>
          <cell r="U65">
            <v>-24012876.170000002</v>
          </cell>
          <cell r="V65">
            <v>-22057905.289999999</v>
          </cell>
          <cell r="W65">
            <v>-11530450.6</v>
          </cell>
          <cell r="X65">
            <v>-26995565.140000001</v>
          </cell>
          <cell r="Y65">
            <v>-25281197.890000001</v>
          </cell>
          <cell r="Z65">
            <v>-21716067.879999999</v>
          </cell>
          <cell r="AA65">
            <v>-21814132.219999999</v>
          </cell>
        </row>
        <row r="66">
          <cell r="A66" t="str">
            <v>TGCANET_AFT_TXBUS_EXT</v>
          </cell>
          <cell r="B66" t="str">
            <v>TGCANET_AFT_TX</v>
          </cell>
          <cell r="C66" t="str">
            <v>BUS_EXT</v>
          </cell>
          <cell r="D66">
            <v>-66794764.560000002</v>
          </cell>
          <cell r="E66">
            <v>-79365.27</v>
          </cell>
          <cell r="F66">
            <v>-3047117.01</v>
          </cell>
          <cell r="G66">
            <v>-6160319.1399999997</v>
          </cell>
          <cell r="H66">
            <v>-5098347.08</v>
          </cell>
          <cell r="I66">
            <v>-5631845.8499999996</v>
          </cell>
          <cell r="J66">
            <v>-5801093.6799999997</v>
          </cell>
          <cell r="K66">
            <v>-4769686.04</v>
          </cell>
          <cell r="L66">
            <v>-6967038.0199999996</v>
          </cell>
          <cell r="M66">
            <v>-79365.27</v>
          </cell>
          <cell r="N66">
            <v>-3047117.01</v>
          </cell>
          <cell r="O66">
            <v>-6160319.1399999997</v>
          </cell>
          <cell r="P66">
            <v>-4190652.98</v>
          </cell>
          <cell r="Q66">
            <v>-3524532.5</v>
          </cell>
          <cell r="R66">
            <v>-9034799.4000000004</v>
          </cell>
          <cell r="S66">
            <v>-35120271.969999999</v>
          </cell>
          <cell r="T66">
            <v>-42988057.140000001</v>
          </cell>
          <cell r="U66">
            <v>-34212577.869999997</v>
          </cell>
          <cell r="V66">
            <v>-28757223.07</v>
          </cell>
          <cell r="W66">
            <v>-13737498.630000001</v>
          </cell>
          <cell r="X66">
            <v>-38409204.350000001</v>
          </cell>
          <cell r="Y66">
            <v>-32981868.120000001</v>
          </cell>
          <cell r="Z66">
            <v>-49486465.359999999</v>
          </cell>
          <cell r="AA66">
            <v>-80532263.189999998</v>
          </cell>
        </row>
        <row r="67">
          <cell r="A67" t="str">
            <v>TGCANET_AFT_TXAAPT_CONS</v>
          </cell>
          <cell r="B67" t="str">
            <v>TGCANET_AFT_TX</v>
          </cell>
          <cell r="C67" t="str">
            <v>AAPT_CONS</v>
          </cell>
          <cell r="D67">
            <v>-9294433.9000000004</v>
          </cell>
          <cell r="E67">
            <v>-352138.33</v>
          </cell>
          <cell r="F67">
            <v>1777672.54</v>
          </cell>
          <cell r="G67">
            <v>3119206.36</v>
          </cell>
          <cell r="H67">
            <v>1013239.62</v>
          </cell>
          <cell r="I67">
            <v>-2022980.72</v>
          </cell>
          <cell r="J67">
            <v>-4338986.78</v>
          </cell>
          <cell r="K67">
            <v>-4155412.33</v>
          </cell>
          <cell r="L67">
            <v>-5920581.7800000003</v>
          </cell>
          <cell r="M67">
            <v>-352138.33</v>
          </cell>
          <cell r="N67">
            <v>1777672.54</v>
          </cell>
          <cell r="O67">
            <v>3119206.36</v>
          </cell>
          <cell r="P67">
            <v>344038.88</v>
          </cell>
          <cell r="Q67">
            <v>-350344.32</v>
          </cell>
          <cell r="R67">
            <v>-5055213.33</v>
          </cell>
          <cell r="S67">
            <v>-7726932.9800000004</v>
          </cell>
          <cell r="T67">
            <v>-33520787.640000001</v>
          </cell>
          <cell r="U67">
            <v>-8396133.7200000007</v>
          </cell>
          <cell r="V67">
            <v>-10449587.310000001</v>
          </cell>
          <cell r="W67">
            <v>-28252149.120000001</v>
          </cell>
          <cell r="X67">
            <v>-10294041.4</v>
          </cell>
          <cell r="Y67">
            <v>-12519838.960000001</v>
          </cell>
          <cell r="Z67">
            <v>-39395101.090000004</v>
          </cell>
          <cell r="AA67">
            <v>-37546583.020000003</v>
          </cell>
        </row>
        <row r="68">
          <cell r="A68" t="str">
            <v>TGCANET_AFT_TXAAPT_MOB</v>
          </cell>
          <cell r="B68" t="str">
            <v>TGCANET_AFT_TX</v>
          </cell>
          <cell r="C68" t="str">
            <v>AAPT_MOB</v>
          </cell>
          <cell r="D68">
            <v>44159927.93</v>
          </cell>
          <cell r="E68">
            <v>-1573296.66</v>
          </cell>
          <cell r="F68">
            <v>-514357.54</v>
          </cell>
          <cell r="G68">
            <v>1651653.43</v>
          </cell>
          <cell r="H68">
            <v>-1600324.35</v>
          </cell>
          <cell r="I68">
            <v>-1235458.04</v>
          </cell>
          <cell r="J68">
            <v>-1469526.88</v>
          </cell>
          <cell r="K68">
            <v>-1599697.34</v>
          </cell>
          <cell r="L68">
            <v>-1953419.88</v>
          </cell>
          <cell r="M68">
            <v>-1573296.66</v>
          </cell>
          <cell r="N68">
            <v>-514357.54</v>
          </cell>
          <cell r="O68">
            <v>1651653.43</v>
          </cell>
          <cell r="P68">
            <v>-2876109.94</v>
          </cell>
          <cell r="Q68">
            <v>-2957314.21</v>
          </cell>
          <cell r="R68">
            <v>-852641.54</v>
          </cell>
          <cell r="S68">
            <v>8874058.0199999996</v>
          </cell>
          <cell r="T68">
            <v>-9628289.0399999991</v>
          </cell>
          <cell r="U68">
            <v>7598272.4299999997</v>
          </cell>
          <cell r="V68">
            <v>3265671.7</v>
          </cell>
          <cell r="W68">
            <v>-3527516.12</v>
          </cell>
          <cell r="X68">
            <v>4676103.3499999996</v>
          </cell>
          <cell r="Y68">
            <v>529081.12</v>
          </cell>
          <cell r="Z68">
            <v>-11865529.220000001</v>
          </cell>
          <cell r="AA68">
            <v>40632411.810000002</v>
          </cell>
        </row>
        <row r="69">
          <cell r="A69" t="str">
            <v>TGCANET_AFT_TXCONSMB_EXT</v>
          </cell>
          <cell r="B69" t="str">
            <v>TGCANET_AFT_TX</v>
          </cell>
          <cell r="C69" t="str">
            <v>CONSMB_EXT</v>
          </cell>
          <cell r="D69">
            <v>35511097.950000003</v>
          </cell>
          <cell r="E69">
            <v>-1804039.35</v>
          </cell>
          <cell r="F69">
            <v>1401370.25</v>
          </cell>
          <cell r="G69">
            <v>4912517.88</v>
          </cell>
          <cell r="H69">
            <v>-444875.45</v>
          </cell>
          <cell r="I69">
            <v>-3103765.58</v>
          </cell>
          <cell r="J69">
            <v>-5653840.4800000004</v>
          </cell>
          <cell r="K69">
            <v>-5600436.4900000002</v>
          </cell>
          <cell r="L69">
            <v>-7719328.4800000004</v>
          </cell>
          <cell r="M69">
            <v>-1804039.35</v>
          </cell>
          <cell r="N69">
            <v>1401370.25</v>
          </cell>
          <cell r="O69">
            <v>4912517.88</v>
          </cell>
          <cell r="P69">
            <v>-2390460.04</v>
          </cell>
          <cell r="Q69">
            <v>-3169373.17</v>
          </cell>
          <cell r="R69">
            <v>-6443149.4500000002</v>
          </cell>
          <cell r="S69">
            <v>2694041.6000000001</v>
          </cell>
          <cell r="T69">
            <v>-41447671.700000003</v>
          </cell>
          <cell r="U69">
            <v>748457.01</v>
          </cell>
          <cell r="V69">
            <v>-5644295.7000000002</v>
          </cell>
          <cell r="W69">
            <v>-30565408.190000001</v>
          </cell>
          <cell r="X69">
            <v>-3930008.73</v>
          </cell>
          <cell r="Y69">
            <v>-10312852.57</v>
          </cell>
          <cell r="Z69">
            <v>-49404552.149999999</v>
          </cell>
          <cell r="AA69">
            <v>4945689.76</v>
          </cell>
        </row>
        <row r="70">
          <cell r="A70" t="str">
            <v>TGCANET_AFT_TXCOO_AUSEXT</v>
          </cell>
          <cell r="B70" t="str">
            <v>TGCANET_AFT_TX</v>
          </cell>
          <cell r="C70" t="str">
            <v>COO_AUSEXT</v>
          </cell>
          <cell r="D70">
            <v>210621962.09999999</v>
          </cell>
          <cell r="E70">
            <v>503909.78</v>
          </cell>
          <cell r="F70">
            <v>-2630518.92</v>
          </cell>
          <cell r="G70">
            <v>-1590653.03</v>
          </cell>
          <cell r="H70">
            <v>-4529885.91</v>
          </cell>
          <cell r="I70">
            <v>-7073955.71</v>
          </cell>
          <cell r="J70">
            <v>-9793278.3499999996</v>
          </cell>
          <cell r="K70">
            <v>-8708466.7400000002</v>
          </cell>
          <cell r="L70">
            <v>-13024710.710000001</v>
          </cell>
          <cell r="M70">
            <v>503909.78</v>
          </cell>
          <cell r="N70">
            <v>-2630518.92</v>
          </cell>
          <cell r="O70">
            <v>-1590653.03</v>
          </cell>
          <cell r="P70">
            <v>-5372136.5199999996</v>
          </cell>
          <cell r="Q70">
            <v>-6154313.8399999999</v>
          </cell>
          <cell r="R70">
            <v>-6912065.1399999997</v>
          </cell>
          <cell r="S70">
            <v>-21008288.41</v>
          </cell>
          <cell r="T70">
            <v>-66157514.93</v>
          </cell>
          <cell r="U70">
            <v>-21850539.02</v>
          </cell>
          <cell r="V70">
            <v>-23792558.100000001</v>
          </cell>
          <cell r="W70">
            <v>8122411.0999999996</v>
          </cell>
          <cell r="X70">
            <v>-28916774.550000001</v>
          </cell>
          <cell r="Y70">
            <v>-31444193.440000001</v>
          </cell>
          <cell r="Z70">
            <v>-78951147.75</v>
          </cell>
          <cell r="AA70">
            <v>218744373.19999999</v>
          </cell>
        </row>
        <row r="71">
          <cell r="A71" t="str">
            <v>TGCANET_AFT_TXAUS_OPNS</v>
          </cell>
          <cell r="B71" t="str">
            <v>TGCANET_AFT_TX</v>
          </cell>
          <cell r="C71" t="str">
            <v>AUS_OPNS</v>
          </cell>
          <cell r="D71">
            <v>224871787.75999999</v>
          </cell>
          <cell r="E71">
            <v>2519417.08</v>
          </cell>
          <cell r="F71">
            <v>-854914.43</v>
          </cell>
          <cell r="G71">
            <v>-354738.06</v>
          </cell>
          <cell r="H71">
            <v>-4973698.99</v>
          </cell>
          <cell r="I71">
            <v>-8337101.8499999996</v>
          </cell>
          <cell r="J71">
            <v>-11179887.59</v>
          </cell>
          <cell r="K71">
            <v>-10774144.779999999</v>
          </cell>
          <cell r="L71">
            <v>-15089748.199999999</v>
          </cell>
          <cell r="M71">
            <v>2519417.08</v>
          </cell>
          <cell r="N71">
            <v>-854914.43</v>
          </cell>
          <cell r="O71">
            <v>-354738.06</v>
          </cell>
          <cell r="P71">
            <v>-5479859.4699999997</v>
          </cell>
          <cell r="Q71">
            <v>-4774438.37</v>
          </cell>
          <cell r="R71">
            <v>-2176326.6</v>
          </cell>
          <cell r="S71">
            <v>14019966.689999999</v>
          </cell>
          <cell r="T71">
            <v>-62976655.979999997</v>
          </cell>
          <cell r="U71">
            <v>13513806.210000001</v>
          </cell>
          <cell r="V71">
            <v>13705649.949999999</v>
          </cell>
          <cell r="W71">
            <v>36632398.700000003</v>
          </cell>
          <cell r="X71">
            <v>6612098.3700000001</v>
          </cell>
          <cell r="Y71">
            <v>7485582.0899999999</v>
          </cell>
          <cell r="Z71">
            <v>-78520628.390000001</v>
          </cell>
          <cell r="AA71">
            <v>261504186.46000001</v>
          </cell>
        </row>
        <row r="72">
          <cell r="A72" t="str">
            <v>TGCANET_AFT_TXGRP_ELIMS</v>
          </cell>
          <cell r="B72" t="str">
            <v>TGCANET_AFT_TX</v>
          </cell>
          <cell r="C72" t="str">
            <v>GRP_ELIMS</v>
          </cell>
          <cell r="E72">
            <v>34415073.829999998</v>
          </cell>
          <cell r="F72">
            <v>4122987.43</v>
          </cell>
          <cell r="G72">
            <v>-10515303.67</v>
          </cell>
          <cell r="H72">
            <v>4289644.18</v>
          </cell>
          <cell r="I72">
            <v>-1680400.08</v>
          </cell>
          <cell r="J72">
            <v>-2841562.03</v>
          </cell>
          <cell r="K72">
            <v>-2153296.7200000002</v>
          </cell>
          <cell r="L72">
            <v>-2319575.38</v>
          </cell>
          <cell r="M72">
            <v>34415073.829999998</v>
          </cell>
          <cell r="N72">
            <v>4122987.43</v>
          </cell>
          <cell r="O72">
            <v>-10515303.67</v>
          </cell>
          <cell r="P72">
            <v>-3777126.38</v>
          </cell>
          <cell r="Q72">
            <v>-3323172.75</v>
          </cell>
          <cell r="S72">
            <v>30768086</v>
          </cell>
          <cell r="T72">
            <v>-30357560.629999999</v>
          </cell>
          <cell r="U72">
            <v>22701315.440000001</v>
          </cell>
          <cell r="V72">
            <v>22906106.949999999</v>
          </cell>
          <cell r="X72">
            <v>21765757.289999999</v>
          </cell>
          <cell r="Y72">
            <v>26383985.850000001</v>
          </cell>
          <cell r="Z72">
            <v>-30979490.460000001</v>
          </cell>
        </row>
        <row r="73">
          <cell r="A73" t="str">
            <v>TGCANET_AFT_TXTelecomGrp</v>
          </cell>
          <cell r="B73" t="str">
            <v>TGCANET_AFT_TX</v>
          </cell>
          <cell r="C73" t="str">
            <v>TelecomGrp</v>
          </cell>
          <cell r="D73">
            <v>774926437.60000002</v>
          </cell>
          <cell r="E73">
            <v>-52663215.280000001</v>
          </cell>
          <cell r="F73">
            <v>-92261399.109999999</v>
          </cell>
          <cell r="G73">
            <v>-51418208.390000001</v>
          </cell>
          <cell r="H73">
            <v>-73749507.349999994</v>
          </cell>
          <cell r="I73">
            <v>-59511224.409999996</v>
          </cell>
          <cell r="J73">
            <v>-98624970.400000006</v>
          </cell>
          <cell r="K73">
            <v>-61306901.390000001</v>
          </cell>
          <cell r="L73">
            <v>-71574525.329999998</v>
          </cell>
          <cell r="M73">
            <v>-52663215.280000001</v>
          </cell>
          <cell r="N73">
            <v>-92261399.109999999</v>
          </cell>
          <cell r="O73">
            <v>-51418208.390000001</v>
          </cell>
          <cell r="P73">
            <v>-64423934.460000001</v>
          </cell>
          <cell r="Q73">
            <v>-71962861.150000006</v>
          </cell>
          <cell r="R73">
            <v>-59092305.520000003</v>
          </cell>
          <cell r="S73">
            <v>-622626660.55999994</v>
          </cell>
          <cell r="T73">
            <v>-670758345.59000003</v>
          </cell>
          <cell r="U73">
            <v>-613301087.66999996</v>
          </cell>
          <cell r="V73">
            <v>-622422048</v>
          </cell>
          <cell r="W73">
            <v>-587163911.02999997</v>
          </cell>
          <cell r="X73">
            <v>-700577444.36000001</v>
          </cell>
          <cell r="Y73">
            <v>-703605740.97000003</v>
          </cell>
          <cell r="Z73">
            <v>-752225897.79999995</v>
          </cell>
          <cell r="AA73">
            <v>187762526.56999999</v>
          </cell>
        </row>
        <row r="74">
          <cell r="A74" t="str">
            <v>TGCACONT_OPERBZONE</v>
          </cell>
          <cell r="B74" t="str">
            <v>TGCACONT_OPER</v>
          </cell>
          <cell r="C74" t="str">
            <v>BZONE</v>
          </cell>
          <cell r="D74">
            <v>-209490</v>
          </cell>
          <cell r="R74">
            <v>19044</v>
          </cell>
          <cell r="W74">
            <v>209490</v>
          </cell>
          <cell r="AA74">
            <v>0</v>
          </cell>
        </row>
        <row r="75">
          <cell r="A75" t="str">
            <v>TGCACONT_OPERXTRA</v>
          </cell>
          <cell r="B75" t="str">
            <v>TGCACONT_OPER</v>
          </cell>
          <cell r="C75" t="str">
            <v>XTRA</v>
          </cell>
          <cell r="D75">
            <v>-375925.1</v>
          </cell>
          <cell r="E75">
            <v>-2769867.59</v>
          </cell>
          <cell r="F75">
            <v>-1425300.79</v>
          </cell>
          <cell r="G75">
            <v>-2334272.66</v>
          </cell>
          <cell r="H75">
            <v>-1375474.28</v>
          </cell>
          <cell r="I75">
            <v>-1397897.34</v>
          </cell>
          <cell r="J75">
            <v>-281150.09000000003</v>
          </cell>
          <cell r="K75">
            <v>-284991.46000000002</v>
          </cell>
          <cell r="L75">
            <v>-286333.76</v>
          </cell>
          <cell r="M75">
            <v>-2769867.59</v>
          </cell>
          <cell r="N75">
            <v>-1425300.79</v>
          </cell>
          <cell r="O75">
            <v>-2334272.66</v>
          </cell>
          <cell r="P75">
            <v>-1488413.76</v>
          </cell>
          <cell r="Q75">
            <v>-1955957.38</v>
          </cell>
          <cell r="R75">
            <v>-749112.76</v>
          </cell>
          <cell r="S75">
            <v>-13367051.970000001</v>
          </cell>
          <cell r="T75">
            <v>-4952657.17</v>
          </cell>
          <cell r="U75">
            <v>-13479991.449999999</v>
          </cell>
          <cell r="V75">
            <v>-9341113.3200000003</v>
          </cell>
          <cell r="W75">
            <v>-506140.56</v>
          </cell>
          <cell r="X75">
            <v>-16579028.779999999</v>
          </cell>
          <cell r="Y75">
            <v>-19294472.850000001</v>
          </cell>
          <cell r="Z75">
            <v>-5220687.49</v>
          </cell>
          <cell r="AA75">
            <v>-882065.66</v>
          </cell>
        </row>
        <row r="76">
          <cell r="A76" t="str">
            <v>TGCACONT_OPERXTRA_BZONE</v>
          </cell>
          <cell r="B76" t="str">
            <v>TGCACONT_OPER</v>
          </cell>
          <cell r="C76" t="str">
            <v>XTRA_BZONE</v>
          </cell>
          <cell r="D76">
            <v>-585415.1</v>
          </cell>
          <cell r="E76">
            <v>-2769867.59</v>
          </cell>
          <cell r="F76">
            <v>-1425300.79</v>
          </cell>
          <cell r="G76">
            <v>-2334272.66</v>
          </cell>
          <cell r="H76">
            <v>-1375474.28</v>
          </cell>
          <cell r="I76">
            <v>-1397897.34</v>
          </cell>
          <cell r="J76">
            <v>-281150.09000000003</v>
          </cell>
          <cell r="K76">
            <v>-284991.46000000002</v>
          </cell>
          <cell r="L76">
            <v>-286333.76</v>
          </cell>
          <cell r="M76">
            <v>-2769867.59</v>
          </cell>
          <cell r="N76">
            <v>-1425300.79</v>
          </cell>
          <cell r="O76">
            <v>-2334272.66</v>
          </cell>
          <cell r="P76">
            <v>-1488413.76</v>
          </cell>
          <cell r="Q76">
            <v>-1955957.38</v>
          </cell>
          <cell r="R76">
            <v>-730068.76</v>
          </cell>
          <cell r="S76">
            <v>-13367051.970000001</v>
          </cell>
          <cell r="T76">
            <v>-4952657.17</v>
          </cell>
          <cell r="U76">
            <v>-13479991.449999999</v>
          </cell>
          <cell r="V76">
            <v>-9341113.3200000003</v>
          </cell>
          <cell r="W76">
            <v>-296650.56</v>
          </cell>
          <cell r="X76">
            <v>-16579028.779999999</v>
          </cell>
          <cell r="Y76">
            <v>-19294472.850000001</v>
          </cell>
          <cell r="Z76">
            <v>-5220687.49</v>
          </cell>
          <cell r="AA76">
            <v>-882065.66</v>
          </cell>
        </row>
        <row r="77">
          <cell r="A77" t="str">
            <v>TGCACONT_OPERDIRECTORIES</v>
          </cell>
          <cell r="B77" t="str">
            <v>TGCACONT_OPER</v>
          </cell>
          <cell r="C77" t="str">
            <v>DIRECTORIES</v>
          </cell>
          <cell r="D77">
            <v>-8691101.75</v>
          </cell>
          <cell r="E77">
            <v>1135537.56</v>
          </cell>
          <cell r="F77">
            <v>-32370151.91</v>
          </cell>
          <cell r="G77">
            <v>-1129056.07</v>
          </cell>
          <cell r="H77">
            <v>-2887720.69</v>
          </cell>
          <cell r="I77">
            <v>1522414.88</v>
          </cell>
          <cell r="J77">
            <v>-30691989.52</v>
          </cell>
          <cell r="K77">
            <v>-123515.18</v>
          </cell>
          <cell r="L77">
            <v>-2214077.29</v>
          </cell>
          <cell r="M77">
            <v>1135537.56</v>
          </cell>
          <cell r="N77">
            <v>-32370151.91</v>
          </cell>
          <cell r="O77">
            <v>-1129056.07</v>
          </cell>
          <cell r="P77">
            <v>-1989985.09</v>
          </cell>
          <cell r="Q77">
            <v>-1984957.41</v>
          </cell>
          <cell r="R77">
            <v>-2286062.36</v>
          </cell>
          <cell r="S77">
            <v>-65917079.890000001</v>
          </cell>
          <cell r="T77">
            <v>-61968063.939999998</v>
          </cell>
          <cell r="U77">
            <v>-65019344.289999999</v>
          </cell>
          <cell r="V77">
            <v>-63827691.460000001</v>
          </cell>
          <cell r="W77">
            <v>-63908249.140000001</v>
          </cell>
          <cell r="X77">
            <v>-74918379.219999999</v>
          </cell>
          <cell r="Y77">
            <v>-74232120.790000007</v>
          </cell>
          <cell r="Z77">
            <v>-70992546.090000004</v>
          </cell>
          <cell r="AA77">
            <v>-72599350.890000001</v>
          </cell>
        </row>
        <row r="78">
          <cell r="A78" t="str">
            <v>TGCACONT_OPERINFO_SERV</v>
          </cell>
          <cell r="B78" t="str">
            <v>TGCACONT_OPER</v>
          </cell>
          <cell r="C78" t="str">
            <v>INFO_SERV</v>
          </cell>
          <cell r="D78">
            <v>-8075826.04</v>
          </cell>
          <cell r="E78">
            <v>-328743</v>
          </cell>
          <cell r="F78">
            <v>-32328645.969999999</v>
          </cell>
          <cell r="G78">
            <v>-2046617.19</v>
          </cell>
          <cell r="H78">
            <v>-2799828.39</v>
          </cell>
          <cell r="I78">
            <v>124517.54</v>
          </cell>
          <cell r="J78">
            <v>-30973139.609999999</v>
          </cell>
          <cell r="K78">
            <v>-408506.64</v>
          </cell>
          <cell r="L78">
            <v>-2500411.0499999998</v>
          </cell>
          <cell r="M78">
            <v>-328743</v>
          </cell>
          <cell r="N78">
            <v>-32328645.969999999</v>
          </cell>
          <cell r="O78">
            <v>-2046617.19</v>
          </cell>
          <cell r="P78">
            <v>-3478398.85</v>
          </cell>
          <cell r="Q78">
            <v>-3940914.79</v>
          </cell>
          <cell r="R78">
            <v>-1772571.34</v>
          </cell>
          <cell r="S78">
            <v>-64781867.979999997</v>
          </cell>
          <cell r="T78">
            <v>-66920721.109999999</v>
          </cell>
          <cell r="U78">
            <v>-65460438.439999998</v>
          </cell>
          <cell r="V78">
            <v>-61546619.020000003</v>
          </cell>
          <cell r="W78">
            <v>-51162273.460000001</v>
          </cell>
          <cell r="X78">
            <v>-78458510.700000003</v>
          </cell>
          <cell r="Y78">
            <v>-81904407.879999995</v>
          </cell>
          <cell r="Z78">
            <v>-76213233.579999998</v>
          </cell>
          <cell r="AA78">
            <v>-59238099.5</v>
          </cell>
        </row>
        <row r="79">
          <cell r="A79" t="str">
            <v>TGCACONT_OPERHR</v>
          </cell>
          <cell r="B79" t="str">
            <v>TGCACONT_OPER</v>
          </cell>
          <cell r="C79" t="str">
            <v>HR</v>
          </cell>
          <cell r="D79">
            <v>483038.75</v>
          </cell>
          <cell r="E79">
            <v>840885.72</v>
          </cell>
          <cell r="F79">
            <v>685881.11</v>
          </cell>
          <cell r="G79">
            <v>904929.08</v>
          </cell>
          <cell r="H79">
            <v>558576.96</v>
          </cell>
          <cell r="I79">
            <v>484303.08</v>
          </cell>
          <cell r="J79">
            <v>488898.32</v>
          </cell>
          <cell r="K79">
            <v>484673.32</v>
          </cell>
          <cell r="L79">
            <v>500658.33</v>
          </cell>
          <cell r="M79">
            <v>840885.72</v>
          </cell>
          <cell r="N79">
            <v>685881.11</v>
          </cell>
          <cell r="O79">
            <v>904929.08</v>
          </cell>
          <cell r="P79">
            <v>633168.96</v>
          </cell>
          <cell r="Q79">
            <v>456168.96000000002</v>
          </cell>
          <cell r="R79">
            <v>387145.3</v>
          </cell>
          <cell r="S79">
            <v>7663839.5300000003</v>
          </cell>
          <cell r="T79">
            <v>5570946.0899999999</v>
          </cell>
          <cell r="U79">
            <v>7738431.5300000003</v>
          </cell>
          <cell r="V79">
            <v>7088083.3899999997</v>
          </cell>
          <cell r="W79">
            <v>9075751.6199999992</v>
          </cell>
          <cell r="X79">
            <v>8369322.8300000001</v>
          </cell>
          <cell r="Y79">
            <v>7541974.6900000004</v>
          </cell>
          <cell r="Z79">
            <v>6060856</v>
          </cell>
          <cell r="AA79">
            <v>9558790.3699999992</v>
          </cell>
        </row>
        <row r="80">
          <cell r="A80" t="str">
            <v>TGCACONT_OPERCORP_FIN</v>
          </cell>
          <cell r="B80" t="str">
            <v>TGCACONT_OPER</v>
          </cell>
          <cell r="C80" t="str">
            <v>CORP_FIN</v>
          </cell>
          <cell r="D80">
            <v>1540250.5</v>
          </cell>
          <cell r="E80">
            <v>1100985.56</v>
          </cell>
          <cell r="F80">
            <v>2450970.5099999998</v>
          </cell>
          <cell r="G80">
            <v>4151460.01</v>
          </cell>
          <cell r="H80">
            <v>2257766.6800000002</v>
          </cell>
          <cell r="I80">
            <v>1813828.6</v>
          </cell>
          <cell r="J80">
            <v>1790816.43</v>
          </cell>
          <cell r="K80">
            <v>1842857.27</v>
          </cell>
          <cell r="L80">
            <v>1778959.3</v>
          </cell>
          <cell r="M80">
            <v>1100985.56</v>
          </cell>
          <cell r="N80">
            <v>2450970.5099999998</v>
          </cell>
          <cell r="O80">
            <v>4151460.01</v>
          </cell>
          <cell r="P80">
            <v>1475551.34</v>
          </cell>
          <cell r="Q80">
            <v>1367117.84</v>
          </cell>
          <cell r="R80">
            <v>2919601.81</v>
          </cell>
          <cell r="S80">
            <v>28427721.27</v>
          </cell>
          <cell r="T80">
            <v>20692360.809999999</v>
          </cell>
          <cell r="U80">
            <v>27645505.93</v>
          </cell>
          <cell r="V80">
            <v>25341395.23</v>
          </cell>
          <cell r="W80">
            <v>32164468.600000001</v>
          </cell>
          <cell r="X80">
            <v>30413337.59</v>
          </cell>
          <cell r="Y80">
            <v>27666333.559999999</v>
          </cell>
          <cell r="Z80">
            <v>22526253.469999999</v>
          </cell>
          <cell r="AA80">
            <v>33704719.100000001</v>
          </cell>
        </row>
        <row r="81">
          <cell r="A81" t="str">
            <v>TGCACONT_OPERFIN_ACCRL</v>
          </cell>
          <cell r="B81" t="str">
            <v>TGCACONT_OPER</v>
          </cell>
          <cell r="C81" t="str">
            <v>FIN_ACCRL</v>
          </cell>
          <cell r="D81">
            <v>435952750.98000002</v>
          </cell>
          <cell r="E81">
            <v>5600150.7400000002</v>
          </cell>
          <cell r="F81">
            <v>8622710.0199999996</v>
          </cell>
          <cell r="G81">
            <v>7382267.5</v>
          </cell>
          <cell r="H81">
            <v>8969736.0800000001</v>
          </cell>
          <cell r="I81">
            <v>10308846.039999999</v>
          </cell>
          <cell r="J81">
            <v>10308846.039999999</v>
          </cell>
          <cell r="K81">
            <v>10308846.039999999</v>
          </cell>
          <cell r="L81">
            <v>10308846.039999999</v>
          </cell>
          <cell r="M81">
            <v>5600150.7400000002</v>
          </cell>
          <cell r="N81">
            <v>8622710.0199999996</v>
          </cell>
          <cell r="O81">
            <v>7382267.5</v>
          </cell>
          <cell r="P81">
            <v>-136923.72</v>
          </cell>
          <cell r="Q81">
            <v>109057.06</v>
          </cell>
          <cell r="R81">
            <v>7309749.0999999996</v>
          </cell>
          <cell r="S81">
            <v>128005118.06</v>
          </cell>
          <cell r="T81">
            <v>113395966.44</v>
          </cell>
          <cell r="U81">
            <v>118898458.26000001</v>
          </cell>
          <cell r="V81">
            <v>111663638.69</v>
          </cell>
          <cell r="W81">
            <v>93085080.010000005</v>
          </cell>
          <cell r="X81">
            <v>118353010.84999999</v>
          </cell>
          <cell r="Y81">
            <v>111997001.08</v>
          </cell>
          <cell r="Z81">
            <v>125407832.90000001</v>
          </cell>
          <cell r="AA81">
            <v>529037830.99000001</v>
          </cell>
        </row>
        <row r="82">
          <cell r="A82" t="str">
            <v>TGCACONT_OPERCORP_AFFRS</v>
          </cell>
          <cell r="B82" t="str">
            <v>TGCACONT_OPER</v>
          </cell>
          <cell r="C82" t="str">
            <v>CORP_AFFRS</v>
          </cell>
          <cell r="D82">
            <v>3692263.94</v>
          </cell>
          <cell r="E82">
            <v>2537998.7799999998</v>
          </cell>
          <cell r="F82">
            <v>963851</v>
          </cell>
          <cell r="G82">
            <v>351361.21</v>
          </cell>
          <cell r="H82">
            <v>237036.51</v>
          </cell>
          <cell r="I82">
            <v>747306.79</v>
          </cell>
          <cell r="J82">
            <v>414384.94</v>
          </cell>
          <cell r="K82">
            <v>414384.94</v>
          </cell>
          <cell r="L82">
            <v>434198.46</v>
          </cell>
          <cell r="M82">
            <v>2537998.7799999998</v>
          </cell>
          <cell r="N82">
            <v>963851</v>
          </cell>
          <cell r="O82">
            <v>351361.21</v>
          </cell>
          <cell r="P82">
            <v>346399</v>
          </cell>
          <cell r="Q82">
            <v>396362.4</v>
          </cell>
          <cell r="R82">
            <v>900774.93</v>
          </cell>
          <cell r="S82">
            <v>6000844.2800000003</v>
          </cell>
          <cell r="T82">
            <v>5162705.38</v>
          </cell>
          <cell r="U82">
            <v>6110206.7699999996</v>
          </cell>
          <cell r="V82">
            <v>6257449.2699999996</v>
          </cell>
          <cell r="W82">
            <v>7614647.04</v>
          </cell>
          <cell r="X82">
            <v>8353895.7699999996</v>
          </cell>
          <cell r="Y82">
            <v>6964528.5700000003</v>
          </cell>
          <cell r="Z82">
            <v>5593534.6500000004</v>
          </cell>
          <cell r="AA82">
            <v>11306910.98</v>
          </cell>
        </row>
        <row r="83">
          <cell r="A83" t="str">
            <v>TGCACONT_OPERCORP_IS</v>
          </cell>
          <cell r="B83" t="str">
            <v>TGCACONT_OPER</v>
          </cell>
          <cell r="C83" t="str">
            <v>CORP_IS</v>
          </cell>
          <cell r="D83">
            <v>1915080.29</v>
          </cell>
          <cell r="E83">
            <v>5282922.6900000004</v>
          </cell>
          <cell r="F83">
            <v>4452116.41</v>
          </cell>
          <cell r="G83">
            <v>4539967.2300000004</v>
          </cell>
          <cell r="H83">
            <v>4494913.49</v>
          </cell>
          <cell r="I83">
            <v>3551701.34</v>
          </cell>
          <cell r="J83">
            <v>3066042.99</v>
          </cell>
          <cell r="K83">
            <v>2940993.2</v>
          </cell>
          <cell r="L83">
            <v>2943634.86</v>
          </cell>
          <cell r="M83">
            <v>5282922.6900000004</v>
          </cell>
          <cell r="N83">
            <v>4452116.41</v>
          </cell>
          <cell r="O83">
            <v>4539967.2300000004</v>
          </cell>
          <cell r="P83">
            <v>3025080.79</v>
          </cell>
          <cell r="Q83">
            <v>3118880.79</v>
          </cell>
          <cell r="R83">
            <v>1812911.09</v>
          </cell>
          <cell r="S83">
            <v>47387076.93</v>
          </cell>
          <cell r="T83">
            <v>30121688.260000002</v>
          </cell>
          <cell r="U83">
            <v>45917244.229999997</v>
          </cell>
          <cell r="V83">
            <v>44589135.670000002</v>
          </cell>
          <cell r="W83">
            <v>21972772.989999998</v>
          </cell>
          <cell r="X83">
            <v>48348652.640000001</v>
          </cell>
          <cell r="Y83">
            <v>47114344.079999998</v>
          </cell>
          <cell r="Z83">
            <v>33132528.550000001</v>
          </cell>
          <cell r="AA83">
            <v>23887853.280000001</v>
          </cell>
        </row>
        <row r="84">
          <cell r="A84" t="str">
            <v>TGCACONT_OPERCORP_SUPRT</v>
          </cell>
          <cell r="B84" t="str">
            <v>TGCACONT_OPER</v>
          </cell>
          <cell r="C84" t="str">
            <v>CORP_SUPRT</v>
          </cell>
          <cell r="D84">
            <v>446153680.93000001</v>
          </cell>
          <cell r="E84">
            <v>16632424.52</v>
          </cell>
          <cell r="F84">
            <v>19887668</v>
          </cell>
          <cell r="G84">
            <v>19989113.73</v>
          </cell>
          <cell r="H84">
            <v>19684416.239999998</v>
          </cell>
          <cell r="I84">
            <v>18533229.25</v>
          </cell>
          <cell r="J84">
            <v>17732461.850000001</v>
          </cell>
          <cell r="K84">
            <v>17617498.100000001</v>
          </cell>
          <cell r="L84">
            <v>17622401.469999999</v>
          </cell>
          <cell r="M84">
            <v>16632424.52</v>
          </cell>
          <cell r="N84">
            <v>19887668</v>
          </cell>
          <cell r="O84">
            <v>19989113.73</v>
          </cell>
          <cell r="P84">
            <v>7714541.0199999996</v>
          </cell>
          <cell r="Q84">
            <v>7738796.7000000002</v>
          </cell>
          <cell r="R84">
            <v>15817826.560000001</v>
          </cell>
          <cell r="S84">
            <v>248214906.99000001</v>
          </cell>
          <cell r="T84">
            <v>193072682.66</v>
          </cell>
          <cell r="U84">
            <v>236245031.77000001</v>
          </cell>
          <cell r="V84">
            <v>224396353.34999999</v>
          </cell>
          <cell r="W84">
            <v>188132933.09999999</v>
          </cell>
          <cell r="X84">
            <v>245441921.78</v>
          </cell>
          <cell r="Y84">
            <v>231659295.13</v>
          </cell>
          <cell r="Z84">
            <v>212473779.03</v>
          </cell>
          <cell r="AA84">
            <v>634286614.02999997</v>
          </cell>
        </row>
        <row r="85">
          <cell r="A85" t="str">
            <v>TGCACONT_OPERCORPORATE</v>
          </cell>
          <cell r="B85" t="str">
            <v>TGCACONT_OPER</v>
          </cell>
          <cell r="C85" t="str">
            <v>CORPORATE</v>
          </cell>
          <cell r="D85">
            <v>387051603.04000002</v>
          </cell>
          <cell r="E85">
            <v>19800213.379999999</v>
          </cell>
          <cell r="F85">
            <v>12203099.529999999</v>
          </cell>
          <cell r="G85">
            <v>10965131.949999999</v>
          </cell>
          <cell r="H85">
            <v>-341674088.14999998</v>
          </cell>
          <cell r="I85">
            <v>50850350.259999998</v>
          </cell>
          <cell r="J85">
            <v>53401588.659999996</v>
          </cell>
          <cell r="K85">
            <v>51901040.43</v>
          </cell>
          <cell r="L85">
            <v>52399154.380000003</v>
          </cell>
          <cell r="M85">
            <v>19800213.379999999</v>
          </cell>
          <cell r="N85">
            <v>12203099.529999999</v>
          </cell>
          <cell r="O85">
            <v>10965131.949999999</v>
          </cell>
          <cell r="P85">
            <v>39306995.079999998</v>
          </cell>
          <cell r="Q85">
            <v>38759627.390000001</v>
          </cell>
          <cell r="R85">
            <v>33642957.200000003</v>
          </cell>
          <cell r="S85">
            <v>-4935556.17</v>
          </cell>
          <cell r="T85">
            <v>580540345.57000005</v>
          </cell>
          <cell r="U85">
            <v>376045527.06</v>
          </cell>
          <cell r="V85">
            <v>404447491.81999999</v>
          </cell>
          <cell r="W85">
            <v>-522902563.74000001</v>
          </cell>
          <cell r="X85">
            <v>415948529.27999997</v>
          </cell>
          <cell r="Y85">
            <v>441325040.81</v>
          </cell>
          <cell r="Z85">
            <v>624948873.36000001</v>
          </cell>
          <cell r="AA85">
            <v>-135850960.69999999</v>
          </cell>
        </row>
        <row r="86">
          <cell r="A86" t="str">
            <v>TGCACONT_OPERNW_INT</v>
          </cell>
          <cell r="B86" t="str">
            <v>TGCACONT_OPER</v>
          </cell>
          <cell r="C86" t="str">
            <v>NW_INT</v>
          </cell>
          <cell r="D86">
            <v>-35843763.609999999</v>
          </cell>
          <cell r="E86">
            <v>4966717.7699999996</v>
          </cell>
          <cell r="F86">
            <v>1974179.47</v>
          </cell>
          <cell r="G86">
            <v>2377794.37</v>
          </cell>
          <cell r="H86">
            <v>-1026281.54</v>
          </cell>
          <cell r="I86">
            <v>-3849103.75</v>
          </cell>
          <cell r="J86">
            <v>-3610314.53</v>
          </cell>
          <cell r="K86">
            <v>-3942773.03</v>
          </cell>
          <cell r="L86">
            <v>-3663558.17</v>
          </cell>
          <cell r="M86">
            <v>4966717.7699999996</v>
          </cell>
          <cell r="N86">
            <v>1974179.47</v>
          </cell>
          <cell r="O86">
            <v>2377794.37</v>
          </cell>
          <cell r="P86">
            <v>-4060669.64</v>
          </cell>
          <cell r="Q86">
            <v>-4055069.59</v>
          </cell>
          <cell r="R86">
            <v>-8887069.2799999993</v>
          </cell>
          <cell r="S86">
            <v>-6176993</v>
          </cell>
          <cell r="T86">
            <v>-38324253.990000002</v>
          </cell>
          <cell r="U86">
            <v>-9211381.0999999996</v>
          </cell>
          <cell r="V86">
            <v>-15382666.91</v>
          </cell>
          <cell r="W86">
            <v>-56723390.020000003</v>
          </cell>
          <cell r="X86">
            <v>-15518708.359999999</v>
          </cell>
          <cell r="Y86">
            <v>-21855058.59</v>
          </cell>
          <cell r="Z86">
            <v>-42404104.259999998</v>
          </cell>
          <cell r="AA86">
            <v>-92567153.629999995</v>
          </cell>
        </row>
        <row r="87">
          <cell r="A87" t="str">
            <v>TGCACONT_OPERNZDOMESTIC</v>
          </cell>
          <cell r="B87" t="str">
            <v>TGCACONT_OPER</v>
          </cell>
          <cell r="C87" t="str">
            <v>NZDOMESTIC</v>
          </cell>
          <cell r="D87">
            <v>-468807476.63</v>
          </cell>
          <cell r="E87">
            <v>-81800592.219999999</v>
          </cell>
          <cell r="F87">
            <v>-87173923.5</v>
          </cell>
          <cell r="G87">
            <v>-78191767.739999995</v>
          </cell>
          <cell r="H87">
            <v>-87480276.430000007</v>
          </cell>
          <cell r="I87">
            <v>-72547003.670000002</v>
          </cell>
          <cell r="J87">
            <v>-78145867.150000006</v>
          </cell>
          <cell r="K87">
            <v>-72028249</v>
          </cell>
          <cell r="L87">
            <v>-74815429.280000001</v>
          </cell>
          <cell r="M87">
            <v>-81800592.219999999</v>
          </cell>
          <cell r="N87">
            <v>-87173923.5</v>
          </cell>
          <cell r="O87">
            <v>-78191767.739999995</v>
          </cell>
          <cell r="P87">
            <v>-76779567.480000004</v>
          </cell>
          <cell r="Q87">
            <v>-85608455.870000005</v>
          </cell>
          <cell r="R87">
            <v>-65959025.590000004</v>
          </cell>
          <cell r="S87">
            <v>-892177546.48000002</v>
          </cell>
          <cell r="T87">
            <v>-802313577.67999995</v>
          </cell>
          <cell r="U87">
            <v>-881476837.52999997</v>
          </cell>
          <cell r="V87">
            <v>-884591974.65999997</v>
          </cell>
          <cell r="W87">
            <v>-732485328.07000005</v>
          </cell>
          <cell r="X87">
            <v>-972915732.88</v>
          </cell>
          <cell r="Y87">
            <v>-965236487</v>
          </cell>
          <cell r="Z87">
            <v>-874151041.41999996</v>
          </cell>
          <cell r="AA87">
            <v>-1201292804.7</v>
          </cell>
        </row>
        <row r="88">
          <cell r="A88" t="str">
            <v>TGCACONT_OPERNZWIRELINE</v>
          </cell>
          <cell r="B88" t="str">
            <v>TGCACONT_OPER</v>
          </cell>
          <cell r="C88" t="str">
            <v>NZWIRELINE</v>
          </cell>
          <cell r="D88">
            <v>-505604239.01999998</v>
          </cell>
          <cell r="E88">
            <v>-76833874.450000003</v>
          </cell>
          <cell r="F88">
            <v>-85199744.030000001</v>
          </cell>
          <cell r="G88">
            <v>-76180917.590000004</v>
          </cell>
          <cell r="H88">
            <v>-88506557.969999999</v>
          </cell>
          <cell r="I88">
            <v>-76415988.099999994</v>
          </cell>
          <cell r="J88">
            <v>-81782965.359999999</v>
          </cell>
          <cell r="K88">
            <v>-76003901.310000002</v>
          </cell>
          <cell r="L88">
            <v>-78517019.140000001</v>
          </cell>
          <cell r="M88">
            <v>-76833874.450000003</v>
          </cell>
          <cell r="N88">
            <v>-85199744.030000001</v>
          </cell>
          <cell r="O88">
            <v>-76180917.590000004</v>
          </cell>
          <cell r="P88">
            <v>-80840237.120000005</v>
          </cell>
          <cell r="Q88">
            <v>-89663525.459999993</v>
          </cell>
          <cell r="R88">
            <v>-75877607.150000006</v>
          </cell>
          <cell r="S88">
            <v>-899234448.42999995</v>
          </cell>
          <cell r="T88">
            <v>-840595528.52999997</v>
          </cell>
          <cell r="U88">
            <v>-891568127.58000004</v>
          </cell>
          <cell r="V88">
            <v>-900487606.29999995</v>
          </cell>
          <cell r="W88">
            <v>-799876965.33000004</v>
          </cell>
          <cell r="X88">
            <v>-989314350.19000006</v>
          </cell>
          <cell r="Y88">
            <v>-987604510.32000005</v>
          </cell>
          <cell r="Z88">
            <v>-916555149.66999996</v>
          </cell>
          <cell r="AA88">
            <v>-1305481204.3499999</v>
          </cell>
        </row>
        <row r="89">
          <cell r="A89" t="str">
            <v>TGCACONT_OPERNZWIRELESS</v>
          </cell>
          <cell r="B89" t="str">
            <v>TGCACONT_OPER</v>
          </cell>
          <cell r="C89" t="str">
            <v>NZWIRELESS</v>
          </cell>
          <cell r="D89">
            <v>-19668324.48</v>
          </cell>
          <cell r="E89">
            <v>-3350414.29</v>
          </cell>
          <cell r="F89">
            <v>-4483934</v>
          </cell>
          <cell r="G89">
            <v>-4962146.16</v>
          </cell>
          <cell r="H89">
            <v>-8146074.0199999996</v>
          </cell>
          <cell r="I89">
            <v>-13032361.42</v>
          </cell>
          <cell r="J89">
            <v>-14265602.470000001</v>
          </cell>
          <cell r="K89">
            <v>-12954671.369999999</v>
          </cell>
          <cell r="L89">
            <v>-14456586.029999999</v>
          </cell>
          <cell r="M89">
            <v>-3350414.29</v>
          </cell>
          <cell r="N89">
            <v>-4483934</v>
          </cell>
          <cell r="O89">
            <v>-4962146.16</v>
          </cell>
          <cell r="P89">
            <v>-10155307.73</v>
          </cell>
          <cell r="Q89">
            <v>-9020437.1600000001</v>
          </cell>
          <cell r="R89">
            <v>-9500254.1300000008</v>
          </cell>
          <cell r="S89">
            <v>-54827244.299999997</v>
          </cell>
          <cell r="T89">
            <v>-128372324.37</v>
          </cell>
          <cell r="U89">
            <v>-56836478.009999998</v>
          </cell>
          <cell r="V89">
            <v>-58073996.689999998</v>
          </cell>
          <cell r="W89">
            <v>-66755694.049999997</v>
          </cell>
          <cell r="X89">
            <v>-65434276.060000002</v>
          </cell>
          <cell r="Y89">
            <v>-65918356.799999997</v>
          </cell>
          <cell r="Z89">
            <v>-141904515.31999999</v>
          </cell>
          <cell r="AA89">
            <v>-86424018.530000001</v>
          </cell>
        </row>
        <row r="90">
          <cell r="A90" t="str">
            <v>TGCACONT_OPERNZ_BUS</v>
          </cell>
          <cell r="B90" t="str">
            <v>TGCACONT_OPER</v>
          </cell>
          <cell r="C90" t="str">
            <v>NZ_BUS</v>
          </cell>
          <cell r="D90">
            <v>-524460092.56999999</v>
          </cell>
          <cell r="E90">
            <v>-81192703.739999995</v>
          </cell>
          <cell r="F90">
            <v>-89809574.859999999</v>
          </cell>
          <cell r="G90">
            <v>-81569270.920000002</v>
          </cell>
          <cell r="H90">
            <v>-96778683.989999995</v>
          </cell>
          <cell r="I90">
            <v>-89281054.659999996</v>
          </cell>
          <cell r="J90">
            <v>-96039040.620000005</v>
          </cell>
          <cell r="K90">
            <v>-88880020.349999994</v>
          </cell>
          <cell r="L90">
            <v>-92959847.079999998</v>
          </cell>
          <cell r="M90">
            <v>-81192703.739999995</v>
          </cell>
          <cell r="N90">
            <v>-89809574.859999999</v>
          </cell>
          <cell r="O90">
            <v>-81569270.920000002</v>
          </cell>
          <cell r="P90">
            <v>-90995544.849999994</v>
          </cell>
          <cell r="Q90">
            <v>-98683962.620000005</v>
          </cell>
          <cell r="R90">
            <v>-85136760.560000002</v>
          </cell>
          <cell r="S90">
            <v>-956016676.11000001</v>
          </cell>
          <cell r="T90">
            <v>-968033916.29999995</v>
          </cell>
          <cell r="U90">
            <v>-950233536.97000003</v>
          </cell>
          <cell r="V90">
            <v>-959964327.20000005</v>
          </cell>
          <cell r="W90">
            <v>-868350936.36000001</v>
          </cell>
          <cell r="X90">
            <v>-1056577557.63</v>
          </cell>
          <cell r="Y90">
            <v>-1054925591.33</v>
          </cell>
          <cell r="Z90">
            <v>-1057383414.52</v>
          </cell>
          <cell r="AA90">
            <v>-1392811028.9300001</v>
          </cell>
        </row>
        <row r="91">
          <cell r="A91" t="str">
            <v>TGCACONT_OPERINTL_TCNZA</v>
          </cell>
          <cell r="B91" t="str">
            <v>TGCACONT_OPER</v>
          </cell>
          <cell r="C91" t="str">
            <v>INTL_TCNZA</v>
          </cell>
          <cell r="D91">
            <v>12720962.99</v>
          </cell>
          <cell r="E91">
            <v>2046618.55</v>
          </cell>
          <cell r="F91">
            <v>1845074.41</v>
          </cell>
          <cell r="G91">
            <v>1116824.45</v>
          </cell>
          <cell r="H91">
            <v>-264429.86</v>
          </cell>
          <cell r="I91">
            <v>-1151080.73</v>
          </cell>
          <cell r="J91">
            <v>-1242115.58</v>
          </cell>
          <cell r="K91">
            <v>-1784975.43</v>
          </cell>
          <cell r="L91">
            <v>-1819141.04</v>
          </cell>
          <cell r="M91">
            <v>2046618.55</v>
          </cell>
          <cell r="N91">
            <v>1845074.41</v>
          </cell>
          <cell r="O91">
            <v>1116824.45</v>
          </cell>
          <cell r="P91">
            <v>-107722.95</v>
          </cell>
          <cell r="Q91">
            <v>1379875.47</v>
          </cell>
          <cell r="R91">
            <v>5854725.7000000002</v>
          </cell>
          <cell r="S91">
            <v>35149912.149999999</v>
          </cell>
          <cell r="T91">
            <v>2800629.78</v>
          </cell>
          <cell r="U91">
            <v>35306619.060000002</v>
          </cell>
          <cell r="V91">
            <v>37559572.399999999</v>
          </cell>
          <cell r="W91">
            <v>29727427.010000002</v>
          </cell>
          <cell r="X91">
            <v>35471146.75</v>
          </cell>
          <cell r="Y91">
            <v>38991139.880000003</v>
          </cell>
          <cell r="Z91">
            <v>430242.67</v>
          </cell>
          <cell r="AA91">
            <v>42448390</v>
          </cell>
        </row>
        <row r="92">
          <cell r="A92" t="str">
            <v>TGCACONT_OPERAAPTINTERN</v>
          </cell>
          <cell r="B92" t="str">
            <v>TGCACONT_OPER</v>
          </cell>
          <cell r="C92" t="str">
            <v>AAPTINTERN</v>
          </cell>
          <cell r="D92">
            <v>-126128.71</v>
          </cell>
          <cell r="E92">
            <v>3313287.88</v>
          </cell>
          <cell r="F92">
            <v>-288449.69</v>
          </cell>
          <cell r="G92">
            <v>-4263328.96</v>
          </cell>
          <cell r="H92">
            <v>-1865170.6</v>
          </cell>
          <cell r="I92">
            <v>-2512433.75</v>
          </cell>
          <cell r="J92">
            <v>-3047210.91</v>
          </cell>
          <cell r="K92">
            <v>-3364657.16</v>
          </cell>
          <cell r="L92">
            <v>-3800046.33</v>
          </cell>
          <cell r="M92">
            <v>3313287.88</v>
          </cell>
          <cell r="N92">
            <v>-288449.69</v>
          </cell>
          <cell r="O92">
            <v>-4263328.96</v>
          </cell>
          <cell r="P92">
            <v>-887768.3</v>
          </cell>
          <cell r="Q92">
            <v>-859202.07</v>
          </cell>
          <cell r="R92">
            <v>-1195011.8999999999</v>
          </cell>
          <cell r="S92">
            <v>-8950913.6600000001</v>
          </cell>
          <cell r="T92">
            <v>-22345487.48</v>
          </cell>
          <cell r="U92">
            <v>-7973511.3600000003</v>
          </cell>
          <cell r="V92">
            <v>-4335207.09</v>
          </cell>
          <cell r="W92">
            <v>-6332129.46</v>
          </cell>
          <cell r="X92">
            <v>-9109599.1300000008</v>
          </cell>
          <cell r="Y92">
            <v>-5260538.05</v>
          </cell>
          <cell r="Z92">
            <v>-26750023.68</v>
          </cell>
          <cell r="AA92">
            <v>-6458258.1699999999</v>
          </cell>
        </row>
        <row r="93">
          <cell r="A93" t="str">
            <v>TGCACONT_OPERBUS_VD</v>
          </cell>
          <cell r="B93" t="str">
            <v>TGCACONT_OPER</v>
          </cell>
          <cell r="C93" t="str">
            <v>BUS_VD</v>
          </cell>
          <cell r="D93">
            <v>-10283681.619999999</v>
          </cell>
          <cell r="E93">
            <v>-3310437.14</v>
          </cell>
          <cell r="F93">
            <v>-973359.61</v>
          </cell>
          <cell r="G93">
            <v>-1960717.29</v>
          </cell>
          <cell r="H93">
            <v>-3219641.91</v>
          </cell>
          <cell r="I93">
            <v>-3034380.95</v>
          </cell>
          <cell r="J93">
            <v>-2668851.62</v>
          </cell>
          <cell r="K93">
            <v>-1319997.73</v>
          </cell>
          <cell r="L93">
            <v>-3081960.54</v>
          </cell>
          <cell r="M93">
            <v>-3310437.14</v>
          </cell>
          <cell r="N93">
            <v>-973359.61</v>
          </cell>
          <cell r="O93">
            <v>-1960717.29</v>
          </cell>
          <cell r="P93">
            <v>-3225034.94</v>
          </cell>
          <cell r="Q93">
            <v>-2589308.94</v>
          </cell>
          <cell r="R93">
            <v>-9244558.9600000009</v>
          </cell>
          <cell r="S93">
            <v>-24007483.140000001</v>
          </cell>
          <cell r="T93">
            <v>-19707227.010000002</v>
          </cell>
          <cell r="U93">
            <v>-24012876.170000002</v>
          </cell>
          <cell r="V93">
            <v>-22057905.289999999</v>
          </cell>
          <cell r="W93">
            <v>-11530450.6</v>
          </cell>
          <cell r="X93">
            <v>-26995565.140000001</v>
          </cell>
          <cell r="Y93">
            <v>-25281197.890000001</v>
          </cell>
          <cell r="Z93">
            <v>-21716067.879999999</v>
          </cell>
          <cell r="AA93">
            <v>-21814132.219999999</v>
          </cell>
        </row>
        <row r="94">
          <cell r="A94" t="str">
            <v>TGCACONT_OPERBUS_EXT</v>
          </cell>
          <cell r="B94" t="str">
            <v>TGCACONT_OPER</v>
          </cell>
          <cell r="C94" t="str">
            <v>BUS_EXT</v>
          </cell>
          <cell r="D94">
            <v>-11632353.800000001</v>
          </cell>
          <cell r="E94">
            <v>-79365.27</v>
          </cell>
          <cell r="F94">
            <v>-3047117.01</v>
          </cell>
          <cell r="G94">
            <v>-6160319.1399999997</v>
          </cell>
          <cell r="H94">
            <v>-5098347.08</v>
          </cell>
          <cell r="I94">
            <v>-5631845.8499999996</v>
          </cell>
          <cell r="J94">
            <v>-5801093.6799999997</v>
          </cell>
          <cell r="K94">
            <v>-4769686.04</v>
          </cell>
          <cell r="L94">
            <v>-6967038.0199999996</v>
          </cell>
          <cell r="M94">
            <v>-79365.27</v>
          </cell>
          <cell r="N94">
            <v>-3047117.01</v>
          </cell>
          <cell r="O94">
            <v>-6160319.1399999997</v>
          </cell>
          <cell r="P94">
            <v>-4190652.98</v>
          </cell>
          <cell r="Q94">
            <v>-3524532.5</v>
          </cell>
          <cell r="R94">
            <v>-9034799.4000000004</v>
          </cell>
          <cell r="S94">
            <v>-35120271.969999999</v>
          </cell>
          <cell r="T94">
            <v>-42988057.140000001</v>
          </cell>
          <cell r="U94">
            <v>-34212577.869999997</v>
          </cell>
          <cell r="V94">
            <v>-28757223.07</v>
          </cell>
          <cell r="W94">
            <v>-13737498.630000001</v>
          </cell>
          <cell r="X94">
            <v>-38409204.350000001</v>
          </cell>
          <cell r="Y94">
            <v>-32981868.120000001</v>
          </cell>
          <cell r="Z94">
            <v>-49486465.359999999</v>
          </cell>
          <cell r="AA94">
            <v>-25369852.43</v>
          </cell>
        </row>
        <row r="95">
          <cell r="A95" t="str">
            <v>TGCACONT_OPERAAPT_CONS</v>
          </cell>
          <cell r="B95" t="str">
            <v>TGCACONT_OPER</v>
          </cell>
          <cell r="C95" t="str">
            <v>AAPT_CONS</v>
          </cell>
          <cell r="D95">
            <v>-9294433.9000000004</v>
          </cell>
          <cell r="E95">
            <v>-352138.33</v>
          </cell>
          <cell r="F95">
            <v>1777672.54</v>
          </cell>
          <cell r="G95">
            <v>3119206.36</v>
          </cell>
          <cell r="H95">
            <v>1013239.62</v>
          </cell>
          <cell r="I95">
            <v>-2022980.72</v>
          </cell>
          <cell r="J95">
            <v>-4338986.78</v>
          </cell>
          <cell r="K95">
            <v>-4155412.33</v>
          </cell>
          <cell r="L95">
            <v>-5920581.7800000003</v>
          </cell>
          <cell r="M95">
            <v>-352138.33</v>
          </cell>
          <cell r="N95">
            <v>1777672.54</v>
          </cell>
          <cell r="O95">
            <v>3119206.36</v>
          </cell>
          <cell r="P95">
            <v>344038.88</v>
          </cell>
          <cell r="Q95">
            <v>-350344.32</v>
          </cell>
          <cell r="R95">
            <v>-5055213.33</v>
          </cell>
          <cell r="S95">
            <v>-7726932.9800000004</v>
          </cell>
          <cell r="T95">
            <v>-33520787.640000001</v>
          </cell>
          <cell r="U95">
            <v>-8396133.7200000007</v>
          </cell>
          <cell r="V95">
            <v>-10449587.310000001</v>
          </cell>
          <cell r="W95">
            <v>-28252149.120000001</v>
          </cell>
          <cell r="X95">
            <v>-10294041.4</v>
          </cell>
          <cell r="Y95">
            <v>-12519838.960000001</v>
          </cell>
          <cell r="Z95">
            <v>-39395101.090000004</v>
          </cell>
          <cell r="AA95">
            <v>-37546583.020000003</v>
          </cell>
        </row>
        <row r="96">
          <cell r="A96" t="str">
            <v>TGCACONT_OPERAAPT_MOB</v>
          </cell>
          <cell r="B96" t="str">
            <v>TGCACONT_OPER</v>
          </cell>
          <cell r="C96" t="str">
            <v>AAPT_MOB</v>
          </cell>
          <cell r="D96">
            <v>-1412336.5</v>
          </cell>
          <cell r="E96">
            <v>-1573296.66</v>
          </cell>
          <cell r="F96">
            <v>-514357.54</v>
          </cell>
          <cell r="G96">
            <v>1651653.43</v>
          </cell>
          <cell r="H96">
            <v>-1600324.35</v>
          </cell>
          <cell r="I96">
            <v>-1235458.04</v>
          </cell>
          <cell r="J96">
            <v>-1469526.88</v>
          </cell>
          <cell r="K96">
            <v>-1599697.34</v>
          </cell>
          <cell r="L96">
            <v>-1953419.88</v>
          </cell>
          <cell r="M96">
            <v>-1573296.66</v>
          </cell>
          <cell r="N96">
            <v>-514357.54</v>
          </cell>
          <cell r="O96">
            <v>1651653.43</v>
          </cell>
          <cell r="P96">
            <v>-2876109.94</v>
          </cell>
          <cell r="Q96">
            <v>-2957314.21</v>
          </cell>
          <cell r="R96">
            <v>-852641.54</v>
          </cell>
          <cell r="S96">
            <v>8874058.0199999996</v>
          </cell>
          <cell r="T96">
            <v>-9628289.0399999991</v>
          </cell>
          <cell r="U96">
            <v>7598272.4299999997</v>
          </cell>
          <cell r="V96">
            <v>3265671.7</v>
          </cell>
          <cell r="W96">
            <v>-3552507.94</v>
          </cell>
          <cell r="X96">
            <v>4676103.3499999996</v>
          </cell>
          <cell r="Y96">
            <v>529081.12</v>
          </cell>
          <cell r="Z96">
            <v>-11865529.220000001</v>
          </cell>
          <cell r="AA96">
            <v>-4964844.4400000004</v>
          </cell>
        </row>
        <row r="97">
          <cell r="A97" t="str">
            <v>TGCACONT_OPERCONSMB_EXT</v>
          </cell>
          <cell r="B97" t="str">
            <v>TGCACONT_OPER</v>
          </cell>
          <cell r="C97" t="str">
            <v>CONSMB_EXT</v>
          </cell>
          <cell r="D97">
            <v>-10061166.48</v>
          </cell>
          <cell r="E97">
            <v>-1804039.35</v>
          </cell>
          <cell r="F97">
            <v>1401370.25</v>
          </cell>
          <cell r="G97">
            <v>4912517.88</v>
          </cell>
          <cell r="H97">
            <v>-444875.45</v>
          </cell>
          <cell r="I97">
            <v>-3103765.58</v>
          </cell>
          <cell r="J97">
            <v>-5653840.4800000004</v>
          </cell>
          <cell r="K97">
            <v>-5600436.4900000002</v>
          </cell>
          <cell r="L97">
            <v>-7719328.4800000004</v>
          </cell>
          <cell r="M97">
            <v>-1804039.35</v>
          </cell>
          <cell r="N97">
            <v>1401370.25</v>
          </cell>
          <cell r="O97">
            <v>4912517.88</v>
          </cell>
          <cell r="P97">
            <v>-2390460.04</v>
          </cell>
          <cell r="Q97">
            <v>-3169373.17</v>
          </cell>
          <cell r="R97">
            <v>-6443149.4500000002</v>
          </cell>
          <cell r="S97">
            <v>2694041.6000000001</v>
          </cell>
          <cell r="T97">
            <v>-41447671.700000003</v>
          </cell>
          <cell r="U97">
            <v>748457.01</v>
          </cell>
          <cell r="V97">
            <v>-5644295.7000000002</v>
          </cell>
          <cell r="W97">
            <v>-30590400.010000002</v>
          </cell>
          <cell r="X97">
            <v>-3930008.73</v>
          </cell>
          <cell r="Y97">
            <v>-10312852.57</v>
          </cell>
          <cell r="Z97">
            <v>-49404552.149999999</v>
          </cell>
          <cell r="AA97">
            <v>-40651566.490000002</v>
          </cell>
        </row>
        <row r="98">
          <cell r="A98" t="str">
            <v>TGCACONT_OPERCOO_AUSEXT</v>
          </cell>
          <cell r="B98" t="str">
            <v>TGCACONT_OPER</v>
          </cell>
          <cell r="C98" t="str">
            <v>COO_AUSEXT</v>
          </cell>
          <cell r="D98">
            <v>-32629161.73</v>
          </cell>
          <cell r="E98">
            <v>503909.78</v>
          </cell>
          <cell r="F98">
            <v>-2630518.92</v>
          </cell>
          <cell r="G98">
            <v>-1590653.03</v>
          </cell>
          <cell r="H98">
            <v>-4529885.91</v>
          </cell>
          <cell r="I98">
            <v>-7073955.71</v>
          </cell>
          <cell r="J98">
            <v>-9793278.3499999996</v>
          </cell>
          <cell r="K98">
            <v>-8708466.7400000002</v>
          </cell>
          <cell r="L98">
            <v>-13024710.710000001</v>
          </cell>
          <cell r="M98">
            <v>503909.78</v>
          </cell>
          <cell r="N98">
            <v>-2630518.92</v>
          </cell>
          <cell r="O98">
            <v>-1590653.03</v>
          </cell>
          <cell r="P98">
            <v>-5372136.5199999996</v>
          </cell>
          <cell r="Q98">
            <v>-6154313.8399999999</v>
          </cell>
          <cell r="R98">
            <v>-6912065.1399999997</v>
          </cell>
          <cell r="S98">
            <v>-21008288.41</v>
          </cell>
          <cell r="T98">
            <v>-66157514.93</v>
          </cell>
          <cell r="U98">
            <v>-21850539.02</v>
          </cell>
          <cell r="V98">
            <v>-23792558.100000001</v>
          </cell>
          <cell r="W98">
            <v>8808473.7100000009</v>
          </cell>
          <cell r="X98">
            <v>-28916774.550000001</v>
          </cell>
          <cell r="Y98">
            <v>-31444193.440000001</v>
          </cell>
          <cell r="Z98">
            <v>-78951147.75</v>
          </cell>
          <cell r="AA98">
            <v>-23820688.02</v>
          </cell>
        </row>
        <row r="99">
          <cell r="A99" t="str">
            <v>TGCACONT_OPERAUS_OPNS</v>
          </cell>
          <cell r="B99" t="str">
            <v>TGCACONT_OPER</v>
          </cell>
          <cell r="C99" t="str">
            <v>AUS_OPNS</v>
          </cell>
          <cell r="D99">
            <v>-18379336.07</v>
          </cell>
          <cell r="E99">
            <v>2519417.08</v>
          </cell>
          <cell r="F99">
            <v>-854914.43</v>
          </cell>
          <cell r="G99">
            <v>-354738.06</v>
          </cell>
          <cell r="H99">
            <v>-4973698.99</v>
          </cell>
          <cell r="I99">
            <v>-8337101.8499999996</v>
          </cell>
          <cell r="J99">
            <v>-11179887.59</v>
          </cell>
          <cell r="K99">
            <v>-10774144.779999999</v>
          </cell>
          <cell r="L99">
            <v>-15089748.199999999</v>
          </cell>
          <cell r="M99">
            <v>2519417.08</v>
          </cell>
          <cell r="N99">
            <v>-854914.43</v>
          </cell>
          <cell r="O99">
            <v>-354738.06</v>
          </cell>
          <cell r="P99">
            <v>-5479859.4699999997</v>
          </cell>
          <cell r="Q99">
            <v>-4774438.37</v>
          </cell>
          <cell r="R99">
            <v>-2176326.6</v>
          </cell>
          <cell r="S99">
            <v>14019966.689999999</v>
          </cell>
          <cell r="T99">
            <v>-62976655.979999997</v>
          </cell>
          <cell r="U99">
            <v>13513806.210000001</v>
          </cell>
          <cell r="V99">
            <v>13705649.949999999</v>
          </cell>
          <cell r="W99">
            <v>37318461.310000002</v>
          </cell>
          <cell r="X99">
            <v>6612098.3700000001</v>
          </cell>
          <cell r="Y99">
            <v>7485582.0899999999</v>
          </cell>
          <cell r="Z99">
            <v>-78520628.390000001</v>
          </cell>
          <cell r="AA99">
            <v>18939125.239999998</v>
          </cell>
        </row>
        <row r="100">
          <cell r="A100" t="str">
            <v>TGCACONT_OPERGRP_ELIMS</v>
          </cell>
          <cell r="B100" t="str">
            <v>TGCACONT_OPER</v>
          </cell>
          <cell r="C100" t="str">
            <v>GRP_ELIMS</v>
          </cell>
          <cell r="E100">
            <v>34415073.829999998</v>
          </cell>
          <cell r="F100">
            <v>4122987.43</v>
          </cell>
          <cell r="G100">
            <v>-10515303.67</v>
          </cell>
          <cell r="H100">
            <v>4289644.18</v>
          </cell>
          <cell r="I100">
            <v>-1680400.08</v>
          </cell>
          <cell r="J100">
            <v>-2841562.03</v>
          </cell>
          <cell r="K100">
            <v>-2153296.7200000002</v>
          </cell>
          <cell r="L100">
            <v>-2319575.38</v>
          </cell>
          <cell r="M100">
            <v>34415073.829999998</v>
          </cell>
          <cell r="N100">
            <v>4122987.43</v>
          </cell>
          <cell r="O100">
            <v>-10515303.67</v>
          </cell>
          <cell r="P100">
            <v>-3777126.38</v>
          </cell>
          <cell r="Q100">
            <v>-3323172.75</v>
          </cell>
          <cell r="S100">
            <v>30768086</v>
          </cell>
          <cell r="T100">
            <v>-30357560.629999999</v>
          </cell>
          <cell r="U100">
            <v>22701315.440000001</v>
          </cell>
          <cell r="V100">
            <v>22906106.949999999</v>
          </cell>
          <cell r="X100">
            <v>21765757.289999999</v>
          </cell>
          <cell r="Y100">
            <v>26383985.850000001</v>
          </cell>
          <cell r="Z100">
            <v>-30979490.460000001</v>
          </cell>
        </row>
        <row r="101">
          <cell r="A101" t="str">
            <v>TGCACONT_OPERTelecomGrp</v>
          </cell>
          <cell r="B101" t="str">
            <v>TGCACONT_OPER</v>
          </cell>
          <cell r="C101" t="str">
            <v>TelecomGrp</v>
          </cell>
          <cell r="D101">
            <v>-82651342.219999999</v>
          </cell>
          <cell r="E101">
            <v>-52663203.840000004</v>
          </cell>
          <cell r="F101">
            <v>-92261399.109999999</v>
          </cell>
          <cell r="G101">
            <v>-51418208.390000001</v>
          </cell>
          <cell r="H101">
            <v>-73749507.349999994</v>
          </cell>
          <cell r="I101">
            <v>-59511224.409999996</v>
          </cell>
          <cell r="J101">
            <v>-98624970.400000006</v>
          </cell>
          <cell r="K101">
            <v>-61306901.390000001</v>
          </cell>
          <cell r="L101">
            <v>-71574525.329999998</v>
          </cell>
          <cell r="M101">
            <v>-52663203.840000004</v>
          </cell>
          <cell r="N101">
            <v>-92261399.109999999</v>
          </cell>
          <cell r="O101">
            <v>-51418208.390000001</v>
          </cell>
          <cell r="P101">
            <v>-64423934.460000001</v>
          </cell>
          <cell r="Q101">
            <v>-71962861.150000006</v>
          </cell>
          <cell r="R101">
            <v>-58872762.710000001</v>
          </cell>
          <cell r="S101">
            <v>-622626660.55999994</v>
          </cell>
          <cell r="T101">
            <v>-670758345.59000003</v>
          </cell>
          <cell r="U101">
            <v>-613301087.66999996</v>
          </cell>
          <cell r="V101">
            <v>-622422048</v>
          </cell>
          <cell r="W101">
            <v>-586971306.14999998</v>
          </cell>
          <cell r="X101">
            <v>-700577444.36000001</v>
          </cell>
          <cell r="Y101">
            <v>-703605740.97000003</v>
          </cell>
          <cell r="Z101">
            <v>-752225897.79999995</v>
          </cell>
          <cell r="AA101">
            <v>-669622648.37</v>
          </cell>
        </row>
        <row r="102">
          <cell r="A102" t="str">
            <v>TGCABEF_MIBZONE</v>
          </cell>
          <cell r="B102" t="str">
            <v>TGCABEF_MI</v>
          </cell>
          <cell r="C102" t="str">
            <v>BZONE</v>
          </cell>
          <cell r="D102">
            <v>-209490</v>
          </cell>
          <cell r="R102">
            <v>19044</v>
          </cell>
          <cell r="W102">
            <v>209490</v>
          </cell>
          <cell r="AA102">
            <v>0</v>
          </cell>
        </row>
        <row r="103">
          <cell r="A103" t="str">
            <v>TGCABEF_MIXTRA</v>
          </cell>
          <cell r="B103" t="str">
            <v>TGCABEF_MI</v>
          </cell>
          <cell r="C103" t="str">
            <v>XTRA</v>
          </cell>
          <cell r="D103">
            <v>-375925.1</v>
          </cell>
          <cell r="E103">
            <v>-2769867.59</v>
          </cell>
          <cell r="F103">
            <v>-1425300.79</v>
          </cell>
          <cell r="G103">
            <v>-2334272.66</v>
          </cell>
          <cell r="H103">
            <v>-1375474.28</v>
          </cell>
          <cell r="I103">
            <v>-1397897.34</v>
          </cell>
          <cell r="J103">
            <v>-281150.09000000003</v>
          </cell>
          <cell r="K103">
            <v>-284991.46000000002</v>
          </cell>
          <cell r="L103">
            <v>-286333.76</v>
          </cell>
          <cell r="M103">
            <v>-2769867.59</v>
          </cell>
          <cell r="N103">
            <v>-1425300.79</v>
          </cell>
          <cell r="O103">
            <v>-2334272.66</v>
          </cell>
          <cell r="P103">
            <v>-1488413.76</v>
          </cell>
          <cell r="Q103">
            <v>-1955957.38</v>
          </cell>
          <cell r="R103">
            <v>-749112.76</v>
          </cell>
          <cell r="S103">
            <v>-13367051.970000001</v>
          </cell>
          <cell r="T103">
            <v>-4952657.17</v>
          </cell>
          <cell r="U103">
            <v>-13479991.449999999</v>
          </cell>
          <cell r="V103">
            <v>-9341113.3200000003</v>
          </cell>
          <cell r="W103">
            <v>-506140.56</v>
          </cell>
          <cell r="X103">
            <v>-16579028.779999999</v>
          </cell>
          <cell r="Y103">
            <v>-19294472.850000001</v>
          </cell>
          <cell r="Z103">
            <v>-5220687.49</v>
          </cell>
          <cell r="AA103">
            <v>-882065.66</v>
          </cell>
        </row>
        <row r="104">
          <cell r="A104" t="str">
            <v>TGCABEF_MIXTRA_BZONE</v>
          </cell>
          <cell r="B104" t="str">
            <v>TGCABEF_MI</v>
          </cell>
          <cell r="C104" t="str">
            <v>XTRA_BZONE</v>
          </cell>
          <cell r="D104">
            <v>-585415.1</v>
          </cell>
          <cell r="E104">
            <v>-2769867.59</v>
          </cell>
          <cell r="F104">
            <v>-1425300.79</v>
          </cell>
          <cell r="G104">
            <v>-2334272.66</v>
          </cell>
          <cell r="H104">
            <v>-1375474.28</v>
          </cell>
          <cell r="I104">
            <v>-1397897.34</v>
          </cell>
          <cell r="J104">
            <v>-281150.09000000003</v>
          </cell>
          <cell r="K104">
            <v>-284991.46000000002</v>
          </cell>
          <cell r="L104">
            <v>-286333.76</v>
          </cell>
          <cell r="M104">
            <v>-2769867.59</v>
          </cell>
          <cell r="N104">
            <v>-1425300.79</v>
          </cell>
          <cell r="O104">
            <v>-2334272.66</v>
          </cell>
          <cell r="P104">
            <v>-1488413.76</v>
          </cell>
          <cell r="Q104">
            <v>-1955957.38</v>
          </cell>
          <cell r="R104">
            <v>-730068.76</v>
          </cell>
          <cell r="S104">
            <v>-13367051.970000001</v>
          </cell>
          <cell r="T104">
            <v>-4952657.17</v>
          </cell>
          <cell r="U104">
            <v>-13479991.449999999</v>
          </cell>
          <cell r="V104">
            <v>-9341113.3200000003</v>
          </cell>
          <cell r="W104">
            <v>-296650.56</v>
          </cell>
          <cell r="X104">
            <v>-16579028.779999999</v>
          </cell>
          <cell r="Y104">
            <v>-19294472.850000001</v>
          </cell>
          <cell r="Z104">
            <v>-5220687.49</v>
          </cell>
          <cell r="AA104">
            <v>-882065.66</v>
          </cell>
        </row>
        <row r="105">
          <cell r="A105" t="str">
            <v>TGCABEF_MIDIRECTORIES</v>
          </cell>
          <cell r="B105" t="str">
            <v>TGCABEF_MI</v>
          </cell>
          <cell r="C105" t="str">
            <v>DIRECTORIES</v>
          </cell>
          <cell r="D105">
            <v>-8691101.75</v>
          </cell>
          <cell r="E105">
            <v>1135537.56</v>
          </cell>
          <cell r="F105">
            <v>-32370151.91</v>
          </cell>
          <cell r="G105">
            <v>-1129056.07</v>
          </cell>
          <cell r="H105">
            <v>-2887720.69</v>
          </cell>
          <cell r="I105">
            <v>1522414.88</v>
          </cell>
          <cell r="J105">
            <v>-30691989.52</v>
          </cell>
          <cell r="K105">
            <v>-123515.18</v>
          </cell>
          <cell r="L105">
            <v>-2214077.29</v>
          </cell>
          <cell r="M105">
            <v>1135537.56</v>
          </cell>
          <cell r="N105">
            <v>-32370151.91</v>
          </cell>
          <cell r="O105">
            <v>-1129056.07</v>
          </cell>
          <cell r="P105">
            <v>-1989985.09</v>
          </cell>
          <cell r="Q105">
            <v>-1984957.41</v>
          </cell>
          <cell r="R105">
            <v>-2286062.36</v>
          </cell>
          <cell r="S105">
            <v>-65917079.890000001</v>
          </cell>
          <cell r="T105">
            <v>-61968063.939999998</v>
          </cell>
          <cell r="U105">
            <v>-65019344.289999999</v>
          </cell>
          <cell r="V105">
            <v>-63827691.460000001</v>
          </cell>
          <cell r="W105">
            <v>-63908249.140000001</v>
          </cell>
          <cell r="X105">
            <v>-74918379.219999999</v>
          </cell>
          <cell r="Y105">
            <v>-74232120.790000007</v>
          </cell>
          <cell r="Z105">
            <v>-70992546.090000004</v>
          </cell>
          <cell r="AA105">
            <v>-72599350.890000001</v>
          </cell>
        </row>
        <row r="106">
          <cell r="A106" t="str">
            <v>TGCABEF_MIINFO_SERV</v>
          </cell>
          <cell r="B106" t="str">
            <v>TGCABEF_MI</v>
          </cell>
          <cell r="C106" t="str">
            <v>INFO_SERV</v>
          </cell>
          <cell r="D106">
            <v>-8075826.04</v>
          </cell>
          <cell r="E106">
            <v>-328743</v>
          </cell>
          <cell r="F106">
            <v>-32328645.969999999</v>
          </cell>
          <cell r="G106">
            <v>-2046617.19</v>
          </cell>
          <cell r="H106">
            <v>-2799828.39</v>
          </cell>
          <cell r="I106">
            <v>124517.54</v>
          </cell>
          <cell r="J106">
            <v>-30973139.609999999</v>
          </cell>
          <cell r="K106">
            <v>-408506.64</v>
          </cell>
          <cell r="L106">
            <v>-2500411.0499999998</v>
          </cell>
          <cell r="M106">
            <v>-328743</v>
          </cell>
          <cell r="N106">
            <v>-32328645.969999999</v>
          </cell>
          <cell r="O106">
            <v>-2046617.19</v>
          </cell>
          <cell r="P106">
            <v>-3478398.85</v>
          </cell>
          <cell r="Q106">
            <v>-3940914.79</v>
          </cell>
          <cell r="R106">
            <v>-1772571.34</v>
          </cell>
          <cell r="S106">
            <v>-64781867.979999997</v>
          </cell>
          <cell r="T106">
            <v>-66920721.109999999</v>
          </cell>
          <cell r="U106">
            <v>-65460438.439999998</v>
          </cell>
          <cell r="V106">
            <v>-61546619.020000003</v>
          </cell>
          <cell r="W106">
            <v>-51162273.460000001</v>
          </cell>
          <cell r="X106">
            <v>-78458510.700000003</v>
          </cell>
          <cell r="Y106">
            <v>-81904407.879999995</v>
          </cell>
          <cell r="Z106">
            <v>-76213233.579999998</v>
          </cell>
          <cell r="AA106">
            <v>-59238099.5</v>
          </cell>
        </row>
        <row r="107">
          <cell r="A107" t="str">
            <v>TGCABEF_MIHR</v>
          </cell>
          <cell r="B107" t="str">
            <v>TGCABEF_MI</v>
          </cell>
          <cell r="C107" t="str">
            <v>HR</v>
          </cell>
          <cell r="D107">
            <v>483038.75</v>
          </cell>
          <cell r="E107">
            <v>840885.72</v>
          </cell>
          <cell r="F107">
            <v>685881.11</v>
          </cell>
          <cell r="G107">
            <v>904929.08</v>
          </cell>
          <cell r="H107">
            <v>558576.96</v>
          </cell>
          <cell r="I107">
            <v>484303.08</v>
          </cell>
          <cell r="J107">
            <v>488898.32</v>
          </cell>
          <cell r="K107">
            <v>484673.32</v>
          </cell>
          <cell r="L107">
            <v>500658.33</v>
          </cell>
          <cell r="M107">
            <v>840885.72</v>
          </cell>
          <cell r="N107">
            <v>685881.11</v>
          </cell>
          <cell r="O107">
            <v>904929.08</v>
          </cell>
          <cell r="P107">
            <v>633168.96</v>
          </cell>
          <cell r="Q107">
            <v>456168.96000000002</v>
          </cell>
          <cell r="R107">
            <v>387145.3</v>
          </cell>
          <cell r="S107">
            <v>7663839.5300000003</v>
          </cell>
          <cell r="T107">
            <v>5570946.0899999999</v>
          </cell>
          <cell r="U107">
            <v>7738431.5300000003</v>
          </cell>
          <cell r="V107">
            <v>7088083.3899999997</v>
          </cell>
          <cell r="W107">
            <v>9075751.6199999992</v>
          </cell>
          <cell r="X107">
            <v>8369322.8300000001</v>
          </cell>
          <cell r="Y107">
            <v>7541974.6900000004</v>
          </cell>
          <cell r="Z107">
            <v>6060856</v>
          </cell>
          <cell r="AA107">
            <v>9558790.3699999992</v>
          </cell>
        </row>
        <row r="108">
          <cell r="A108" t="str">
            <v>TGCABEF_MICORP_FIN</v>
          </cell>
          <cell r="B108" t="str">
            <v>TGCABEF_MI</v>
          </cell>
          <cell r="C108" t="str">
            <v>CORP_FIN</v>
          </cell>
          <cell r="D108">
            <v>1540250.5</v>
          </cell>
          <cell r="E108">
            <v>1100985.56</v>
          </cell>
          <cell r="F108">
            <v>2450970.5099999998</v>
          </cell>
          <cell r="G108">
            <v>4151460.01</v>
          </cell>
          <cell r="H108">
            <v>2257766.6800000002</v>
          </cell>
          <cell r="I108">
            <v>1813828.6</v>
          </cell>
          <cell r="J108">
            <v>1790816.43</v>
          </cell>
          <cell r="K108">
            <v>1842857.27</v>
          </cell>
          <cell r="L108">
            <v>1778959.3</v>
          </cell>
          <cell r="M108">
            <v>1100985.56</v>
          </cell>
          <cell r="N108">
            <v>2450970.5099999998</v>
          </cell>
          <cell r="O108">
            <v>4151460.01</v>
          </cell>
          <cell r="P108">
            <v>1475551.34</v>
          </cell>
          <cell r="Q108">
            <v>1367117.84</v>
          </cell>
          <cell r="R108">
            <v>2919601.81</v>
          </cell>
          <cell r="S108">
            <v>28427721.27</v>
          </cell>
          <cell r="T108">
            <v>20692360.809999999</v>
          </cell>
          <cell r="U108">
            <v>27645505.93</v>
          </cell>
          <cell r="V108">
            <v>25341395.23</v>
          </cell>
          <cell r="W108">
            <v>32164468.600000001</v>
          </cell>
          <cell r="X108">
            <v>30413337.59</v>
          </cell>
          <cell r="Y108">
            <v>27666333.559999999</v>
          </cell>
          <cell r="Z108">
            <v>22526253.469999999</v>
          </cell>
          <cell r="AA108">
            <v>33704719.100000001</v>
          </cell>
        </row>
        <row r="109">
          <cell r="A109" t="str">
            <v>TGCABEF_MIFIN_ACCRL</v>
          </cell>
          <cell r="B109" t="str">
            <v>TGCABEF_MI</v>
          </cell>
          <cell r="C109" t="str">
            <v>FIN_ACCRL</v>
          </cell>
          <cell r="D109">
            <v>435952750.98000002</v>
          </cell>
          <cell r="E109">
            <v>5600150.7400000002</v>
          </cell>
          <cell r="F109">
            <v>8622710.0199999996</v>
          </cell>
          <cell r="G109">
            <v>7382267.5</v>
          </cell>
          <cell r="H109">
            <v>8969736.0800000001</v>
          </cell>
          <cell r="I109">
            <v>10308846.039999999</v>
          </cell>
          <cell r="J109">
            <v>10308846.039999999</v>
          </cell>
          <cell r="K109">
            <v>10308846.039999999</v>
          </cell>
          <cell r="L109">
            <v>10308846.039999999</v>
          </cell>
          <cell r="M109">
            <v>5600150.7400000002</v>
          </cell>
          <cell r="N109">
            <v>8622710.0199999996</v>
          </cell>
          <cell r="O109">
            <v>7382267.5</v>
          </cell>
          <cell r="P109">
            <v>-136923.72</v>
          </cell>
          <cell r="Q109">
            <v>109057.06</v>
          </cell>
          <cell r="R109">
            <v>7309749.0999999996</v>
          </cell>
          <cell r="S109">
            <v>128005118.06</v>
          </cell>
          <cell r="T109">
            <v>113395966.44</v>
          </cell>
          <cell r="U109">
            <v>118898458.26000001</v>
          </cell>
          <cell r="V109">
            <v>111663638.69</v>
          </cell>
          <cell r="W109">
            <v>93085080.010000005</v>
          </cell>
          <cell r="X109">
            <v>118353010.84999999</v>
          </cell>
          <cell r="Y109">
            <v>111997001.08</v>
          </cell>
          <cell r="Z109">
            <v>125407832.90000001</v>
          </cell>
          <cell r="AA109">
            <v>529037830.99000001</v>
          </cell>
        </row>
        <row r="110">
          <cell r="A110" t="str">
            <v>TGCABEF_MICORP_AFFRS</v>
          </cell>
          <cell r="B110" t="str">
            <v>TGCABEF_MI</v>
          </cell>
          <cell r="C110" t="str">
            <v>CORP_AFFRS</v>
          </cell>
          <cell r="D110">
            <v>3692263.94</v>
          </cell>
          <cell r="E110">
            <v>2537998.7799999998</v>
          </cell>
          <cell r="F110">
            <v>963851</v>
          </cell>
          <cell r="G110">
            <v>351361.21</v>
          </cell>
          <cell r="H110">
            <v>237036.51</v>
          </cell>
          <cell r="I110">
            <v>747306.79</v>
          </cell>
          <cell r="J110">
            <v>414384.94</v>
          </cell>
          <cell r="K110">
            <v>414384.94</v>
          </cell>
          <cell r="L110">
            <v>434198.46</v>
          </cell>
          <cell r="M110">
            <v>2537998.7799999998</v>
          </cell>
          <cell r="N110">
            <v>963851</v>
          </cell>
          <cell r="O110">
            <v>351361.21</v>
          </cell>
          <cell r="P110">
            <v>346399</v>
          </cell>
          <cell r="Q110">
            <v>396362.4</v>
          </cell>
          <cell r="R110">
            <v>900774.93</v>
          </cell>
          <cell r="S110">
            <v>6000844.2800000003</v>
          </cell>
          <cell r="T110">
            <v>5162705.38</v>
          </cell>
          <cell r="U110">
            <v>6110206.7699999996</v>
          </cell>
          <cell r="V110">
            <v>6257449.2699999996</v>
          </cell>
          <cell r="W110">
            <v>7614647.04</v>
          </cell>
          <cell r="X110">
            <v>8353895.7699999996</v>
          </cell>
          <cell r="Y110">
            <v>6964528.5700000003</v>
          </cell>
          <cell r="Z110">
            <v>5593534.6500000004</v>
          </cell>
          <cell r="AA110">
            <v>11306910.98</v>
          </cell>
        </row>
        <row r="111">
          <cell r="A111" t="str">
            <v>TGCABEF_MICORP_IS</v>
          </cell>
          <cell r="B111" t="str">
            <v>TGCABEF_MI</v>
          </cell>
          <cell r="C111" t="str">
            <v>CORP_IS</v>
          </cell>
          <cell r="D111">
            <v>1915080.29</v>
          </cell>
          <cell r="E111">
            <v>5282922.6900000004</v>
          </cell>
          <cell r="F111">
            <v>4452116.41</v>
          </cell>
          <cell r="G111">
            <v>4539967.2300000004</v>
          </cell>
          <cell r="H111">
            <v>4494913.49</v>
          </cell>
          <cell r="I111">
            <v>3551701.34</v>
          </cell>
          <cell r="J111">
            <v>3066042.99</v>
          </cell>
          <cell r="K111">
            <v>2940993.2</v>
          </cell>
          <cell r="L111">
            <v>2943634.86</v>
          </cell>
          <cell r="M111">
            <v>5282922.6900000004</v>
          </cell>
          <cell r="N111">
            <v>4452116.41</v>
          </cell>
          <cell r="O111">
            <v>4539967.2300000004</v>
          </cell>
          <cell r="P111">
            <v>3025080.79</v>
          </cell>
          <cell r="Q111">
            <v>3118880.79</v>
          </cell>
          <cell r="R111">
            <v>1812911.09</v>
          </cell>
          <cell r="S111">
            <v>47387076.93</v>
          </cell>
          <cell r="T111">
            <v>30121688.260000002</v>
          </cell>
          <cell r="U111">
            <v>45917244.229999997</v>
          </cell>
          <cell r="V111">
            <v>44589135.670000002</v>
          </cell>
          <cell r="W111">
            <v>21972772.989999998</v>
          </cell>
          <cell r="X111">
            <v>48348652.640000001</v>
          </cell>
          <cell r="Y111">
            <v>47114344.079999998</v>
          </cell>
          <cell r="Z111">
            <v>33132528.550000001</v>
          </cell>
          <cell r="AA111">
            <v>23887853.280000001</v>
          </cell>
        </row>
        <row r="112">
          <cell r="A112" t="str">
            <v>TGCABEF_MICORP_SUPRT</v>
          </cell>
          <cell r="B112" t="str">
            <v>TGCABEF_MI</v>
          </cell>
          <cell r="C112" t="str">
            <v>CORP_SUPRT</v>
          </cell>
          <cell r="D112">
            <v>446153680.93000001</v>
          </cell>
          <cell r="E112">
            <v>16632424.52</v>
          </cell>
          <cell r="F112">
            <v>19887668</v>
          </cell>
          <cell r="G112">
            <v>19989113.73</v>
          </cell>
          <cell r="H112">
            <v>19684416.239999998</v>
          </cell>
          <cell r="I112">
            <v>18533229.25</v>
          </cell>
          <cell r="J112">
            <v>17732461.850000001</v>
          </cell>
          <cell r="K112">
            <v>17617498.100000001</v>
          </cell>
          <cell r="L112">
            <v>17622401.469999999</v>
          </cell>
          <cell r="M112">
            <v>16632424.52</v>
          </cell>
          <cell r="N112">
            <v>19887668</v>
          </cell>
          <cell r="O112">
            <v>19989113.73</v>
          </cell>
          <cell r="P112">
            <v>7714541.0199999996</v>
          </cell>
          <cell r="Q112">
            <v>7738796.7000000002</v>
          </cell>
          <cell r="R112">
            <v>15817826.560000001</v>
          </cell>
          <cell r="S112">
            <v>248214906.99000001</v>
          </cell>
          <cell r="T112">
            <v>193072682.66</v>
          </cell>
          <cell r="U112">
            <v>236245031.77000001</v>
          </cell>
          <cell r="V112">
            <v>224396353.34999999</v>
          </cell>
          <cell r="W112">
            <v>188132933.09999999</v>
          </cell>
          <cell r="X112">
            <v>245441921.78</v>
          </cell>
          <cell r="Y112">
            <v>231659295.13</v>
          </cell>
          <cell r="Z112">
            <v>212473779.03</v>
          </cell>
          <cell r="AA112">
            <v>634286614.02999997</v>
          </cell>
        </row>
        <row r="113">
          <cell r="A113" t="str">
            <v>TGCABEF_MICORPORATE</v>
          </cell>
          <cell r="B113" t="str">
            <v>TGCABEF_MI</v>
          </cell>
          <cell r="C113" t="str">
            <v>CORPORATE</v>
          </cell>
          <cell r="D113">
            <v>387051603.04000002</v>
          </cell>
          <cell r="E113">
            <v>19800213.379999999</v>
          </cell>
          <cell r="F113">
            <v>12203099.529999999</v>
          </cell>
          <cell r="G113">
            <v>10965131.949999999</v>
          </cell>
          <cell r="H113">
            <v>-341674088.14999998</v>
          </cell>
          <cell r="I113">
            <v>50850350.259999998</v>
          </cell>
          <cell r="J113">
            <v>53401588.659999996</v>
          </cell>
          <cell r="K113">
            <v>51901040.43</v>
          </cell>
          <cell r="L113">
            <v>52399154.380000003</v>
          </cell>
          <cell r="M113">
            <v>19800213.379999999</v>
          </cell>
          <cell r="N113">
            <v>12203099.529999999</v>
          </cell>
          <cell r="O113">
            <v>10965131.949999999</v>
          </cell>
          <cell r="P113">
            <v>39306995.079999998</v>
          </cell>
          <cell r="Q113">
            <v>38759627.390000001</v>
          </cell>
          <cell r="R113">
            <v>33642957.200000003</v>
          </cell>
          <cell r="S113">
            <v>-4935556.17</v>
          </cell>
          <cell r="T113">
            <v>580540345.57000005</v>
          </cell>
          <cell r="U113">
            <v>376045527.06</v>
          </cell>
          <cell r="V113">
            <v>404447491.81999999</v>
          </cell>
          <cell r="W113">
            <v>-522902576.63999999</v>
          </cell>
          <cell r="X113">
            <v>415948529.27999997</v>
          </cell>
          <cell r="Y113">
            <v>441325040.81</v>
          </cell>
          <cell r="Z113">
            <v>624948873.36000001</v>
          </cell>
          <cell r="AA113">
            <v>-135850973.59999999</v>
          </cell>
        </row>
        <row r="114">
          <cell r="A114" t="str">
            <v>TGCABEF_MINW_INT</v>
          </cell>
          <cell r="B114" t="str">
            <v>TGCABEF_MI</v>
          </cell>
          <cell r="C114" t="str">
            <v>NW_INT</v>
          </cell>
          <cell r="D114">
            <v>-35968561.609999999</v>
          </cell>
          <cell r="E114">
            <v>4785465.7699999996</v>
          </cell>
          <cell r="F114">
            <v>1809931.47</v>
          </cell>
          <cell r="G114">
            <v>2159029.37</v>
          </cell>
          <cell r="H114">
            <v>-1241729.54</v>
          </cell>
          <cell r="I114">
            <v>-3849103.75</v>
          </cell>
          <cell r="J114">
            <v>-3610314.53</v>
          </cell>
          <cell r="K114">
            <v>-3942773.03</v>
          </cell>
          <cell r="L114">
            <v>-3663558.17</v>
          </cell>
          <cell r="M114">
            <v>4785465.7699999996</v>
          </cell>
          <cell r="N114">
            <v>1809931.47</v>
          </cell>
          <cell r="O114">
            <v>2159029.37</v>
          </cell>
          <cell r="P114">
            <v>-4060669.64</v>
          </cell>
          <cell r="Q114">
            <v>-4055069.59</v>
          </cell>
          <cell r="R114">
            <v>-9002610.2799999993</v>
          </cell>
          <cell r="S114">
            <v>-8330979</v>
          </cell>
          <cell r="T114">
            <v>-38324253.990000002</v>
          </cell>
          <cell r="U114">
            <v>-11149919.1</v>
          </cell>
          <cell r="V114">
            <v>-17102439.91</v>
          </cell>
          <cell r="W114">
            <v>-58126185.020000003</v>
          </cell>
          <cell r="X114">
            <v>-17457246.359999999</v>
          </cell>
          <cell r="Y114">
            <v>-23574831.59</v>
          </cell>
          <cell r="Z114">
            <v>-42404104.259999998</v>
          </cell>
          <cell r="AA114">
            <v>-94094746.629999995</v>
          </cell>
        </row>
        <row r="115">
          <cell r="A115" t="str">
            <v>TGCABEF_MINZDOMESTIC</v>
          </cell>
          <cell r="B115" t="str">
            <v>TGCABEF_MI</v>
          </cell>
          <cell r="C115" t="str">
            <v>NZDOMESTIC</v>
          </cell>
          <cell r="D115">
            <v>-468807476.63</v>
          </cell>
          <cell r="E115">
            <v>-81800592.219999999</v>
          </cell>
          <cell r="F115">
            <v>-87173923.5</v>
          </cell>
          <cell r="G115">
            <v>-78191767.739999995</v>
          </cell>
          <cell r="H115">
            <v>-87480276.430000007</v>
          </cell>
          <cell r="I115">
            <v>-72547003.670000002</v>
          </cell>
          <cell r="J115">
            <v>-78145867.150000006</v>
          </cell>
          <cell r="K115">
            <v>-72028249</v>
          </cell>
          <cell r="L115">
            <v>-74815429.280000001</v>
          </cell>
          <cell r="M115">
            <v>-81800592.219999999</v>
          </cell>
          <cell r="N115">
            <v>-87173923.5</v>
          </cell>
          <cell r="O115">
            <v>-78191767.739999995</v>
          </cell>
          <cell r="P115">
            <v>-76779567.480000004</v>
          </cell>
          <cell r="Q115">
            <v>-85608455.870000005</v>
          </cell>
          <cell r="R115">
            <v>-65959025.590000004</v>
          </cell>
          <cell r="S115">
            <v>-892177546.48000002</v>
          </cell>
          <cell r="T115">
            <v>-802313577.67999995</v>
          </cell>
          <cell r="U115">
            <v>-881476837.52999997</v>
          </cell>
          <cell r="V115">
            <v>-884591974.65999997</v>
          </cell>
          <cell r="W115">
            <v>-732485328.07000005</v>
          </cell>
          <cell r="X115">
            <v>-972915732.88</v>
          </cell>
          <cell r="Y115">
            <v>-965236487</v>
          </cell>
          <cell r="Z115">
            <v>-874151041.41999996</v>
          </cell>
          <cell r="AA115">
            <v>-1201292804.7</v>
          </cell>
        </row>
        <row r="116">
          <cell r="A116" t="str">
            <v>TGCABEF_MINZWIRELINE</v>
          </cell>
          <cell r="B116" t="str">
            <v>TGCABEF_MI</v>
          </cell>
          <cell r="C116" t="str">
            <v>NZWIRELINE</v>
          </cell>
          <cell r="D116">
            <v>-505729037.01999998</v>
          </cell>
          <cell r="E116">
            <v>-77015126.450000003</v>
          </cell>
          <cell r="F116">
            <v>-85363992.030000001</v>
          </cell>
          <cell r="G116">
            <v>-76399682.590000004</v>
          </cell>
          <cell r="H116">
            <v>-88722005.969999999</v>
          </cell>
          <cell r="I116">
            <v>-76415988.099999994</v>
          </cell>
          <cell r="J116">
            <v>-81782965.359999999</v>
          </cell>
          <cell r="K116">
            <v>-76003901.310000002</v>
          </cell>
          <cell r="L116">
            <v>-78517019.140000001</v>
          </cell>
          <cell r="M116">
            <v>-77015126.450000003</v>
          </cell>
          <cell r="N116">
            <v>-85363992.030000001</v>
          </cell>
          <cell r="O116">
            <v>-76399682.590000004</v>
          </cell>
          <cell r="P116">
            <v>-80840237.120000005</v>
          </cell>
          <cell r="Q116">
            <v>-89663525.459999993</v>
          </cell>
          <cell r="R116">
            <v>-75993148.150000006</v>
          </cell>
          <cell r="S116">
            <v>-901388434.42999995</v>
          </cell>
          <cell r="T116">
            <v>-840595528.52999997</v>
          </cell>
          <cell r="U116">
            <v>-893506665.58000004</v>
          </cell>
          <cell r="V116">
            <v>-902207379.29999995</v>
          </cell>
          <cell r="W116">
            <v>-801279760.33000004</v>
          </cell>
          <cell r="X116">
            <v>-991252888.19000006</v>
          </cell>
          <cell r="Y116">
            <v>-989324283.32000005</v>
          </cell>
          <cell r="Z116">
            <v>-916555149.66999996</v>
          </cell>
          <cell r="AA116">
            <v>-1307008797.3499999</v>
          </cell>
        </row>
        <row r="117">
          <cell r="A117" t="str">
            <v>TGCABEF_MINZWIRELESS</v>
          </cell>
          <cell r="B117" t="str">
            <v>TGCABEF_MI</v>
          </cell>
          <cell r="C117" t="str">
            <v>NZWIRELESS</v>
          </cell>
          <cell r="D117">
            <v>-19709103.789999999</v>
          </cell>
          <cell r="E117">
            <v>-3350414.29</v>
          </cell>
          <cell r="F117">
            <v>-4483934</v>
          </cell>
          <cell r="G117">
            <v>-4962146.16</v>
          </cell>
          <cell r="H117">
            <v>-8146074.0199999996</v>
          </cell>
          <cell r="I117">
            <v>-13164566.550000001</v>
          </cell>
          <cell r="J117">
            <v>-14418165.859999999</v>
          </cell>
          <cell r="K117">
            <v>-13075817.6</v>
          </cell>
          <cell r="L117">
            <v>-14580059.41</v>
          </cell>
          <cell r="M117">
            <v>-3350414.29</v>
          </cell>
          <cell r="N117">
            <v>-4483934</v>
          </cell>
          <cell r="O117">
            <v>-4962146.16</v>
          </cell>
          <cell r="P117">
            <v>-10155307.73</v>
          </cell>
          <cell r="Q117">
            <v>-9020437.1600000001</v>
          </cell>
          <cell r="R117">
            <v>-9285852.4000000004</v>
          </cell>
          <cell r="S117">
            <v>-56517956.299999997</v>
          </cell>
          <cell r="T117">
            <v>-130006263.25</v>
          </cell>
          <cell r="U117">
            <v>-58527190.009999998</v>
          </cell>
          <cell r="V117">
            <v>-59764708.689999998</v>
          </cell>
          <cell r="W117">
            <v>-65302849.5</v>
          </cell>
          <cell r="X117">
            <v>-67124988.060000002</v>
          </cell>
          <cell r="Y117">
            <v>-67609068.799999997</v>
          </cell>
          <cell r="Z117">
            <v>-143678645.38999999</v>
          </cell>
          <cell r="AA117">
            <v>-85011953.290000007</v>
          </cell>
        </row>
        <row r="118">
          <cell r="A118" t="str">
            <v>TGCABEF_MINZ_BUS</v>
          </cell>
          <cell r="B118" t="str">
            <v>TGCABEF_MI</v>
          </cell>
          <cell r="C118" t="str">
            <v>NZ_BUS</v>
          </cell>
          <cell r="D118">
            <v>-524625669.88</v>
          </cell>
          <cell r="E118">
            <v>-81373955.739999995</v>
          </cell>
          <cell r="F118">
            <v>-89973822.859999999</v>
          </cell>
          <cell r="G118">
            <v>-81788035.920000002</v>
          </cell>
          <cell r="H118">
            <v>-96994131.989999995</v>
          </cell>
          <cell r="I118">
            <v>-89413259.790000007</v>
          </cell>
          <cell r="J118">
            <v>-96191604.010000005</v>
          </cell>
          <cell r="K118">
            <v>-89001166.579999998</v>
          </cell>
          <cell r="L118">
            <v>-93083320.459999993</v>
          </cell>
          <cell r="M118">
            <v>-81373955.739999995</v>
          </cell>
          <cell r="N118">
            <v>-89973822.859999999</v>
          </cell>
          <cell r="O118">
            <v>-81788035.920000002</v>
          </cell>
          <cell r="P118">
            <v>-90995544.849999994</v>
          </cell>
          <cell r="Q118">
            <v>-98683962.620000005</v>
          </cell>
          <cell r="R118">
            <v>-85037899.829999998</v>
          </cell>
          <cell r="S118">
            <v>-959861374.11000001</v>
          </cell>
          <cell r="T118">
            <v>-969667855.17999995</v>
          </cell>
          <cell r="U118">
            <v>-953862786.97000003</v>
          </cell>
          <cell r="V118">
            <v>-963374812.20000005</v>
          </cell>
          <cell r="W118">
            <v>-868300886.80999994</v>
          </cell>
          <cell r="X118">
            <v>-1060206807.63</v>
          </cell>
          <cell r="Y118">
            <v>-1058336076.33</v>
          </cell>
          <cell r="Z118">
            <v>-1059157544.59</v>
          </cell>
          <cell r="AA118">
            <v>-1392926556.6900001</v>
          </cell>
        </row>
        <row r="119">
          <cell r="A119" t="str">
            <v>TGCABEF_MIINTL_TCNZA</v>
          </cell>
          <cell r="B119" t="str">
            <v>TGCABEF_MI</v>
          </cell>
          <cell r="C119" t="str">
            <v>INTL_TCNZA</v>
          </cell>
          <cell r="D119">
            <v>12720962.99</v>
          </cell>
          <cell r="E119">
            <v>2046618.55</v>
          </cell>
          <cell r="F119">
            <v>1845074.41</v>
          </cell>
          <cell r="G119">
            <v>1116824.45</v>
          </cell>
          <cell r="H119">
            <v>-264429.86</v>
          </cell>
          <cell r="I119">
            <v>-1151080.73</v>
          </cell>
          <cell r="J119">
            <v>-1242115.58</v>
          </cell>
          <cell r="K119">
            <v>-1784975.43</v>
          </cell>
          <cell r="L119">
            <v>-1819141.04</v>
          </cell>
          <cell r="M119">
            <v>2046618.55</v>
          </cell>
          <cell r="N119">
            <v>1845074.41</v>
          </cell>
          <cell r="O119">
            <v>1116824.45</v>
          </cell>
          <cell r="P119">
            <v>-107722.95</v>
          </cell>
          <cell r="Q119">
            <v>1379875.47</v>
          </cell>
          <cell r="R119">
            <v>5854725.7000000002</v>
          </cell>
          <cell r="S119">
            <v>35149912.149999999</v>
          </cell>
          <cell r="T119">
            <v>2800629.78</v>
          </cell>
          <cell r="U119">
            <v>35306619.060000002</v>
          </cell>
          <cell r="V119">
            <v>37559572.399999999</v>
          </cell>
          <cell r="W119">
            <v>29727427.010000002</v>
          </cell>
          <cell r="X119">
            <v>35471146.75</v>
          </cell>
          <cell r="Y119">
            <v>38991139.880000003</v>
          </cell>
          <cell r="Z119">
            <v>430242.67</v>
          </cell>
          <cell r="AA119">
            <v>42448390</v>
          </cell>
        </row>
        <row r="120">
          <cell r="A120" t="str">
            <v>TGCABEF_MIAAPTINTERN</v>
          </cell>
          <cell r="B120" t="str">
            <v>TGCABEF_MI</v>
          </cell>
          <cell r="C120" t="str">
            <v>AAPTINTERN</v>
          </cell>
          <cell r="D120">
            <v>-135509.76999999999</v>
          </cell>
          <cell r="E120">
            <v>3317262.31</v>
          </cell>
          <cell r="F120">
            <v>-266715.95</v>
          </cell>
          <cell r="G120">
            <v>-4268603.5599999996</v>
          </cell>
          <cell r="H120">
            <v>-1881994.94</v>
          </cell>
          <cell r="I120">
            <v>-2504288.04</v>
          </cell>
          <cell r="J120">
            <v>-3041020</v>
          </cell>
          <cell r="K120">
            <v>-3356511.45</v>
          </cell>
          <cell r="L120">
            <v>-3793855.42</v>
          </cell>
          <cell r="M120">
            <v>3317262.31</v>
          </cell>
          <cell r="N120">
            <v>-266715.95</v>
          </cell>
          <cell r="O120">
            <v>-4268603.5599999996</v>
          </cell>
          <cell r="P120">
            <v>-887768.3</v>
          </cell>
          <cell r="Q120">
            <v>-859202.07</v>
          </cell>
          <cell r="R120">
            <v>-1175608.6599999999</v>
          </cell>
          <cell r="S120">
            <v>-8788579.6799999997</v>
          </cell>
          <cell r="T120">
            <v>-22232257.07</v>
          </cell>
          <cell r="U120">
            <v>-7794353.04</v>
          </cell>
          <cell r="V120">
            <v>-4150774.17</v>
          </cell>
          <cell r="W120">
            <v>-6067459.5599999996</v>
          </cell>
          <cell r="X120">
            <v>-8930440.8100000005</v>
          </cell>
          <cell r="Y120">
            <v>-5076105.13</v>
          </cell>
          <cell r="Z120">
            <v>-26631091.050000001</v>
          </cell>
          <cell r="AA120">
            <v>-6202969.3300000001</v>
          </cell>
        </row>
        <row r="121">
          <cell r="A121" t="str">
            <v>TGCABEF_MIBUS_VD</v>
          </cell>
          <cell r="B121" t="str">
            <v>TGCABEF_MI</v>
          </cell>
          <cell r="C121" t="str">
            <v>BUS_VD</v>
          </cell>
          <cell r="D121">
            <v>-10283681.619999999</v>
          </cell>
          <cell r="E121">
            <v>-3310437.14</v>
          </cell>
          <cell r="F121">
            <v>-973359.61</v>
          </cell>
          <cell r="G121">
            <v>-1960717.29</v>
          </cell>
          <cell r="H121">
            <v>-3219641.91</v>
          </cell>
          <cell r="I121">
            <v>-3034380.95</v>
          </cell>
          <cell r="J121">
            <v>-2668851.62</v>
          </cell>
          <cell r="K121">
            <v>-1319997.73</v>
          </cell>
          <cell r="L121">
            <v>-3081960.54</v>
          </cell>
          <cell r="M121">
            <v>-3310437.14</v>
          </cell>
          <cell r="N121">
            <v>-973359.61</v>
          </cell>
          <cell r="O121">
            <v>-1960717.29</v>
          </cell>
          <cell r="P121">
            <v>-3225034.94</v>
          </cell>
          <cell r="Q121">
            <v>-2589308.94</v>
          </cell>
          <cell r="R121">
            <v>-9244558.9600000009</v>
          </cell>
          <cell r="S121">
            <v>-24007483.140000001</v>
          </cell>
          <cell r="T121">
            <v>-19707227.010000002</v>
          </cell>
          <cell r="U121">
            <v>-24012876.170000002</v>
          </cell>
          <cell r="V121">
            <v>-22057905.289999999</v>
          </cell>
          <cell r="W121">
            <v>-11530450.6</v>
          </cell>
          <cell r="X121">
            <v>-26995565.140000001</v>
          </cell>
          <cell r="Y121">
            <v>-25281197.890000001</v>
          </cell>
          <cell r="Z121">
            <v>-21716067.879999999</v>
          </cell>
          <cell r="AA121">
            <v>-21814132.219999999</v>
          </cell>
        </row>
        <row r="122">
          <cell r="A122" t="str">
            <v>TGCABEF_MIBUS_EXT</v>
          </cell>
          <cell r="B122" t="str">
            <v>TGCABEF_MI</v>
          </cell>
          <cell r="C122" t="str">
            <v>BUS_EXT</v>
          </cell>
          <cell r="D122">
            <v>-11641734.859999999</v>
          </cell>
          <cell r="E122">
            <v>-79365.27</v>
          </cell>
          <cell r="F122">
            <v>-3047117.01</v>
          </cell>
          <cell r="G122">
            <v>-6160319.1399999997</v>
          </cell>
          <cell r="H122">
            <v>-5098347.08</v>
          </cell>
          <cell r="I122">
            <v>-5623700.1399999997</v>
          </cell>
          <cell r="J122">
            <v>-5794902.7699999996</v>
          </cell>
          <cell r="K122">
            <v>-4761540.33</v>
          </cell>
          <cell r="L122">
            <v>-6960847.1100000003</v>
          </cell>
          <cell r="M122">
            <v>-79365.27</v>
          </cell>
          <cell r="N122">
            <v>-3047117.01</v>
          </cell>
          <cell r="O122">
            <v>-6160319.1399999997</v>
          </cell>
          <cell r="P122">
            <v>-4190652.98</v>
          </cell>
          <cell r="Q122">
            <v>-3524532.5</v>
          </cell>
          <cell r="R122">
            <v>-9015396.1600000001</v>
          </cell>
          <cell r="S122">
            <v>-35120271.969999999</v>
          </cell>
          <cell r="T122">
            <v>-42874826.729999997</v>
          </cell>
          <cell r="U122">
            <v>-34212577.869999997</v>
          </cell>
          <cell r="V122">
            <v>-28757223.07</v>
          </cell>
          <cell r="W122">
            <v>-13912374.029999999</v>
          </cell>
          <cell r="X122">
            <v>-38409204.350000001</v>
          </cell>
          <cell r="Y122">
            <v>-32981868.120000001</v>
          </cell>
          <cell r="Z122">
            <v>-49367532.729999997</v>
          </cell>
          <cell r="AA122">
            <v>-25554108.890000001</v>
          </cell>
        </row>
        <row r="123">
          <cell r="A123" t="str">
            <v>TGCABEF_MIAAPT_CONS</v>
          </cell>
          <cell r="B123" t="str">
            <v>TGCABEF_MI</v>
          </cell>
          <cell r="C123" t="str">
            <v>AAPT_CONS</v>
          </cell>
          <cell r="D123">
            <v>-9294433.9000000004</v>
          </cell>
          <cell r="E123">
            <v>-352138.33</v>
          </cell>
          <cell r="F123">
            <v>1777672.54</v>
          </cell>
          <cell r="G123">
            <v>3119206.36</v>
          </cell>
          <cell r="H123">
            <v>1013239.62</v>
          </cell>
          <cell r="I123">
            <v>-2022980.72</v>
          </cell>
          <cell r="J123">
            <v>-4338986.78</v>
          </cell>
          <cell r="K123">
            <v>-4155412.33</v>
          </cell>
          <cell r="L123">
            <v>-5920581.7800000003</v>
          </cell>
          <cell r="M123">
            <v>-352138.33</v>
          </cell>
          <cell r="N123">
            <v>1777672.54</v>
          </cell>
          <cell r="O123">
            <v>3119206.36</v>
          </cell>
          <cell r="P123">
            <v>344038.88</v>
          </cell>
          <cell r="Q123">
            <v>-350344.32</v>
          </cell>
          <cell r="R123">
            <v>-5055213.33</v>
          </cell>
          <cell r="S123">
            <v>-7726932.9800000004</v>
          </cell>
          <cell r="T123">
            <v>-33520787.640000001</v>
          </cell>
          <cell r="U123">
            <v>-8396133.7200000007</v>
          </cell>
          <cell r="V123">
            <v>-10449587.310000001</v>
          </cell>
          <cell r="W123">
            <v>-28252149.120000001</v>
          </cell>
          <cell r="X123">
            <v>-10294041.4</v>
          </cell>
          <cell r="Y123">
            <v>-12519838.960000001</v>
          </cell>
          <cell r="Z123">
            <v>-39395101.090000004</v>
          </cell>
          <cell r="AA123">
            <v>-37546583.020000003</v>
          </cell>
        </row>
        <row r="124">
          <cell r="A124" t="str">
            <v>TGCABEF_MIAAPT_MOB</v>
          </cell>
          <cell r="B124" t="str">
            <v>TGCABEF_MI</v>
          </cell>
          <cell r="C124" t="str">
            <v>AAPT_MOB</v>
          </cell>
          <cell r="D124">
            <v>-1412336.5</v>
          </cell>
          <cell r="E124">
            <v>-1573296.66</v>
          </cell>
          <cell r="F124">
            <v>-514357.54</v>
          </cell>
          <cell r="G124">
            <v>1651653.43</v>
          </cell>
          <cell r="H124">
            <v>-1600324.35</v>
          </cell>
          <cell r="I124">
            <v>-1235458.04</v>
          </cell>
          <cell r="J124">
            <v>-1469526.88</v>
          </cell>
          <cell r="K124">
            <v>-1599697.34</v>
          </cell>
          <cell r="L124">
            <v>-1953419.88</v>
          </cell>
          <cell r="M124">
            <v>-1573296.66</v>
          </cell>
          <cell r="N124">
            <v>-514357.54</v>
          </cell>
          <cell r="O124">
            <v>1651653.43</v>
          </cell>
          <cell r="P124">
            <v>-2876109.94</v>
          </cell>
          <cell r="Q124">
            <v>-2957314.21</v>
          </cell>
          <cell r="R124">
            <v>-852641.54</v>
          </cell>
          <cell r="S124">
            <v>8874058.0199999996</v>
          </cell>
          <cell r="T124">
            <v>-9628289.0399999991</v>
          </cell>
          <cell r="U124">
            <v>7598272.4299999997</v>
          </cell>
          <cell r="V124">
            <v>3265671.7</v>
          </cell>
          <cell r="W124">
            <v>-3552507.94</v>
          </cell>
          <cell r="X124">
            <v>4676103.3499999996</v>
          </cell>
          <cell r="Y124">
            <v>529081.12</v>
          </cell>
          <cell r="Z124">
            <v>-11865529.220000001</v>
          </cell>
          <cell r="AA124">
            <v>-4964844.4400000004</v>
          </cell>
        </row>
        <row r="125">
          <cell r="A125" t="str">
            <v>TGCABEF_MICONSMB_EXT</v>
          </cell>
          <cell r="B125" t="str">
            <v>TGCABEF_MI</v>
          </cell>
          <cell r="C125" t="str">
            <v>CONSMB_EXT</v>
          </cell>
          <cell r="D125">
            <v>-10061166.48</v>
          </cell>
          <cell r="E125">
            <v>-1804039.35</v>
          </cell>
          <cell r="F125">
            <v>1401370.25</v>
          </cell>
          <cell r="G125">
            <v>4912517.88</v>
          </cell>
          <cell r="H125">
            <v>-444875.45</v>
          </cell>
          <cell r="I125">
            <v>-3103765.58</v>
          </cell>
          <cell r="J125">
            <v>-5653840.4800000004</v>
          </cell>
          <cell r="K125">
            <v>-5600436.4900000002</v>
          </cell>
          <cell r="L125">
            <v>-7719328.4800000004</v>
          </cell>
          <cell r="M125">
            <v>-1804039.35</v>
          </cell>
          <cell r="N125">
            <v>1401370.25</v>
          </cell>
          <cell r="O125">
            <v>4912517.88</v>
          </cell>
          <cell r="P125">
            <v>-2390460.04</v>
          </cell>
          <cell r="Q125">
            <v>-3169373.17</v>
          </cell>
          <cell r="R125">
            <v>-6443149.4500000002</v>
          </cell>
          <cell r="S125">
            <v>2694041.6000000001</v>
          </cell>
          <cell r="T125">
            <v>-41447671.700000003</v>
          </cell>
          <cell r="U125">
            <v>748457.01</v>
          </cell>
          <cell r="V125">
            <v>-5644295.7000000002</v>
          </cell>
          <cell r="W125">
            <v>-30590400.010000002</v>
          </cell>
          <cell r="X125">
            <v>-3930008.73</v>
          </cell>
          <cell r="Y125">
            <v>-10312852.57</v>
          </cell>
          <cell r="Z125">
            <v>-49404552.149999999</v>
          </cell>
          <cell r="AA125">
            <v>-40651566.490000002</v>
          </cell>
        </row>
        <row r="126">
          <cell r="A126" t="str">
            <v>TGCABEF_MICOO_AUSEXT</v>
          </cell>
          <cell r="B126" t="str">
            <v>TGCABEF_MI</v>
          </cell>
          <cell r="C126" t="str">
            <v>COO_AUSEXT</v>
          </cell>
          <cell r="D126">
            <v>-32989258.41</v>
          </cell>
          <cell r="E126">
            <v>507884.21</v>
          </cell>
          <cell r="F126">
            <v>-2608785.1800000002</v>
          </cell>
          <cell r="G126">
            <v>-1595927.63</v>
          </cell>
          <cell r="H126">
            <v>-4546710.25</v>
          </cell>
          <cell r="I126">
            <v>-7065810</v>
          </cell>
          <cell r="J126">
            <v>-9787087.4399999995</v>
          </cell>
          <cell r="K126">
            <v>-8700321.0299999993</v>
          </cell>
          <cell r="L126">
            <v>-13018519.800000001</v>
          </cell>
          <cell r="M126">
            <v>507884.21</v>
          </cell>
          <cell r="N126">
            <v>-2608785.1800000002</v>
          </cell>
          <cell r="O126">
            <v>-1595927.63</v>
          </cell>
          <cell r="P126">
            <v>-5372136.5199999996</v>
          </cell>
          <cell r="Q126">
            <v>-6154313.8399999999</v>
          </cell>
          <cell r="R126">
            <v>-6892661.9000000004</v>
          </cell>
          <cell r="S126">
            <v>-21187024.98</v>
          </cell>
          <cell r="T126">
            <v>-66044284.520000003</v>
          </cell>
          <cell r="U126">
            <v>-22012451.25</v>
          </cell>
          <cell r="V126">
            <v>-23949195.73</v>
          </cell>
          <cell r="W126">
            <v>8633598.3100000005</v>
          </cell>
          <cell r="X126">
            <v>-29078686.780000001</v>
          </cell>
          <cell r="Y126">
            <v>-31600831.07</v>
          </cell>
          <cell r="Z126">
            <v>-78832215.120000005</v>
          </cell>
          <cell r="AA126">
            <v>-24355660.100000001</v>
          </cell>
        </row>
        <row r="127">
          <cell r="A127" t="str">
            <v>TGCABEF_MIAUS_OPNS</v>
          </cell>
          <cell r="B127" t="str">
            <v>TGCABEF_MI</v>
          </cell>
          <cell r="C127" t="str">
            <v>AUS_OPNS</v>
          </cell>
          <cell r="D127">
            <v>-18739432.75</v>
          </cell>
          <cell r="E127">
            <v>2523391.5099999998</v>
          </cell>
          <cell r="F127">
            <v>-833180.69</v>
          </cell>
          <cell r="G127">
            <v>-360012.66</v>
          </cell>
          <cell r="H127">
            <v>-4990523.33</v>
          </cell>
          <cell r="I127">
            <v>-8328956.1399999997</v>
          </cell>
          <cell r="J127">
            <v>-11173696.68</v>
          </cell>
          <cell r="K127">
            <v>-10765999.07</v>
          </cell>
          <cell r="L127">
            <v>-15083557.289999999</v>
          </cell>
          <cell r="M127">
            <v>2523391.5099999998</v>
          </cell>
          <cell r="N127">
            <v>-833180.69</v>
          </cell>
          <cell r="O127">
            <v>-360012.66</v>
          </cell>
          <cell r="P127">
            <v>-5479859.4699999997</v>
          </cell>
          <cell r="Q127">
            <v>-4774438.37</v>
          </cell>
          <cell r="R127">
            <v>-2156923.36</v>
          </cell>
          <cell r="S127">
            <v>13841230.119999999</v>
          </cell>
          <cell r="T127">
            <v>-62863425.57</v>
          </cell>
          <cell r="U127">
            <v>13351893.98</v>
          </cell>
          <cell r="V127">
            <v>13549012.32</v>
          </cell>
          <cell r="W127">
            <v>37143585.909999996</v>
          </cell>
          <cell r="X127">
            <v>6450186.1399999997</v>
          </cell>
          <cell r="Y127">
            <v>7328944.46</v>
          </cell>
          <cell r="Z127">
            <v>-78401695.760000005</v>
          </cell>
          <cell r="AA127">
            <v>18404153.16</v>
          </cell>
        </row>
        <row r="128">
          <cell r="A128" t="str">
            <v>TGCABEF_MIGRP_ELIMS</v>
          </cell>
          <cell r="B128" t="str">
            <v>TGCABEF_MI</v>
          </cell>
          <cell r="C128" t="str">
            <v>GRP_ELIMS</v>
          </cell>
          <cell r="E128">
            <v>34415073.829999998</v>
          </cell>
          <cell r="F128">
            <v>4122987.43</v>
          </cell>
          <cell r="G128">
            <v>-10515303.67</v>
          </cell>
          <cell r="H128">
            <v>4289644.18</v>
          </cell>
          <cell r="I128">
            <v>-1612455.89</v>
          </cell>
          <cell r="J128">
            <v>-2750016.73</v>
          </cell>
          <cell r="K128">
            <v>-2093922.43</v>
          </cell>
          <cell r="L128">
            <v>-2256830.52</v>
          </cell>
          <cell r="M128">
            <v>34415073.829999998</v>
          </cell>
          <cell r="N128">
            <v>4122987.43</v>
          </cell>
          <cell r="O128">
            <v>-10515303.67</v>
          </cell>
          <cell r="P128">
            <v>-3782512.53</v>
          </cell>
          <cell r="Q128">
            <v>-3254178.98</v>
          </cell>
          <cell r="S128">
            <v>30768086</v>
          </cell>
          <cell r="T128">
            <v>-29392324.989999998</v>
          </cell>
          <cell r="U128">
            <v>22695929.289999999</v>
          </cell>
          <cell r="V128">
            <v>23069209.690000001</v>
          </cell>
          <cell r="X128">
            <v>21768597.52</v>
          </cell>
          <cell r="Y128">
            <v>26618666.960000001</v>
          </cell>
          <cell r="Z128">
            <v>-29932846.670000002</v>
          </cell>
        </row>
        <row r="129">
          <cell r="A129" t="str">
            <v>TGCABEF_MITelecomGrp</v>
          </cell>
          <cell r="B129" t="str">
            <v>TGCABEF_MI</v>
          </cell>
          <cell r="C129" t="str">
            <v>TelecomGrp</v>
          </cell>
          <cell r="D129">
            <v>-82543416.140000001</v>
          </cell>
          <cell r="E129">
            <v>-52840481.409999996</v>
          </cell>
          <cell r="F129">
            <v>-92403913.370000005</v>
          </cell>
          <cell r="G129">
            <v>-51642247.990000002</v>
          </cell>
          <cell r="H129">
            <v>-73981779.689999998</v>
          </cell>
          <cell r="I129">
            <v>-59567339.640000001</v>
          </cell>
          <cell r="J129">
            <v>-98679797.579999998</v>
          </cell>
          <cell r="K129">
            <v>-61360527.619999997</v>
          </cell>
          <cell r="L129">
            <v>-71629062.939999998</v>
          </cell>
          <cell r="M129">
            <v>-52840481.409999996</v>
          </cell>
          <cell r="N129">
            <v>-92403913.370000005</v>
          </cell>
          <cell r="O129">
            <v>-51642247.990000002</v>
          </cell>
          <cell r="P129">
            <v>-64429320.609999999</v>
          </cell>
          <cell r="Q129">
            <v>-71893867.379999995</v>
          </cell>
          <cell r="R129">
            <v>-58467292.859999999</v>
          </cell>
          <cell r="S129">
            <v>-625382400.33000004</v>
          </cell>
          <cell r="T129">
            <v>-671313818.41999996</v>
          </cell>
          <cell r="U129">
            <v>-615829941.25</v>
          </cell>
          <cell r="V129">
            <v>-624558373.09000003</v>
          </cell>
          <cell r="W129">
            <v>-585609773.54999995</v>
          </cell>
          <cell r="X129">
            <v>-703098071.55999994</v>
          </cell>
          <cell r="Y129">
            <v>-705670487.69000006</v>
          </cell>
          <cell r="Z129">
            <v>-752834451.45000005</v>
          </cell>
          <cell r="AA129">
            <v>-668153189.69000006</v>
          </cell>
        </row>
        <row r="130">
          <cell r="A130" t="str">
            <v>TGCANOPB4TAXBZONE</v>
          </cell>
          <cell r="B130" t="str">
            <v>TGCANOPB4TAX</v>
          </cell>
          <cell r="C130" t="str">
            <v>BZONE</v>
          </cell>
          <cell r="D130">
            <v>-209490</v>
          </cell>
          <cell r="R130">
            <v>19044</v>
          </cell>
          <cell r="W130">
            <v>209490</v>
          </cell>
          <cell r="AA130">
            <v>0</v>
          </cell>
        </row>
        <row r="131">
          <cell r="A131" t="str">
            <v>TGCANOPB4TAXXTRA</v>
          </cell>
          <cell r="B131" t="str">
            <v>TGCANOPB4TAX</v>
          </cell>
          <cell r="C131" t="str">
            <v>XTRA</v>
          </cell>
          <cell r="D131">
            <v>-672856.79</v>
          </cell>
          <cell r="E131">
            <v>-4138780.97</v>
          </cell>
          <cell r="F131">
            <v>-2136579.04</v>
          </cell>
          <cell r="G131">
            <v>-3486663.18</v>
          </cell>
          <cell r="H131">
            <v>-2056686.85</v>
          </cell>
          <cell r="I131">
            <v>-1866005.13</v>
          </cell>
          <cell r="J131">
            <v>-733330.65</v>
          </cell>
          <cell r="K131">
            <v>-729591.13</v>
          </cell>
          <cell r="L131">
            <v>-733325.72</v>
          </cell>
          <cell r="M131">
            <v>-4138780.97</v>
          </cell>
          <cell r="N131">
            <v>-2136579.04</v>
          </cell>
          <cell r="O131">
            <v>-3486663.18</v>
          </cell>
          <cell r="P131">
            <v>-2221513.08</v>
          </cell>
          <cell r="Q131">
            <v>-2431705</v>
          </cell>
          <cell r="R131">
            <v>-1113898.3899999999</v>
          </cell>
          <cell r="S131">
            <v>-20034454.309999999</v>
          </cell>
          <cell r="T131">
            <v>-10446648.58</v>
          </cell>
          <cell r="U131">
            <v>-20199280.539999999</v>
          </cell>
          <cell r="V131">
            <v>-19196820.280000001</v>
          </cell>
          <cell r="W131">
            <v>-716130.78</v>
          </cell>
          <cell r="X131">
            <v>-24824709.379999999</v>
          </cell>
          <cell r="Y131">
            <v>-24632207.280000001</v>
          </cell>
          <cell r="Z131">
            <v>-11151453.67</v>
          </cell>
          <cell r="AA131">
            <v>-1388987.57</v>
          </cell>
        </row>
        <row r="132">
          <cell r="A132" t="str">
            <v>TGCANOPB4TAXXTRA_BZONE</v>
          </cell>
          <cell r="B132" t="str">
            <v>TGCANOPB4TAX</v>
          </cell>
          <cell r="C132" t="str">
            <v>XTRA_BZONE</v>
          </cell>
          <cell r="D132">
            <v>-882346.79</v>
          </cell>
          <cell r="E132">
            <v>-4138780.97</v>
          </cell>
          <cell r="F132">
            <v>-2136579.04</v>
          </cell>
          <cell r="G132">
            <v>-3486663.18</v>
          </cell>
          <cell r="H132">
            <v>-2056686.85</v>
          </cell>
          <cell r="I132">
            <v>-1866005.13</v>
          </cell>
          <cell r="J132">
            <v>-733330.65</v>
          </cell>
          <cell r="K132">
            <v>-729591.13</v>
          </cell>
          <cell r="L132">
            <v>-733325.72</v>
          </cell>
          <cell r="M132">
            <v>-4138780.97</v>
          </cell>
          <cell r="N132">
            <v>-2136579.04</v>
          </cell>
          <cell r="O132">
            <v>-3486663.18</v>
          </cell>
          <cell r="P132">
            <v>-2221513.08</v>
          </cell>
          <cell r="Q132">
            <v>-2431705</v>
          </cell>
          <cell r="R132">
            <v>-1094854.3899999999</v>
          </cell>
          <cell r="S132">
            <v>-20034454.309999999</v>
          </cell>
          <cell r="T132">
            <v>-10446648.58</v>
          </cell>
          <cell r="U132">
            <v>-20199280.539999999</v>
          </cell>
          <cell r="V132">
            <v>-19196820.280000001</v>
          </cell>
          <cell r="W132">
            <v>-506640.78</v>
          </cell>
          <cell r="X132">
            <v>-24824709.379999999</v>
          </cell>
          <cell r="Y132">
            <v>-24632207.280000001</v>
          </cell>
          <cell r="Z132">
            <v>-11151453.67</v>
          </cell>
          <cell r="AA132">
            <v>-1388987.57</v>
          </cell>
        </row>
        <row r="133">
          <cell r="A133" t="str">
            <v>TGCANOPB4TAXDIRECTORIES</v>
          </cell>
          <cell r="B133" t="str">
            <v>TGCANOPB4TAX</v>
          </cell>
          <cell r="C133" t="str">
            <v>DIRECTORIES</v>
          </cell>
          <cell r="D133">
            <v>-12996901.75</v>
          </cell>
          <cell r="E133">
            <v>1692985.94</v>
          </cell>
          <cell r="F133">
            <v>-48316215.909999996</v>
          </cell>
          <cell r="G133">
            <v>-1684881.07</v>
          </cell>
          <cell r="H133">
            <v>-4311872.6900000004</v>
          </cell>
          <cell r="I133">
            <v>2272261.0099999998</v>
          </cell>
          <cell r="J133">
            <v>-45808939.579999998</v>
          </cell>
          <cell r="K133">
            <v>-164846.53</v>
          </cell>
          <cell r="L133">
            <v>-3277995.96</v>
          </cell>
          <cell r="M133">
            <v>1692985.94</v>
          </cell>
          <cell r="N133">
            <v>-48316215.909999996</v>
          </cell>
          <cell r="O133">
            <v>-1684881.07</v>
          </cell>
          <cell r="P133">
            <v>-2970127</v>
          </cell>
          <cell r="Q133">
            <v>-2962623</v>
          </cell>
          <cell r="R133">
            <v>-3412562.36</v>
          </cell>
          <cell r="S133">
            <v>-98432574.890000001</v>
          </cell>
          <cell r="T133">
            <v>-92443546.170000002</v>
          </cell>
          <cell r="U133">
            <v>-97090829.200000003</v>
          </cell>
          <cell r="V133">
            <v>-95312520.129999995</v>
          </cell>
          <cell r="W133">
            <v>-95459159.140000001</v>
          </cell>
          <cell r="X133">
            <v>-111865508.2</v>
          </cell>
          <cell r="Y133">
            <v>-110841519.13</v>
          </cell>
          <cell r="Z133">
            <v>-105863570.28</v>
          </cell>
          <cell r="AA133">
            <v>-108456060.89</v>
          </cell>
        </row>
        <row r="134">
          <cell r="A134" t="str">
            <v>TGCANOPB4TAXINFO_SERV</v>
          </cell>
          <cell r="B134" t="str">
            <v>TGCANOPB4TAX</v>
          </cell>
          <cell r="C134" t="str">
            <v>INFO_SERV</v>
          </cell>
          <cell r="D134">
            <v>-12087443.689999999</v>
          </cell>
          <cell r="E134">
            <v>-496897.19</v>
          </cell>
          <cell r="F134">
            <v>-48263531.170000002</v>
          </cell>
          <cell r="G134">
            <v>-3057049.24</v>
          </cell>
          <cell r="H134">
            <v>-4185329.37</v>
          </cell>
          <cell r="I134">
            <v>406255.88</v>
          </cell>
          <cell r="J134">
            <v>-46542270.229999997</v>
          </cell>
          <cell r="K134">
            <v>-894437.66</v>
          </cell>
          <cell r="L134">
            <v>-4011321.68</v>
          </cell>
          <cell r="M134">
            <v>-496897.19</v>
          </cell>
          <cell r="N134">
            <v>-48263531.170000002</v>
          </cell>
          <cell r="O134">
            <v>-3057049.24</v>
          </cell>
          <cell r="P134">
            <v>-5191640.08</v>
          </cell>
          <cell r="Q134">
            <v>-5394328</v>
          </cell>
          <cell r="R134">
            <v>-2651108.5</v>
          </cell>
          <cell r="S134">
            <v>-96822255.989999995</v>
          </cell>
          <cell r="T134">
            <v>-102890194.75</v>
          </cell>
          <cell r="U134">
            <v>-97828566.700000003</v>
          </cell>
          <cell r="V134">
            <v>-97162292.379999995</v>
          </cell>
          <cell r="W134">
            <v>-76500715.760000005</v>
          </cell>
          <cell r="X134">
            <v>-117228674.54000001</v>
          </cell>
          <cell r="Y134">
            <v>-118126678.38</v>
          </cell>
          <cell r="Z134">
            <v>-117015023.95</v>
          </cell>
          <cell r="AA134">
            <v>-88588159.450000003</v>
          </cell>
        </row>
        <row r="135">
          <cell r="A135" t="str">
            <v>TGCANOPB4TAXHR</v>
          </cell>
          <cell r="B135" t="str">
            <v>TGCANOPB4TAX</v>
          </cell>
          <cell r="C135" t="str">
            <v>HR</v>
          </cell>
          <cell r="D135">
            <v>483038.75</v>
          </cell>
          <cell r="E135">
            <v>840885.72</v>
          </cell>
          <cell r="F135">
            <v>685881.11</v>
          </cell>
          <cell r="G135">
            <v>904929.08</v>
          </cell>
          <cell r="H135">
            <v>558576.96</v>
          </cell>
          <cell r="I135">
            <v>726977.91</v>
          </cell>
          <cell r="J135">
            <v>733836.49</v>
          </cell>
          <cell r="K135">
            <v>727530.16</v>
          </cell>
          <cell r="L135">
            <v>751388.62</v>
          </cell>
          <cell r="M135">
            <v>840885.72</v>
          </cell>
          <cell r="N135">
            <v>685881.11</v>
          </cell>
          <cell r="O135">
            <v>904929.08</v>
          </cell>
          <cell r="P135">
            <v>883899.25</v>
          </cell>
          <cell r="Q135">
            <v>706899.25</v>
          </cell>
          <cell r="R135">
            <v>387145.3</v>
          </cell>
          <cell r="S135">
            <v>7663839.5300000003</v>
          </cell>
          <cell r="T135">
            <v>8331394.3300000001</v>
          </cell>
          <cell r="U135">
            <v>7989161.8200000003</v>
          </cell>
          <cell r="V135">
            <v>7581670.5199999996</v>
          </cell>
          <cell r="W135">
            <v>9075751.6199999992</v>
          </cell>
          <cell r="X135">
            <v>8865489.2799999993</v>
          </cell>
          <cell r="Y135">
            <v>8280997.9800000004</v>
          </cell>
          <cell r="Z135">
            <v>9066740.4000000004</v>
          </cell>
          <cell r="AA135">
            <v>9558790.3699999992</v>
          </cell>
        </row>
        <row r="136">
          <cell r="A136" t="str">
            <v>TGCANOPB4TAXCORP_FIN</v>
          </cell>
          <cell r="B136" t="str">
            <v>TGCANOPB4TAX</v>
          </cell>
          <cell r="C136" t="str">
            <v>CORP_FIN</v>
          </cell>
          <cell r="D136">
            <v>1540250.5</v>
          </cell>
          <cell r="E136">
            <v>638985.56000000006</v>
          </cell>
          <cell r="F136">
            <v>2450970.5099999998</v>
          </cell>
          <cell r="G136">
            <v>4613460.01</v>
          </cell>
          <cell r="H136">
            <v>2257766.6800000002</v>
          </cell>
          <cell r="I136">
            <v>2729632.65</v>
          </cell>
          <cell r="J136">
            <v>2695170.87</v>
          </cell>
          <cell r="K136">
            <v>2772728.51</v>
          </cell>
          <cell r="L136">
            <v>2677358.39</v>
          </cell>
          <cell r="M136">
            <v>638985.56000000006</v>
          </cell>
          <cell r="N136">
            <v>2450970.5099999998</v>
          </cell>
          <cell r="O136">
            <v>4613460.01</v>
          </cell>
          <cell r="P136">
            <v>2373950.4300000002</v>
          </cell>
          <cell r="Q136">
            <v>2265516.9300000002</v>
          </cell>
          <cell r="R136">
            <v>2919601.81</v>
          </cell>
          <cell r="S136">
            <v>28426721.27</v>
          </cell>
          <cell r="T136">
            <v>31009703.09</v>
          </cell>
          <cell r="U136">
            <v>28542905.02</v>
          </cell>
          <cell r="V136">
            <v>26706665.559999999</v>
          </cell>
          <cell r="W136">
            <v>32164468.600000001</v>
          </cell>
          <cell r="X136">
            <v>32698307.77</v>
          </cell>
          <cell r="Y136">
            <v>30419174.98</v>
          </cell>
          <cell r="Z136">
            <v>33769166.840000004</v>
          </cell>
          <cell r="AA136">
            <v>33704719.100000001</v>
          </cell>
        </row>
        <row r="137">
          <cell r="A137" t="str">
            <v>TGCANOPB4TAXFIN_ACCRL</v>
          </cell>
          <cell r="B137" t="str">
            <v>TGCANOPB4TAX</v>
          </cell>
          <cell r="C137" t="str">
            <v>FIN_ACCRL</v>
          </cell>
          <cell r="D137">
            <v>29894956.98</v>
          </cell>
          <cell r="E137">
            <v>5402150.7400000002</v>
          </cell>
          <cell r="F137">
            <v>8622710.0199999996</v>
          </cell>
          <cell r="G137">
            <v>6920267.5</v>
          </cell>
          <cell r="H137">
            <v>8969736.0800000001</v>
          </cell>
          <cell r="I137">
            <v>15926777.199999999</v>
          </cell>
          <cell r="J137">
            <v>15926777.199999999</v>
          </cell>
          <cell r="K137">
            <v>15926777.199999999</v>
          </cell>
          <cell r="L137">
            <v>15926777.199999999</v>
          </cell>
          <cell r="M137">
            <v>5402150.7400000002</v>
          </cell>
          <cell r="N137">
            <v>8622710.0199999996</v>
          </cell>
          <cell r="O137">
            <v>6920267.5</v>
          </cell>
          <cell r="P137">
            <v>64066.83</v>
          </cell>
          <cell r="Q137">
            <v>106066.83</v>
          </cell>
          <cell r="R137">
            <v>14850874.1</v>
          </cell>
          <cell r="S137">
            <v>127543118.06</v>
          </cell>
          <cell r="T137">
            <v>175192549.19999999</v>
          </cell>
          <cell r="U137">
            <v>118637448.81</v>
          </cell>
          <cell r="V137">
            <v>111865218.14</v>
          </cell>
          <cell r="W137">
            <v>192240287.03999999</v>
          </cell>
          <cell r="X137">
            <v>118855779.81</v>
          </cell>
          <cell r="Y137">
            <v>112125549.14</v>
          </cell>
          <cell r="Z137">
            <v>192822346.81999999</v>
          </cell>
          <cell r="AA137">
            <v>222135244.02000001</v>
          </cell>
        </row>
        <row r="138">
          <cell r="A138" t="str">
            <v>TGCANOPB4TAXCORP_AFFRS</v>
          </cell>
          <cell r="B138" t="str">
            <v>TGCANOPB4TAX</v>
          </cell>
          <cell r="C138" t="str">
            <v>CORP_AFFRS</v>
          </cell>
          <cell r="D138">
            <v>3692263.94</v>
          </cell>
          <cell r="E138">
            <v>2537998.7799999998</v>
          </cell>
          <cell r="F138">
            <v>963851</v>
          </cell>
          <cell r="G138">
            <v>351361.21</v>
          </cell>
          <cell r="H138">
            <v>237036.51</v>
          </cell>
          <cell r="I138">
            <v>963234.06</v>
          </cell>
          <cell r="J138">
            <v>620553.63</v>
          </cell>
          <cell r="K138">
            <v>620553.63</v>
          </cell>
          <cell r="L138">
            <v>650126.06000000006</v>
          </cell>
          <cell r="M138">
            <v>2537998.7799999998</v>
          </cell>
          <cell r="N138">
            <v>963851</v>
          </cell>
          <cell r="O138">
            <v>351361.21</v>
          </cell>
          <cell r="P138">
            <v>346399</v>
          </cell>
          <cell r="Q138">
            <v>612290</v>
          </cell>
          <cell r="R138">
            <v>900774.93</v>
          </cell>
          <cell r="S138">
            <v>6000844.2800000003</v>
          </cell>
          <cell r="T138">
            <v>7740894.5300000003</v>
          </cell>
          <cell r="U138">
            <v>6110206.7699999996</v>
          </cell>
          <cell r="V138">
            <v>6679545.5599999996</v>
          </cell>
          <cell r="W138">
            <v>7614647.04</v>
          </cell>
          <cell r="X138">
            <v>8353895.7699999996</v>
          </cell>
          <cell r="Y138">
            <v>7600893</v>
          </cell>
          <cell r="Z138">
            <v>8385991.9400000004</v>
          </cell>
          <cell r="AA138">
            <v>11306910.98</v>
          </cell>
        </row>
        <row r="139">
          <cell r="A139" t="str">
            <v>TGCANOPB4TAXCORP_IS</v>
          </cell>
          <cell r="B139" t="str">
            <v>TGCANOPB4TAX</v>
          </cell>
          <cell r="C139" t="str">
            <v>CORP_IS</v>
          </cell>
          <cell r="D139">
            <v>1915080.29</v>
          </cell>
          <cell r="E139">
            <v>5282922.6900000004</v>
          </cell>
          <cell r="F139">
            <v>4452116.41</v>
          </cell>
          <cell r="G139">
            <v>4539967.2300000004</v>
          </cell>
          <cell r="H139">
            <v>4494913.49</v>
          </cell>
          <cell r="I139">
            <v>5280918.97</v>
          </cell>
          <cell r="J139">
            <v>4829997.68</v>
          </cell>
          <cell r="K139">
            <v>4714890.38</v>
          </cell>
          <cell r="L139">
            <v>4740204.6100000003</v>
          </cell>
          <cell r="M139">
            <v>5282922.6900000004</v>
          </cell>
          <cell r="N139">
            <v>4452116.41</v>
          </cell>
          <cell r="O139">
            <v>4539967.2300000004</v>
          </cell>
          <cell r="P139">
            <v>4665850</v>
          </cell>
          <cell r="Q139">
            <v>4759650</v>
          </cell>
          <cell r="R139">
            <v>1812911.09</v>
          </cell>
          <cell r="S139">
            <v>47387076.93</v>
          </cell>
          <cell r="T139">
            <v>48723374.640000001</v>
          </cell>
          <cell r="U139">
            <v>47558013.439999998</v>
          </cell>
          <cell r="V139">
            <v>47850103.539999999</v>
          </cell>
          <cell r="W139">
            <v>21972772.989999998</v>
          </cell>
          <cell r="X139">
            <v>51659571.439999998</v>
          </cell>
          <cell r="Y139">
            <v>52045461.539999999</v>
          </cell>
          <cell r="Z139">
            <v>53563196.310000002</v>
          </cell>
          <cell r="AA139">
            <v>23887853.280000001</v>
          </cell>
        </row>
        <row r="140">
          <cell r="A140" t="str">
            <v>TGCANOPB4TAXCORP_SUPRT</v>
          </cell>
          <cell r="B140" t="str">
            <v>TGCANOPB4TAX</v>
          </cell>
          <cell r="C140" t="str">
            <v>CORP_SUPRT</v>
          </cell>
          <cell r="D140">
            <v>40095886.93</v>
          </cell>
          <cell r="E140">
            <v>14982424.52</v>
          </cell>
          <cell r="F140">
            <v>19887668</v>
          </cell>
          <cell r="G140">
            <v>19659113.73</v>
          </cell>
          <cell r="H140">
            <v>19684416.239999998</v>
          </cell>
          <cell r="I140">
            <v>28053483.690000001</v>
          </cell>
          <cell r="J140">
            <v>27286353</v>
          </cell>
          <cell r="K140">
            <v>27182079.41</v>
          </cell>
          <cell r="L140">
            <v>27210769.539999999</v>
          </cell>
          <cell r="M140">
            <v>14982424.52</v>
          </cell>
          <cell r="N140">
            <v>19887668</v>
          </cell>
          <cell r="O140">
            <v>19659113.73</v>
          </cell>
          <cell r="P140">
            <v>11514240.34</v>
          </cell>
          <cell r="Q140">
            <v>11550442.84</v>
          </cell>
          <cell r="R140">
            <v>23358951.559999999</v>
          </cell>
          <cell r="S140">
            <v>248081906.99000001</v>
          </cell>
          <cell r="T140">
            <v>297969740.58999997</v>
          </cell>
          <cell r="U140">
            <v>239911731.09</v>
          </cell>
          <cell r="V140">
            <v>232402520.80000001</v>
          </cell>
          <cell r="W140">
            <v>287288140.13</v>
          </cell>
          <cell r="X140">
            <v>253638432.59</v>
          </cell>
          <cell r="Y140">
            <v>243242732.41</v>
          </cell>
          <cell r="Z140">
            <v>326995901.13</v>
          </cell>
          <cell r="AA140">
            <v>327384027.06</v>
          </cell>
        </row>
        <row r="141">
          <cell r="A141" t="str">
            <v>TGCANOPB4TAXCORPORATE</v>
          </cell>
          <cell r="B141" t="str">
            <v>TGCANOPB4TAX</v>
          </cell>
          <cell r="C141" t="str">
            <v>CORPORATE</v>
          </cell>
          <cell r="D141">
            <v>-19673436.239999998</v>
          </cell>
          <cell r="E141">
            <v>20880464.489999998</v>
          </cell>
          <cell r="F141">
            <v>22657914.34</v>
          </cell>
          <cell r="G141">
            <v>25232238.960000001</v>
          </cell>
          <cell r="H141">
            <v>-333798227.31</v>
          </cell>
          <cell r="I141">
            <v>60296040.890000001</v>
          </cell>
          <cell r="J141">
            <v>62870791.289999999</v>
          </cell>
          <cell r="K141">
            <v>61380185.939999998</v>
          </cell>
          <cell r="L141">
            <v>61901970.740000002</v>
          </cell>
          <cell r="M141">
            <v>20880464.489999998</v>
          </cell>
          <cell r="N141">
            <v>22657914.34</v>
          </cell>
          <cell r="O141">
            <v>25232238.960000001</v>
          </cell>
          <cell r="P141">
            <v>43437749.130000003</v>
          </cell>
          <cell r="Q141">
            <v>42842576.829999998</v>
          </cell>
          <cell r="R141">
            <v>36702409.149999999</v>
          </cell>
          <cell r="S141">
            <v>20033578.059999999</v>
          </cell>
          <cell r="T141">
            <v>688883245.14999998</v>
          </cell>
          <cell r="U141">
            <v>397269554.5</v>
          </cell>
          <cell r="V141">
            <v>416047499.73000002</v>
          </cell>
          <cell r="W141">
            <v>-414229581.82999998</v>
          </cell>
          <cell r="X141">
            <v>442236545.35000002</v>
          </cell>
          <cell r="Y141">
            <v>456718345.12</v>
          </cell>
          <cell r="Z141">
            <v>738543312.05999994</v>
          </cell>
          <cell r="AA141">
            <v>-433903018.06999999</v>
          </cell>
        </row>
        <row r="142">
          <cell r="A142" t="str">
            <v>TGCANOPB4TAXNW_INT</v>
          </cell>
          <cell r="B142" t="str">
            <v>TGCANOPB4TAX</v>
          </cell>
          <cell r="C142" t="str">
            <v>NW_INT</v>
          </cell>
          <cell r="D142">
            <v>-18073493.899999999</v>
          </cell>
          <cell r="E142">
            <v>3725674.92</v>
          </cell>
          <cell r="F142">
            <v>1375238.86</v>
          </cell>
          <cell r="G142">
            <v>1674787.53</v>
          </cell>
          <cell r="H142">
            <v>-2023158.66</v>
          </cell>
          <cell r="I142">
            <v>-5810838.1699999999</v>
          </cell>
          <cell r="J142">
            <v>-5431668.1399999997</v>
          </cell>
          <cell r="K142">
            <v>-5921243.4699999997</v>
          </cell>
          <cell r="L142">
            <v>-5497010.7999999998</v>
          </cell>
          <cell r="M142">
            <v>3725674.92</v>
          </cell>
          <cell r="N142">
            <v>1375238.86</v>
          </cell>
          <cell r="O142">
            <v>1674787.53</v>
          </cell>
          <cell r="P142">
            <v>-4060669.64</v>
          </cell>
          <cell r="Q142">
            <v>-4055069.59</v>
          </cell>
          <cell r="R142">
            <v>-11965654.189999999</v>
          </cell>
          <cell r="S142">
            <v>-16057747.09</v>
          </cell>
          <cell r="T142">
            <v>-57804669.609999999</v>
          </cell>
          <cell r="U142">
            <v>-18095258.07</v>
          </cell>
          <cell r="V142">
            <v>-23563537.039999999</v>
          </cell>
          <cell r="W142">
            <v>-81466916.689999998</v>
          </cell>
          <cell r="X142">
            <v>-24402585.329999998</v>
          </cell>
          <cell r="Y142">
            <v>-30035928.719999999</v>
          </cell>
          <cell r="Z142">
            <v>-63905932.469999999</v>
          </cell>
          <cell r="AA142">
            <v>-99540410.590000004</v>
          </cell>
        </row>
        <row r="143">
          <cell r="A143" t="str">
            <v>TGCANOPB4TAXNZDOMESTIC</v>
          </cell>
          <cell r="B143" t="str">
            <v>TGCANOPB4TAX</v>
          </cell>
          <cell r="C143" t="str">
            <v>NZDOMESTIC</v>
          </cell>
          <cell r="D143">
            <v>-98616374.780000001</v>
          </cell>
          <cell r="E143">
            <v>-110298592.22</v>
          </cell>
          <cell r="F143">
            <v>-119947923.5</v>
          </cell>
          <cell r="G143">
            <v>-104248767.73999999</v>
          </cell>
          <cell r="H143">
            <v>-120467276.43000001</v>
          </cell>
          <cell r="I143">
            <v>-108581517.34999999</v>
          </cell>
          <cell r="J143">
            <v>-116642924.97</v>
          </cell>
          <cell r="K143">
            <v>-107511419.16</v>
          </cell>
          <cell r="L143">
            <v>-111661169.05</v>
          </cell>
          <cell r="M143">
            <v>-110298592.22</v>
          </cell>
          <cell r="N143">
            <v>-119947923.5</v>
          </cell>
          <cell r="O143">
            <v>-104248767.73999999</v>
          </cell>
          <cell r="P143">
            <v>-114596369.37</v>
          </cell>
          <cell r="Q143">
            <v>-127773814.73</v>
          </cell>
          <cell r="R143">
            <v>-99173551.439999998</v>
          </cell>
          <cell r="S143">
            <v>-1207656546.48</v>
          </cell>
          <cell r="T143">
            <v>-1199657353.9000001</v>
          </cell>
          <cell r="U143">
            <v>-1201785639.4200001</v>
          </cell>
          <cell r="V143">
            <v>-1218890461.04</v>
          </cell>
          <cell r="W143">
            <v>-1103336429.9200001</v>
          </cell>
          <cell r="X143">
            <v>-1338261602.6300001</v>
          </cell>
          <cell r="Y143">
            <v>-1339255404.8299999</v>
          </cell>
          <cell r="Z143">
            <v>-1307031630.9000001</v>
          </cell>
          <cell r="AA143">
            <v>-1201952804.7</v>
          </cell>
        </row>
        <row r="144">
          <cell r="A144" t="str">
            <v>TGCANOPB4TAXNZWIRELINE</v>
          </cell>
          <cell r="B144" t="str">
            <v>TGCANOPB4TAX</v>
          </cell>
          <cell r="C144" t="str">
            <v>NZWIRELINE</v>
          </cell>
          <cell r="D144">
            <v>-117642867.45999999</v>
          </cell>
          <cell r="E144">
            <v>-106572917.3</v>
          </cell>
          <cell r="F144">
            <v>-118572684.64</v>
          </cell>
          <cell r="G144">
            <v>-102940924.43000001</v>
          </cell>
          <cell r="H144">
            <v>-122490435.09</v>
          </cell>
          <cell r="I144">
            <v>-114412236.2</v>
          </cell>
          <cell r="J144">
            <v>-122101376.79000001</v>
          </cell>
          <cell r="K144">
            <v>-113465541.91</v>
          </cell>
          <cell r="L144">
            <v>-117196211.54000001</v>
          </cell>
          <cell r="M144">
            <v>-106572917.3</v>
          </cell>
          <cell r="N144">
            <v>-118572684.64</v>
          </cell>
          <cell r="O144">
            <v>-102940924.43000001</v>
          </cell>
          <cell r="P144">
            <v>-118657039.01000001</v>
          </cell>
          <cell r="Q144">
            <v>-131828884.31999999</v>
          </cell>
          <cell r="R144">
            <v>-112170717.91</v>
          </cell>
          <cell r="S144">
            <v>-1224594202.52</v>
          </cell>
          <cell r="T144">
            <v>-1257419720.3699999</v>
          </cell>
          <cell r="U144">
            <v>-1220760806.4400001</v>
          </cell>
          <cell r="V144">
            <v>-1242966962.8099999</v>
          </cell>
          <cell r="W144">
            <v>-1195471593.8499999</v>
          </cell>
          <cell r="X144">
            <v>-1363544096.9100001</v>
          </cell>
          <cell r="Y144">
            <v>-1369804298.28</v>
          </cell>
          <cell r="Z144">
            <v>-1370937567.3599999</v>
          </cell>
          <cell r="AA144">
            <v>-1313114461.3099999</v>
          </cell>
        </row>
        <row r="145">
          <cell r="A145" t="str">
            <v>TGCANOPB4TAXNZWIRELESS</v>
          </cell>
          <cell r="B145" t="str">
            <v>TGCANOPB4TAX</v>
          </cell>
          <cell r="C145" t="str">
            <v>NZWIRELESS</v>
          </cell>
          <cell r="D145">
            <v>-13321085.470000001</v>
          </cell>
          <cell r="E145">
            <v>-4154394.29</v>
          </cell>
          <cell r="F145">
            <v>-7134238</v>
          </cell>
          <cell r="G145">
            <v>-7766307.1600000001</v>
          </cell>
          <cell r="H145">
            <v>-12198130.02</v>
          </cell>
          <cell r="I145">
            <v>-19339981.16</v>
          </cell>
          <cell r="J145">
            <v>-21174395.41</v>
          </cell>
          <cell r="K145">
            <v>-19184969.57</v>
          </cell>
          <cell r="L145">
            <v>-21434509.789999999</v>
          </cell>
          <cell r="M145">
            <v>-4154394.29</v>
          </cell>
          <cell r="N145">
            <v>-7134238</v>
          </cell>
          <cell r="O145">
            <v>-7766307.1600000001</v>
          </cell>
          <cell r="P145">
            <v>-15157175.710000001</v>
          </cell>
          <cell r="Q145">
            <v>-13751059.65</v>
          </cell>
          <cell r="R145">
            <v>-14647965.720000001</v>
          </cell>
          <cell r="S145">
            <v>-84753195.299999997</v>
          </cell>
          <cell r="T145">
            <v>-192101516.83000001</v>
          </cell>
          <cell r="U145">
            <v>-87712240.989999995</v>
          </cell>
          <cell r="V145">
            <v>-89750674.069999993</v>
          </cell>
          <cell r="W145">
            <v>-102326388.81999999</v>
          </cell>
          <cell r="X145">
            <v>-100544775.40000001</v>
          </cell>
          <cell r="Y145">
            <v>-102337135.79000001</v>
          </cell>
          <cell r="Z145">
            <v>-212208252.21000001</v>
          </cell>
          <cell r="AA145">
            <v>-115647474.29000001</v>
          </cell>
        </row>
        <row r="146">
          <cell r="A146" t="str">
            <v>TGCANOPB4TAXNZ_BUS</v>
          </cell>
          <cell r="B146" t="str">
            <v>TGCANOPB4TAX</v>
          </cell>
          <cell r="C146" t="str">
            <v>NZ_BUS</v>
          </cell>
          <cell r="D146">
            <v>-130337738</v>
          </cell>
          <cell r="E146">
            <v>-112232408.59</v>
          </cell>
          <cell r="F146">
            <v>-125894904.47</v>
          </cell>
          <cell r="G146">
            <v>-111195523.76000001</v>
          </cell>
          <cell r="H146">
            <v>-134876702.11000001</v>
          </cell>
          <cell r="I146">
            <v>-133584922.5</v>
          </cell>
          <cell r="J146">
            <v>-143266244.99000001</v>
          </cell>
          <cell r="K146">
            <v>-132571959.15000001</v>
          </cell>
          <cell r="L146">
            <v>-138616963.24000001</v>
          </cell>
          <cell r="M146">
            <v>-112232408.59</v>
          </cell>
          <cell r="N146">
            <v>-125894904.47</v>
          </cell>
          <cell r="O146">
            <v>-111195523.76000001</v>
          </cell>
          <cell r="P146">
            <v>-133814214.72</v>
          </cell>
          <cell r="Q146">
            <v>-145579943.97</v>
          </cell>
          <cell r="R146">
            <v>-126577582.91</v>
          </cell>
          <cell r="S146">
            <v>-1311985318.2</v>
          </cell>
          <cell r="T146">
            <v>-1448587300.5999999</v>
          </cell>
          <cell r="U146">
            <v>-1310922830.8099999</v>
          </cell>
          <cell r="V146">
            <v>-1334679128.0899999</v>
          </cell>
          <cell r="W146">
            <v>-1300075027.6500001</v>
          </cell>
          <cell r="X146">
            <v>-1466538655.6900001</v>
          </cell>
          <cell r="Y146">
            <v>-1474102925.28</v>
          </cell>
          <cell r="Z146">
            <v>-1582069569.0999999</v>
          </cell>
          <cell r="AA146">
            <v>-1430412765.6500001</v>
          </cell>
        </row>
        <row r="147">
          <cell r="A147" t="str">
            <v>TGCANOPB4TAXINTL_TCNZA</v>
          </cell>
          <cell r="B147" t="str">
            <v>TGCANOPB4TAX</v>
          </cell>
          <cell r="C147" t="str">
            <v>INTL_TCNZA</v>
          </cell>
          <cell r="D147">
            <v>12720962.99</v>
          </cell>
          <cell r="E147">
            <v>2046618.55</v>
          </cell>
          <cell r="F147">
            <v>1845074.41</v>
          </cell>
          <cell r="G147">
            <v>1116824.45</v>
          </cell>
          <cell r="H147">
            <v>-264429.86</v>
          </cell>
          <cell r="I147">
            <v>-1326631.7</v>
          </cell>
          <cell r="J147">
            <v>-1406626.03</v>
          </cell>
          <cell r="K147">
            <v>-1939192.07</v>
          </cell>
          <cell r="L147">
            <v>-1981169.42</v>
          </cell>
          <cell r="M147">
            <v>2046618.55</v>
          </cell>
          <cell r="N147">
            <v>1845074.41</v>
          </cell>
          <cell r="O147">
            <v>1116824.45</v>
          </cell>
          <cell r="P147">
            <v>-107722.95</v>
          </cell>
          <cell r="Q147">
            <v>1379875.47</v>
          </cell>
          <cell r="R147">
            <v>5854725.7000000002</v>
          </cell>
          <cell r="S147">
            <v>35149912.149999999</v>
          </cell>
          <cell r="T147">
            <v>1399238.57</v>
          </cell>
          <cell r="U147">
            <v>35306619.060000002</v>
          </cell>
          <cell r="V147">
            <v>37559572.399999999</v>
          </cell>
          <cell r="W147">
            <v>29727427.010000002</v>
          </cell>
          <cell r="X147">
            <v>35471146.75</v>
          </cell>
          <cell r="Y147">
            <v>38991139.880000003</v>
          </cell>
          <cell r="Z147">
            <v>-1120690.29</v>
          </cell>
          <cell r="AA147">
            <v>42448390</v>
          </cell>
        </row>
        <row r="148">
          <cell r="A148" t="str">
            <v>TGCANOPB4TAXAAPTINTERN</v>
          </cell>
          <cell r="B148" t="str">
            <v>TGCANOPB4TAX</v>
          </cell>
          <cell r="C148" t="str">
            <v>AAPTINTERN</v>
          </cell>
          <cell r="D148">
            <v>-1443379.42</v>
          </cell>
          <cell r="E148">
            <v>1289527.3600000001</v>
          </cell>
          <cell r="F148">
            <v>-947696.93</v>
          </cell>
          <cell r="G148">
            <v>-1068689.4099999999</v>
          </cell>
          <cell r="H148">
            <v>-1529658.28</v>
          </cell>
          <cell r="I148">
            <v>-2504288.04</v>
          </cell>
          <cell r="J148">
            <v>-3041020</v>
          </cell>
          <cell r="K148">
            <v>-3356511.45</v>
          </cell>
          <cell r="L148">
            <v>-3793855.42</v>
          </cell>
          <cell r="M148">
            <v>1289527.3600000001</v>
          </cell>
          <cell r="N148">
            <v>-947696.93</v>
          </cell>
          <cell r="O148">
            <v>-1068689.4099999999</v>
          </cell>
          <cell r="P148">
            <v>-1578692.71</v>
          </cell>
          <cell r="Q148">
            <v>-1558354.45</v>
          </cell>
          <cell r="R148">
            <v>-1175608.6599999999</v>
          </cell>
          <cell r="S148">
            <v>-5554515.8700000001</v>
          </cell>
          <cell r="T148">
            <v>-22232257.07</v>
          </cell>
          <cell r="U148">
            <v>-5603550.2999999998</v>
          </cell>
          <cell r="V148">
            <v>-5842349.4900000002</v>
          </cell>
          <cell r="W148">
            <v>-5231155.5</v>
          </cell>
          <cell r="X148">
            <v>-7591612.1399999997</v>
          </cell>
          <cell r="Y148">
            <v>-7548299.7800000003</v>
          </cell>
          <cell r="Z148">
            <v>-26631091.050000001</v>
          </cell>
          <cell r="AA148">
            <v>-6674534.9199999999</v>
          </cell>
        </row>
        <row r="149">
          <cell r="A149" t="str">
            <v>TGCANOPB4TAXBUS_VD</v>
          </cell>
          <cell r="B149" t="str">
            <v>TGCANOPB4TAX</v>
          </cell>
          <cell r="C149" t="str">
            <v>BUS_VD</v>
          </cell>
          <cell r="D149">
            <v>-10283681.619999999</v>
          </cell>
          <cell r="E149">
            <v>-3310437.14</v>
          </cell>
          <cell r="F149">
            <v>-973359.61</v>
          </cell>
          <cell r="G149">
            <v>-1960717.29</v>
          </cell>
          <cell r="H149">
            <v>-3219641.91</v>
          </cell>
          <cell r="I149">
            <v>-5928395.6799999997</v>
          </cell>
          <cell r="J149">
            <v>-6863317.7400000002</v>
          </cell>
          <cell r="K149">
            <v>-5048706.8</v>
          </cell>
          <cell r="L149">
            <v>-8661326.1999999993</v>
          </cell>
          <cell r="M149">
            <v>-3310437.14</v>
          </cell>
          <cell r="N149">
            <v>-973359.61</v>
          </cell>
          <cell r="O149">
            <v>-1960717.29</v>
          </cell>
          <cell r="P149">
            <v>-3225034.94</v>
          </cell>
          <cell r="Q149">
            <v>-2589308.94</v>
          </cell>
          <cell r="R149">
            <v>-9244558.9600000009</v>
          </cell>
          <cell r="S149">
            <v>-24007483.140000001</v>
          </cell>
          <cell r="T149">
            <v>-48011920.939999998</v>
          </cell>
          <cell r="U149">
            <v>-24012876.170000002</v>
          </cell>
          <cell r="V149">
            <v>-22057905.289999999</v>
          </cell>
          <cell r="W149">
            <v>-11530450.6</v>
          </cell>
          <cell r="X149">
            <v>-26995565.140000001</v>
          </cell>
          <cell r="Y149">
            <v>-25281197.890000001</v>
          </cell>
          <cell r="Z149">
            <v>-55501303.600000001</v>
          </cell>
          <cell r="AA149">
            <v>-21814132.219999999</v>
          </cell>
        </row>
        <row r="150">
          <cell r="A150" t="str">
            <v>TGCANOPB4TAXBUS_EXT</v>
          </cell>
          <cell r="B150" t="str">
            <v>TGCANOPB4TAX</v>
          </cell>
          <cell r="C150" t="str">
            <v>BUS_EXT</v>
          </cell>
          <cell r="D150">
            <v>-12949604.51</v>
          </cell>
          <cell r="E150">
            <v>-2107100.2200000002</v>
          </cell>
          <cell r="F150">
            <v>-3840526.59</v>
          </cell>
          <cell r="G150">
            <v>-2960404.99</v>
          </cell>
          <cell r="H150">
            <v>-4746010.42</v>
          </cell>
          <cell r="I150">
            <v>-8517714.8699999992</v>
          </cell>
          <cell r="J150">
            <v>-9989368.8900000006</v>
          </cell>
          <cell r="K150">
            <v>-8490249.4000000004</v>
          </cell>
          <cell r="L150">
            <v>-12540212.77</v>
          </cell>
          <cell r="M150">
            <v>-2107100.2200000002</v>
          </cell>
          <cell r="N150">
            <v>-3840526.59</v>
          </cell>
          <cell r="O150">
            <v>-2960404.99</v>
          </cell>
          <cell r="P150">
            <v>-4881577.3899999997</v>
          </cell>
          <cell r="Q150">
            <v>-4223684.88</v>
          </cell>
          <cell r="R150">
            <v>-9015396.1600000001</v>
          </cell>
          <cell r="S150">
            <v>-31998636.760000002</v>
          </cell>
          <cell r="T150">
            <v>-71179520.659999996</v>
          </cell>
          <cell r="U150">
            <v>-32134203.73</v>
          </cell>
          <cell r="V150">
            <v>-30561226.989999998</v>
          </cell>
          <cell r="W150">
            <v>-12963641.369999999</v>
          </cell>
          <cell r="X150">
            <v>-37182804.280000001</v>
          </cell>
          <cell r="Y150">
            <v>-35566491.369999997</v>
          </cell>
          <cell r="Z150">
            <v>-83152768.450000003</v>
          </cell>
          <cell r="AA150">
            <v>-25913245.879999999</v>
          </cell>
        </row>
        <row r="151">
          <cell r="A151" t="str">
            <v>TGCANOPB4TAXAAPT_CONS</v>
          </cell>
          <cell r="B151" t="str">
            <v>TGCANOPB4TAX</v>
          </cell>
          <cell r="C151" t="str">
            <v>AAPT_CONS</v>
          </cell>
          <cell r="D151">
            <v>-9294433.9000000004</v>
          </cell>
          <cell r="E151">
            <v>-352138.33</v>
          </cell>
          <cell r="F151">
            <v>1777672.54</v>
          </cell>
          <cell r="G151">
            <v>3119206.36</v>
          </cell>
          <cell r="H151">
            <v>1013239.62</v>
          </cell>
          <cell r="I151">
            <v>-2022980.72</v>
          </cell>
          <cell r="J151">
            <v>-4338986.78</v>
          </cell>
          <cell r="K151">
            <v>-4155412.33</v>
          </cell>
          <cell r="L151">
            <v>-5920581.7800000003</v>
          </cell>
          <cell r="M151">
            <v>-352138.33</v>
          </cell>
          <cell r="N151">
            <v>1777672.54</v>
          </cell>
          <cell r="O151">
            <v>3119206.36</v>
          </cell>
          <cell r="P151">
            <v>344038.88</v>
          </cell>
          <cell r="Q151">
            <v>-350344.32</v>
          </cell>
          <cell r="R151">
            <v>-5055213.33</v>
          </cell>
          <cell r="S151">
            <v>-7726932.9800000004</v>
          </cell>
          <cell r="T151">
            <v>-33520787.640000001</v>
          </cell>
          <cell r="U151">
            <v>-8396133.7200000007</v>
          </cell>
          <cell r="V151">
            <v>-10449587.310000001</v>
          </cell>
          <cell r="W151">
            <v>-28252149.120000001</v>
          </cell>
          <cell r="X151">
            <v>-10294041.4</v>
          </cell>
          <cell r="Y151">
            <v>-12519838.960000001</v>
          </cell>
          <cell r="Z151">
            <v>-39395101.090000004</v>
          </cell>
          <cell r="AA151">
            <v>-37546583.020000003</v>
          </cell>
        </row>
        <row r="152">
          <cell r="A152" t="str">
            <v>TGCANOPB4TAXAAPT_MOB</v>
          </cell>
          <cell r="B152" t="str">
            <v>TGCANOPB4TAX</v>
          </cell>
          <cell r="C152" t="str">
            <v>AAPT_MOB</v>
          </cell>
          <cell r="D152">
            <v>-1313634.44</v>
          </cell>
          <cell r="E152">
            <v>-843665.88</v>
          </cell>
          <cell r="F152">
            <v>-1522956.5</v>
          </cell>
          <cell r="G152">
            <v>-2112123.87</v>
          </cell>
          <cell r="H152">
            <v>-1105221.3799999999</v>
          </cell>
          <cell r="I152">
            <v>-1235458.04</v>
          </cell>
          <cell r="J152">
            <v>-1469526.88</v>
          </cell>
          <cell r="K152">
            <v>-1599697.34</v>
          </cell>
          <cell r="L152">
            <v>-1953419.88</v>
          </cell>
          <cell r="M152">
            <v>-843665.88</v>
          </cell>
          <cell r="N152">
            <v>-1522956.5</v>
          </cell>
          <cell r="O152">
            <v>-2112123.87</v>
          </cell>
          <cell r="P152">
            <v>-2876109.94</v>
          </cell>
          <cell r="Q152">
            <v>-2957314.21</v>
          </cell>
          <cell r="R152">
            <v>-852641.54</v>
          </cell>
          <cell r="S152">
            <v>3976697.69</v>
          </cell>
          <cell r="T152">
            <v>-9628289.0399999991</v>
          </cell>
          <cell r="U152">
            <v>2205809.13</v>
          </cell>
          <cell r="V152">
            <v>1636985.7</v>
          </cell>
          <cell r="W152">
            <v>-6537988.6600000001</v>
          </cell>
          <cell r="X152">
            <v>-716359.95</v>
          </cell>
          <cell r="Y152">
            <v>-1099604.8799999999</v>
          </cell>
          <cell r="Z152">
            <v>-11865529.220000001</v>
          </cell>
          <cell r="AA152">
            <v>-7851623.0999999996</v>
          </cell>
        </row>
        <row r="153">
          <cell r="A153" t="str">
            <v>TGCANOPB4TAXCONSMB_EXT</v>
          </cell>
          <cell r="B153" t="str">
            <v>TGCANOPB4TAX</v>
          </cell>
          <cell r="C153" t="str">
            <v>CONSMB_EXT</v>
          </cell>
          <cell r="D153">
            <v>-9962464.4199999999</v>
          </cell>
          <cell r="E153">
            <v>-1074408.57</v>
          </cell>
          <cell r="F153">
            <v>392771.29</v>
          </cell>
          <cell r="G153">
            <v>1148740.58</v>
          </cell>
          <cell r="H153">
            <v>50227.519999999997</v>
          </cell>
          <cell r="I153">
            <v>-3103765.58</v>
          </cell>
          <cell r="J153">
            <v>-5653840.4800000004</v>
          </cell>
          <cell r="K153">
            <v>-5600436.4900000002</v>
          </cell>
          <cell r="L153">
            <v>-7719328.4800000004</v>
          </cell>
          <cell r="M153">
            <v>-1074408.57</v>
          </cell>
          <cell r="N153">
            <v>392771.29</v>
          </cell>
          <cell r="O153">
            <v>1148740.58</v>
          </cell>
          <cell r="P153">
            <v>-2390460.04</v>
          </cell>
          <cell r="Q153">
            <v>-3169373.17</v>
          </cell>
          <cell r="R153">
            <v>-6443149.4500000002</v>
          </cell>
          <cell r="S153">
            <v>-2203318.73</v>
          </cell>
          <cell r="T153">
            <v>-41447671.700000003</v>
          </cell>
          <cell r="U153">
            <v>-4644006.29</v>
          </cell>
          <cell r="V153">
            <v>-7272981.7000000002</v>
          </cell>
          <cell r="W153">
            <v>-33575880.729999997</v>
          </cell>
          <cell r="X153">
            <v>-9322472.0299999993</v>
          </cell>
          <cell r="Y153">
            <v>-11941538.57</v>
          </cell>
          <cell r="Z153">
            <v>-49404552.149999999</v>
          </cell>
          <cell r="AA153">
            <v>-43538345.149999999</v>
          </cell>
        </row>
        <row r="154">
          <cell r="A154" t="str">
            <v>TGCANOPB4TAXCOO_AUSEXT</v>
          </cell>
          <cell r="B154" t="str">
            <v>TGCANOPB4TAX</v>
          </cell>
          <cell r="C154" t="str">
            <v>COO_AUSEXT</v>
          </cell>
          <cell r="D154">
            <v>-54505997.840000004</v>
          </cell>
          <cell r="E154">
            <v>-8439.0300000000007</v>
          </cell>
          <cell r="F154">
            <v>-7348096.5800000001</v>
          </cell>
          <cell r="G154">
            <v>-1396013.33</v>
          </cell>
          <cell r="H154">
            <v>-1937301.55</v>
          </cell>
          <cell r="I154">
            <v>-9959824.7300000004</v>
          </cell>
          <cell r="J154">
            <v>-13981553.560000001</v>
          </cell>
          <cell r="K154">
            <v>-12429030.1</v>
          </cell>
          <cell r="L154">
            <v>-18597885.460000001</v>
          </cell>
          <cell r="M154">
            <v>-8439.0300000000007</v>
          </cell>
          <cell r="N154">
            <v>-7348096.5800000001</v>
          </cell>
          <cell r="O154">
            <v>-1396013.33</v>
          </cell>
          <cell r="P154">
            <v>-6927359.7300000004</v>
          </cell>
          <cell r="Q154">
            <v>-7628404.8899999997</v>
          </cell>
          <cell r="R154">
            <v>-10799779.76</v>
          </cell>
          <cell r="S154">
            <v>-32536738.379999999</v>
          </cell>
          <cell r="T154">
            <v>-94348978.450000003</v>
          </cell>
          <cell r="U154">
            <v>-37526796.560000002</v>
          </cell>
          <cell r="V154">
            <v>-39814082.049999997</v>
          </cell>
          <cell r="W154">
            <v>5832265.5700000003</v>
          </cell>
          <cell r="X154">
            <v>-46909185.18</v>
          </cell>
          <cell r="Y154">
            <v>-49729239.560000002</v>
          </cell>
          <cell r="Z154">
            <v>-112617450.84</v>
          </cell>
          <cell r="AA154">
            <v>-48673732.270000003</v>
          </cell>
        </row>
        <row r="155">
          <cell r="A155" t="str">
            <v>TGCANOPB4TAXAUS_OPNS</v>
          </cell>
          <cell r="B155" t="str">
            <v>TGCANOPB4TAX</v>
          </cell>
          <cell r="C155" t="str">
            <v>AUS_OPNS</v>
          </cell>
          <cell r="D155">
            <v>-40256172.18</v>
          </cell>
          <cell r="E155">
            <v>2007068.27</v>
          </cell>
          <cell r="F155">
            <v>-5572492.0899999999</v>
          </cell>
          <cell r="G155">
            <v>-160098.35999999999</v>
          </cell>
          <cell r="H155">
            <v>-2381114.63</v>
          </cell>
          <cell r="I155">
            <v>-11398521.84</v>
          </cell>
          <cell r="J155">
            <v>-15532673.25</v>
          </cell>
          <cell r="K155">
            <v>-14648924.779999999</v>
          </cell>
          <cell r="L155">
            <v>-20824951.329999998</v>
          </cell>
          <cell r="M155">
            <v>2007068.27</v>
          </cell>
          <cell r="N155">
            <v>-5572492.0899999999</v>
          </cell>
          <cell r="O155">
            <v>-160098.35999999999</v>
          </cell>
          <cell r="P155">
            <v>-7035082.6799999997</v>
          </cell>
          <cell r="Q155">
            <v>-6248529.4199999999</v>
          </cell>
          <cell r="R155">
            <v>-6064041.2199999997</v>
          </cell>
          <cell r="S155">
            <v>2491516.7200000002</v>
          </cell>
          <cell r="T155">
            <v>-92569510.709999993</v>
          </cell>
          <cell r="U155">
            <v>-2162451.33</v>
          </cell>
          <cell r="V155">
            <v>-2315874</v>
          </cell>
          <cell r="W155">
            <v>34342253.170000002</v>
          </cell>
          <cell r="X155">
            <v>-11380312.26</v>
          </cell>
          <cell r="Y155">
            <v>-10799464.029999999</v>
          </cell>
          <cell r="Z155">
            <v>-113737864.44</v>
          </cell>
          <cell r="AA155">
            <v>-5913919.0099999998</v>
          </cell>
        </row>
        <row r="156">
          <cell r="A156" t="str">
            <v>TGCANOPB4TAXGRP_ELIMS</v>
          </cell>
          <cell r="B156" t="str">
            <v>TGCANOPB4TAX</v>
          </cell>
          <cell r="C156" t="str">
            <v>GRP_ELIMS</v>
          </cell>
          <cell r="E156">
            <v>34415073.829999998</v>
          </cell>
          <cell r="F156">
            <v>4122987.43</v>
          </cell>
          <cell r="G156">
            <v>-10515303.67</v>
          </cell>
          <cell r="H156">
            <v>4289644.18</v>
          </cell>
          <cell r="I156">
            <v>4167324.04</v>
          </cell>
          <cell r="J156">
            <v>3984295.44</v>
          </cell>
          <cell r="K156">
            <v>3908910.22</v>
          </cell>
          <cell r="L156">
            <v>3787531</v>
          </cell>
          <cell r="M156">
            <v>34415073.829999998</v>
          </cell>
          <cell r="N156">
            <v>4122987.43</v>
          </cell>
          <cell r="O156">
            <v>-10515303.67</v>
          </cell>
          <cell r="P156">
            <v>4091382.43</v>
          </cell>
          <cell r="Q156">
            <v>4135301.93</v>
          </cell>
          <cell r="S156">
            <v>30768086</v>
          </cell>
          <cell r="T156">
            <v>48046434.460000001</v>
          </cell>
          <cell r="U156">
            <v>30569824.25</v>
          </cell>
          <cell r="V156">
            <v>45264348.990000002</v>
          </cell>
          <cell r="X156">
            <v>37261112.68</v>
          </cell>
          <cell r="Y156">
            <v>49538707.920000002</v>
          </cell>
          <cell r="Z156">
            <v>51764309.719999999</v>
          </cell>
        </row>
        <row r="157">
          <cell r="A157" t="str">
            <v>TGCANOPB4TAXTelecomGrp</v>
          </cell>
          <cell r="B157" t="str">
            <v>TGCANOPB4TAX</v>
          </cell>
          <cell r="C157" t="str">
            <v>TelecomGrp</v>
          </cell>
          <cell r="D157">
            <v>-114851392.79000001</v>
          </cell>
          <cell r="E157">
            <v>-82506001.480000004</v>
          </cell>
          <cell r="F157">
            <v>-145667181.81999999</v>
          </cell>
          <cell r="G157">
            <v>-77431154.370000005</v>
          </cell>
          <cell r="H157">
            <v>-108090899.90000001</v>
          </cell>
          <cell r="I157">
            <v>-91301359.150000006</v>
          </cell>
          <cell r="J157">
            <v>-149479030.94999999</v>
          </cell>
          <cell r="K157">
            <v>-93818198.760000005</v>
          </cell>
          <cell r="L157">
            <v>-108867832.51000001</v>
          </cell>
          <cell r="M157">
            <v>-82506001.480000004</v>
          </cell>
          <cell r="N157">
            <v>-145667181.81999999</v>
          </cell>
          <cell r="O157">
            <v>-77431154.370000005</v>
          </cell>
          <cell r="P157">
            <v>-98511805.909999996</v>
          </cell>
          <cell r="Q157">
            <v>-110244922.64</v>
          </cell>
          <cell r="R157">
            <v>-92552910.030000001</v>
          </cell>
          <cell r="S157">
            <v>-974058867.98000002</v>
          </cell>
          <cell r="T157">
            <v>-1030127163.59</v>
          </cell>
          <cell r="U157">
            <v>-964479773.99000001</v>
          </cell>
          <cell r="V157">
            <v>-976515331.38</v>
          </cell>
          <cell r="W157">
            <v>-922799013.86000001</v>
          </cell>
          <cell r="X157">
            <v>-1097055288.3599999</v>
          </cell>
          <cell r="Y157">
            <v>-1100441900.29</v>
          </cell>
          <cell r="Z157">
            <v>-1156592839.9200001</v>
          </cell>
          <cell r="AA157">
            <v>-1037650406.65</v>
          </cell>
        </row>
        <row r="158">
          <cell r="A158" t="str">
            <v>TGCAOP_EARNADJBZONE</v>
          </cell>
          <cell r="B158" t="str">
            <v>TGCAOP_EARNADJ</v>
          </cell>
          <cell r="C158" t="str">
            <v>BZONE</v>
          </cell>
          <cell r="D158">
            <v>-209490</v>
          </cell>
          <cell r="R158">
            <v>19044</v>
          </cell>
          <cell r="W158">
            <v>209490</v>
          </cell>
          <cell r="AA158">
            <v>0</v>
          </cell>
        </row>
        <row r="159">
          <cell r="A159" t="str">
            <v>TGCAOP_EARNADJXTRA</v>
          </cell>
          <cell r="B159" t="str">
            <v>TGCAOP_EARNADJ</v>
          </cell>
          <cell r="C159" t="str">
            <v>XTRA</v>
          </cell>
          <cell r="D159">
            <v>-898084.7</v>
          </cell>
          <cell r="E159">
            <v>-4323302.1100000003</v>
          </cell>
          <cell r="F159">
            <v>-2321379.9</v>
          </cell>
          <cell r="G159">
            <v>-3651330.46</v>
          </cell>
          <cell r="H159">
            <v>-2227753.8199999998</v>
          </cell>
          <cell r="I159">
            <v>-1950202.28</v>
          </cell>
          <cell r="J159">
            <v>-822499.46</v>
          </cell>
          <cell r="K159">
            <v>-826537.14</v>
          </cell>
          <cell r="L159">
            <v>-838180.98</v>
          </cell>
          <cell r="M159">
            <v>-4323302.1100000003</v>
          </cell>
          <cell r="N159">
            <v>-2321379.9</v>
          </cell>
          <cell r="O159">
            <v>-3651330.46</v>
          </cell>
          <cell r="P159">
            <v>-2221513.08</v>
          </cell>
          <cell r="Q159">
            <v>-2431705</v>
          </cell>
          <cell r="R159">
            <v>-1351805.38</v>
          </cell>
          <cell r="S159">
            <v>-22105401.289999999</v>
          </cell>
          <cell r="T159">
            <v>-11139868.1</v>
          </cell>
          <cell r="U159">
            <v>-22099160.550000001</v>
          </cell>
          <cell r="V159">
            <v>-20932033.010000002</v>
          </cell>
          <cell r="W159">
            <v>-3517201.07</v>
          </cell>
          <cell r="X159">
            <v>-26724589.390000001</v>
          </cell>
          <cell r="Y159">
            <v>-26367420.010000002</v>
          </cell>
          <cell r="Z159">
            <v>-11954023.050000001</v>
          </cell>
          <cell r="AA159">
            <v>-4415285.7699999996</v>
          </cell>
        </row>
        <row r="160">
          <cell r="A160" t="str">
            <v>TGCAOP_EARNADJXTRA_BZONE</v>
          </cell>
          <cell r="B160" t="str">
            <v>TGCAOP_EARNADJ</v>
          </cell>
          <cell r="C160" t="str">
            <v>XTRA_BZONE</v>
          </cell>
          <cell r="D160">
            <v>-1107574.7</v>
          </cell>
          <cell r="E160">
            <v>-4323302.1100000003</v>
          </cell>
          <cell r="F160">
            <v>-2321379.9</v>
          </cell>
          <cell r="G160">
            <v>-3651330.46</v>
          </cell>
          <cell r="H160">
            <v>-2227753.8199999998</v>
          </cell>
          <cell r="I160">
            <v>-1950202.28</v>
          </cell>
          <cell r="J160">
            <v>-822499.46</v>
          </cell>
          <cell r="K160">
            <v>-826537.14</v>
          </cell>
          <cell r="L160">
            <v>-838180.98</v>
          </cell>
          <cell r="M160">
            <v>-4323302.1100000003</v>
          </cell>
          <cell r="N160">
            <v>-2321379.9</v>
          </cell>
          <cell r="O160">
            <v>-3651330.46</v>
          </cell>
          <cell r="P160">
            <v>-2221513.08</v>
          </cell>
          <cell r="Q160">
            <v>-2431705</v>
          </cell>
          <cell r="R160">
            <v>-1332761.3799999999</v>
          </cell>
          <cell r="S160">
            <v>-22105401.289999999</v>
          </cell>
          <cell r="T160">
            <v>-11139868.1</v>
          </cell>
          <cell r="U160">
            <v>-22099160.550000001</v>
          </cell>
          <cell r="V160">
            <v>-20932033.010000002</v>
          </cell>
          <cell r="W160">
            <v>-3307711.07</v>
          </cell>
          <cell r="X160">
            <v>-26724589.390000001</v>
          </cell>
          <cell r="Y160">
            <v>-26367420.010000002</v>
          </cell>
          <cell r="Z160">
            <v>-11954023.050000001</v>
          </cell>
          <cell r="AA160">
            <v>-4415285.7699999996</v>
          </cell>
        </row>
        <row r="161">
          <cell r="A161" t="str">
            <v>TGCAOP_EARNADJDIRECTORIES</v>
          </cell>
          <cell r="B161" t="str">
            <v>TGCAOP_EARNADJ</v>
          </cell>
          <cell r="C161" t="str">
            <v>DIRECTORIES</v>
          </cell>
          <cell r="D161">
            <v>-12788426.09</v>
          </cell>
          <cell r="E161">
            <v>2144367.52</v>
          </cell>
          <cell r="F161">
            <v>-47841380.530000001</v>
          </cell>
          <cell r="G161">
            <v>-1290246.77</v>
          </cell>
          <cell r="H161">
            <v>-3673667.3</v>
          </cell>
          <cell r="I161">
            <v>2204588</v>
          </cell>
          <cell r="J161">
            <v>-45877068</v>
          </cell>
          <cell r="K161">
            <v>-233820</v>
          </cell>
          <cell r="L161">
            <v>-3347820</v>
          </cell>
          <cell r="M161">
            <v>2144367.52</v>
          </cell>
          <cell r="N161">
            <v>-47841380.530000001</v>
          </cell>
          <cell r="O161">
            <v>-1290246.77</v>
          </cell>
          <cell r="P161">
            <v>-2970127</v>
          </cell>
          <cell r="Q161">
            <v>-2962623</v>
          </cell>
          <cell r="R161">
            <v>-3127697.18</v>
          </cell>
          <cell r="S161">
            <v>-93587532.260000005</v>
          </cell>
          <cell r="T161">
            <v>-93144737</v>
          </cell>
          <cell r="U161">
            <v>-92883991.959999993</v>
          </cell>
          <cell r="V161">
            <v>-91500317.189999998</v>
          </cell>
          <cell r="W161">
            <v>-92477199.480000004</v>
          </cell>
          <cell r="X161">
            <v>-107658670.95999999</v>
          </cell>
          <cell r="Y161">
            <v>-107029316.19</v>
          </cell>
          <cell r="Z161">
            <v>-106634703</v>
          </cell>
          <cell r="AA161">
            <v>-105265625.56999999</v>
          </cell>
        </row>
        <row r="162">
          <cell r="A162" t="str">
            <v>TGCAOP_EARNADJINFO_SERV</v>
          </cell>
          <cell r="B162" t="str">
            <v>TGCAOP_EARNADJ</v>
          </cell>
          <cell r="C162" t="str">
            <v>INFO_SERV</v>
          </cell>
          <cell r="D162">
            <v>-13895450.619999999</v>
          </cell>
          <cell r="E162">
            <v>-2179463.46</v>
          </cell>
          <cell r="F162">
            <v>-50162760.43</v>
          </cell>
          <cell r="G162">
            <v>-4941577.2300000004</v>
          </cell>
          <cell r="H162">
            <v>-5899596.1200000001</v>
          </cell>
          <cell r="I162">
            <v>254385.72</v>
          </cell>
          <cell r="J162">
            <v>-46699567.460000001</v>
          </cell>
          <cell r="K162">
            <v>-1060357.1399999999</v>
          </cell>
          <cell r="L162">
            <v>-4186000.98</v>
          </cell>
          <cell r="M162">
            <v>-2179463.46</v>
          </cell>
          <cell r="N162">
            <v>-50162760.43</v>
          </cell>
          <cell r="O162">
            <v>-4941577.2300000004</v>
          </cell>
          <cell r="P162">
            <v>-5191640.08</v>
          </cell>
          <cell r="Q162">
            <v>-5394328</v>
          </cell>
          <cell r="R162">
            <v>-4460963.8499999996</v>
          </cell>
          <cell r="S162">
            <v>-115692128</v>
          </cell>
          <cell r="T162">
            <v>-104284605.09999999</v>
          </cell>
          <cell r="U162">
            <v>-114984171.95999999</v>
          </cell>
          <cell r="V162">
            <v>-112433369.65000001</v>
          </cell>
          <cell r="W162">
            <v>-95781820.079999998</v>
          </cell>
          <cell r="X162">
            <v>-134384279.80000001</v>
          </cell>
          <cell r="Y162">
            <v>-133397755.65000001</v>
          </cell>
          <cell r="Z162">
            <v>-118588726.05</v>
          </cell>
          <cell r="AA162">
            <v>-109677270.7</v>
          </cell>
        </row>
        <row r="163">
          <cell r="A163" t="str">
            <v>TGCAOP_EARNADJHR</v>
          </cell>
          <cell r="B163" t="str">
            <v>TGCAOP_EARNADJ</v>
          </cell>
          <cell r="C163" t="str">
            <v>HR</v>
          </cell>
          <cell r="D163">
            <v>483038.75</v>
          </cell>
          <cell r="E163">
            <v>840885.72</v>
          </cell>
          <cell r="F163">
            <v>685881.11</v>
          </cell>
          <cell r="G163">
            <v>904929.08</v>
          </cell>
          <cell r="H163">
            <v>558576.96</v>
          </cell>
          <cell r="I163">
            <v>726977.91</v>
          </cell>
          <cell r="J163">
            <v>733836.49</v>
          </cell>
          <cell r="K163">
            <v>727530.16</v>
          </cell>
          <cell r="L163">
            <v>751388.62</v>
          </cell>
          <cell r="M163">
            <v>840885.72</v>
          </cell>
          <cell r="N163">
            <v>685881.11</v>
          </cell>
          <cell r="O163">
            <v>904929.08</v>
          </cell>
          <cell r="P163">
            <v>883899.25</v>
          </cell>
          <cell r="Q163">
            <v>706899.25</v>
          </cell>
          <cell r="R163">
            <v>387145.3</v>
          </cell>
          <cell r="S163">
            <v>7663839.5300000003</v>
          </cell>
          <cell r="T163">
            <v>8331394.3300000001</v>
          </cell>
          <cell r="U163">
            <v>7989161.8200000003</v>
          </cell>
          <cell r="V163">
            <v>7581670.5199999996</v>
          </cell>
          <cell r="W163">
            <v>9075751.6199999992</v>
          </cell>
          <cell r="X163">
            <v>8865489.2799999993</v>
          </cell>
          <cell r="Y163">
            <v>8280997.9800000004</v>
          </cell>
          <cell r="Z163">
            <v>9066740.4000000004</v>
          </cell>
          <cell r="AA163">
            <v>9558790.3699999992</v>
          </cell>
        </row>
        <row r="164">
          <cell r="A164" t="str">
            <v>TGCAOP_EARNADJCORP_FIN</v>
          </cell>
          <cell r="B164" t="str">
            <v>TGCAOP_EARNADJ</v>
          </cell>
          <cell r="C164" t="str">
            <v>CORP_FIN</v>
          </cell>
          <cell r="D164">
            <v>1540250.5</v>
          </cell>
          <cell r="E164">
            <v>638985.56000000006</v>
          </cell>
          <cell r="F164">
            <v>2450970.5099999998</v>
          </cell>
          <cell r="G164">
            <v>4613460.01</v>
          </cell>
          <cell r="H164">
            <v>2257766.6800000002</v>
          </cell>
          <cell r="I164">
            <v>2729632.65</v>
          </cell>
          <cell r="J164">
            <v>2695170.87</v>
          </cell>
          <cell r="K164">
            <v>2772728.51</v>
          </cell>
          <cell r="L164">
            <v>2677358.39</v>
          </cell>
          <cell r="M164">
            <v>638985.56000000006</v>
          </cell>
          <cell r="N164">
            <v>2450970.5099999998</v>
          </cell>
          <cell r="O164">
            <v>4613460.01</v>
          </cell>
          <cell r="P164">
            <v>2373950.4300000002</v>
          </cell>
          <cell r="Q164">
            <v>2265516.9300000002</v>
          </cell>
          <cell r="R164">
            <v>2919601.81</v>
          </cell>
          <cell r="S164">
            <v>28426721.27</v>
          </cell>
          <cell r="T164">
            <v>31009703.09</v>
          </cell>
          <cell r="U164">
            <v>28542905.02</v>
          </cell>
          <cell r="V164">
            <v>26706665.559999999</v>
          </cell>
          <cell r="W164">
            <v>32164486.280000001</v>
          </cell>
          <cell r="X164">
            <v>32698307.77</v>
          </cell>
          <cell r="Y164">
            <v>30419174.98</v>
          </cell>
          <cell r="Z164">
            <v>33769166.840000004</v>
          </cell>
          <cell r="AA164">
            <v>33704736.780000001</v>
          </cell>
        </row>
        <row r="165">
          <cell r="A165" t="str">
            <v>TGCAOP_EARNADJFIN_ACCRL</v>
          </cell>
          <cell r="B165" t="str">
            <v>TGCAOP_EARNADJ</v>
          </cell>
          <cell r="C165" t="str">
            <v>FIN_ACCRL</v>
          </cell>
          <cell r="D165">
            <v>463717.6</v>
          </cell>
          <cell r="E165">
            <v>-1507199.99</v>
          </cell>
          <cell r="F165">
            <v>-907205.11</v>
          </cell>
          <cell r="G165">
            <v>-2480974.87</v>
          </cell>
          <cell r="H165">
            <v>-772376.05</v>
          </cell>
          <cell r="I165">
            <v>-1073222.8</v>
          </cell>
          <cell r="J165">
            <v>-1073222.8</v>
          </cell>
          <cell r="K165">
            <v>-1073222.8</v>
          </cell>
          <cell r="L165">
            <v>-1073222.8</v>
          </cell>
          <cell r="M165">
            <v>-1507199.99</v>
          </cell>
          <cell r="N165">
            <v>-907205.11</v>
          </cell>
          <cell r="O165">
            <v>-2480974.87</v>
          </cell>
          <cell r="P165">
            <v>64066.83</v>
          </cell>
          <cell r="Q165">
            <v>166066.82999999999</v>
          </cell>
          <cell r="R165">
            <v>642099.29</v>
          </cell>
          <cell r="S165">
            <v>-9878739.6300000008</v>
          </cell>
          <cell r="T165">
            <v>-11807450.800000001</v>
          </cell>
          <cell r="U165">
            <v>-9042296.75</v>
          </cell>
          <cell r="V165">
            <v>-6293285.0499999998</v>
          </cell>
          <cell r="W165">
            <v>-1757309.84</v>
          </cell>
          <cell r="X165">
            <v>-8823965.75</v>
          </cell>
          <cell r="Y165">
            <v>-5972954.0499999998</v>
          </cell>
          <cell r="Z165">
            <v>-11177653.18</v>
          </cell>
          <cell r="AA165">
            <v>-1293592.24</v>
          </cell>
        </row>
        <row r="166">
          <cell r="A166" t="str">
            <v>TGCAOP_EARNADJCORP_AFFRS</v>
          </cell>
          <cell r="B166" t="str">
            <v>TGCAOP_EARNADJ</v>
          </cell>
          <cell r="C166" t="str">
            <v>CORP_AFFRS</v>
          </cell>
          <cell r="D166">
            <v>3692263.94</v>
          </cell>
          <cell r="E166">
            <v>2537998.7799999998</v>
          </cell>
          <cell r="F166">
            <v>963851</v>
          </cell>
          <cell r="G166">
            <v>351361.21</v>
          </cell>
          <cell r="H166">
            <v>237036.51</v>
          </cell>
          <cell r="I166">
            <v>963234.06</v>
          </cell>
          <cell r="J166">
            <v>620553.63</v>
          </cell>
          <cell r="K166">
            <v>620553.63</v>
          </cell>
          <cell r="L166">
            <v>650126.06000000006</v>
          </cell>
          <cell r="M166">
            <v>2537998.7799999998</v>
          </cell>
          <cell r="N166">
            <v>963851</v>
          </cell>
          <cell r="O166">
            <v>351361.21</v>
          </cell>
          <cell r="P166">
            <v>346399</v>
          </cell>
          <cell r="Q166">
            <v>612290</v>
          </cell>
          <cell r="R166">
            <v>900774.93</v>
          </cell>
          <cell r="S166">
            <v>6000844.2800000003</v>
          </cell>
          <cell r="T166">
            <v>7740894.5300000003</v>
          </cell>
          <cell r="U166">
            <v>6110206.7699999996</v>
          </cell>
          <cell r="V166">
            <v>6679545.5599999996</v>
          </cell>
          <cell r="W166">
            <v>7614647.04</v>
          </cell>
          <cell r="X166">
            <v>8353895.7699999996</v>
          </cell>
          <cell r="Y166">
            <v>7600893</v>
          </cell>
          <cell r="Z166">
            <v>8385991.9400000004</v>
          </cell>
          <cell r="AA166">
            <v>11306910.98</v>
          </cell>
        </row>
        <row r="167">
          <cell r="A167" t="str">
            <v>TGCAOP_EARNADJCORP_IS</v>
          </cell>
          <cell r="B167" t="str">
            <v>TGCAOP_EARNADJ</v>
          </cell>
          <cell r="C167" t="str">
            <v>CORP_IS</v>
          </cell>
          <cell r="D167">
            <v>1915080.29</v>
          </cell>
          <cell r="E167">
            <v>5282922.6900000004</v>
          </cell>
          <cell r="F167">
            <v>4452116.41</v>
          </cell>
          <cell r="G167">
            <v>4539967.2300000004</v>
          </cell>
          <cell r="H167">
            <v>4494913.49</v>
          </cell>
          <cell r="I167">
            <v>5280918.97</v>
          </cell>
          <cell r="J167">
            <v>4829997.68</v>
          </cell>
          <cell r="K167">
            <v>4714890.38</v>
          </cell>
          <cell r="L167">
            <v>4740204.6100000003</v>
          </cell>
          <cell r="M167">
            <v>5282922.6900000004</v>
          </cell>
          <cell r="N167">
            <v>4452116.41</v>
          </cell>
          <cell r="O167">
            <v>4539967.2300000004</v>
          </cell>
          <cell r="P167">
            <v>4665850</v>
          </cell>
          <cell r="Q167">
            <v>4759650</v>
          </cell>
          <cell r="R167">
            <v>1812911.09</v>
          </cell>
          <cell r="S167">
            <v>47387076.93</v>
          </cell>
          <cell r="T167">
            <v>48723374.640000001</v>
          </cell>
          <cell r="U167">
            <v>47558013.439999998</v>
          </cell>
          <cell r="V167">
            <v>47850103.539999999</v>
          </cell>
          <cell r="W167">
            <v>21972772.989999998</v>
          </cell>
          <cell r="X167">
            <v>51659571.439999998</v>
          </cell>
          <cell r="Y167">
            <v>52045461.539999999</v>
          </cell>
          <cell r="Z167">
            <v>53563196.310000002</v>
          </cell>
          <cell r="AA167">
            <v>23887853.280000001</v>
          </cell>
        </row>
        <row r="168">
          <cell r="A168" t="str">
            <v>TGCAOP_EARNADJCORP_SUPRT</v>
          </cell>
          <cell r="B168" t="str">
            <v>TGCAOP_EARNADJ</v>
          </cell>
          <cell r="C168" t="str">
            <v>CORP_SUPRT</v>
          </cell>
          <cell r="D168">
            <v>10664647.550000001</v>
          </cell>
          <cell r="E168">
            <v>8073073.79</v>
          </cell>
          <cell r="F168">
            <v>10357752.869999999</v>
          </cell>
          <cell r="G168">
            <v>10257871.359999999</v>
          </cell>
          <cell r="H168">
            <v>9942304.1099999994</v>
          </cell>
          <cell r="I168">
            <v>11053483.689999999</v>
          </cell>
          <cell r="J168">
            <v>10286353</v>
          </cell>
          <cell r="K168">
            <v>10182079.41</v>
          </cell>
          <cell r="L168">
            <v>10210769.539999999</v>
          </cell>
          <cell r="M168">
            <v>8073073.79</v>
          </cell>
          <cell r="N168">
            <v>10357752.869999999</v>
          </cell>
          <cell r="O168">
            <v>10257871.359999999</v>
          </cell>
          <cell r="P168">
            <v>11514240.34</v>
          </cell>
          <cell r="Q168">
            <v>11610442.84</v>
          </cell>
          <cell r="R168">
            <v>9150176.75</v>
          </cell>
          <cell r="S168">
            <v>110660049.3</v>
          </cell>
          <cell r="T168">
            <v>110969740.59</v>
          </cell>
          <cell r="U168">
            <v>112231985.53</v>
          </cell>
          <cell r="V168">
            <v>114244017.61</v>
          </cell>
          <cell r="W168">
            <v>93290560.930000007</v>
          </cell>
          <cell r="X168">
            <v>125958687.03</v>
          </cell>
          <cell r="Y168">
            <v>125144229.22</v>
          </cell>
          <cell r="Z168">
            <v>122995901.13</v>
          </cell>
          <cell r="AA168">
            <v>103955208.48</v>
          </cell>
        </row>
        <row r="169">
          <cell r="A169" t="str">
            <v>TGCAOP_EARNADJCORPORATE</v>
          </cell>
          <cell r="B169" t="str">
            <v>TGCAOP_EARNADJ</v>
          </cell>
          <cell r="C169" t="str">
            <v>CORPORATE</v>
          </cell>
          <cell r="D169">
            <v>13639400.33</v>
          </cell>
          <cell r="E169">
            <v>1040709.62</v>
          </cell>
          <cell r="F169">
            <v>1442246.09</v>
          </cell>
          <cell r="G169">
            <v>4906176.21</v>
          </cell>
          <cell r="H169">
            <v>-7498502.96</v>
          </cell>
          <cell r="I169">
            <v>10887024.720000001</v>
          </cell>
          <cell r="J169">
            <v>10119894.01</v>
          </cell>
          <cell r="K169">
            <v>10015620.390000001</v>
          </cell>
          <cell r="L169">
            <v>10044310.52</v>
          </cell>
          <cell r="M169">
            <v>1040709.62</v>
          </cell>
          <cell r="N169">
            <v>1442246.09</v>
          </cell>
          <cell r="O169">
            <v>4906176.21</v>
          </cell>
          <cell r="P169">
            <v>11562987.130000001</v>
          </cell>
          <cell r="Q169">
            <v>11594435.710000001</v>
          </cell>
          <cell r="R169">
            <v>22360214.309999999</v>
          </cell>
          <cell r="S169">
            <v>119715262.63</v>
          </cell>
          <cell r="T169">
            <v>109138691.59999999</v>
          </cell>
          <cell r="U169">
            <v>138776752.72</v>
          </cell>
          <cell r="V169">
            <v>147339767.88999999</v>
          </cell>
          <cell r="W169">
            <v>-241983882.97</v>
          </cell>
          <cell r="X169">
            <v>152910457.56999999</v>
          </cell>
          <cell r="Y169">
            <v>158218514.49000001</v>
          </cell>
          <cell r="Z169">
            <v>107998393.16</v>
          </cell>
          <cell r="AA169">
            <v>-228344482.63999999</v>
          </cell>
        </row>
        <row r="170">
          <cell r="A170" t="str">
            <v>TGCAOP_EARNADJNW_INT</v>
          </cell>
          <cell r="B170" t="str">
            <v>TGCAOP_EARNADJ</v>
          </cell>
          <cell r="C170" t="str">
            <v>NW_INT</v>
          </cell>
          <cell r="D170">
            <v>-9937984.5</v>
          </cell>
          <cell r="E170">
            <v>-3520606.96</v>
          </cell>
          <cell r="F170">
            <v>-4329278.42</v>
          </cell>
          <cell r="G170">
            <v>-3844541.59</v>
          </cell>
          <cell r="H170">
            <v>-4407905.92</v>
          </cell>
          <cell r="I170">
            <v>-5810838.1699999999</v>
          </cell>
          <cell r="J170">
            <v>-5431668.1399999997</v>
          </cell>
          <cell r="K170">
            <v>-5921243.4699999997</v>
          </cell>
          <cell r="L170">
            <v>-5497010.7999999998</v>
          </cell>
          <cell r="M170">
            <v>-3520606.96</v>
          </cell>
          <cell r="N170">
            <v>-4329278.42</v>
          </cell>
          <cell r="O170">
            <v>-3844541.59</v>
          </cell>
          <cell r="P170">
            <v>-4060669.64</v>
          </cell>
          <cell r="Q170">
            <v>-4055069.59</v>
          </cell>
          <cell r="R170">
            <v>-11932061.74</v>
          </cell>
          <cell r="S170">
            <v>-38311040.049999997</v>
          </cell>
          <cell r="T170">
            <v>-57804669.609999999</v>
          </cell>
          <cell r="U170">
            <v>-37963803.770000003</v>
          </cell>
          <cell r="V170">
            <v>-37912753.619999997</v>
          </cell>
          <cell r="W170">
            <v>-89476868.840000004</v>
          </cell>
          <cell r="X170">
            <v>-44271131.030000001</v>
          </cell>
          <cell r="Y170">
            <v>-44385145.299999997</v>
          </cell>
          <cell r="Z170">
            <v>-63905932.469999999</v>
          </cell>
          <cell r="AA170">
            <v>-99414853.340000004</v>
          </cell>
        </row>
        <row r="171">
          <cell r="A171" t="str">
            <v>TGCAOP_EARNADJNZDOMESTIC</v>
          </cell>
          <cell r="B171" t="str">
            <v>TGCAOP_EARNADJ</v>
          </cell>
          <cell r="C171" t="str">
            <v>NZDOMESTIC</v>
          </cell>
          <cell r="D171">
            <v>-98203083.799999997</v>
          </cell>
          <cell r="E171">
            <v>-109616987.39</v>
          </cell>
          <cell r="F171">
            <v>-119419241.05</v>
          </cell>
          <cell r="G171">
            <v>-103511723.53</v>
          </cell>
          <cell r="H171">
            <v>-119697838.11</v>
          </cell>
          <cell r="I171">
            <v>-107949822.68000001</v>
          </cell>
          <cell r="J171">
            <v>-116011230.3</v>
          </cell>
          <cell r="K171">
            <v>-106879724.48999999</v>
          </cell>
          <cell r="L171">
            <v>-111029474.38</v>
          </cell>
          <cell r="M171">
            <v>-109616987.39</v>
          </cell>
          <cell r="N171">
            <v>-119419241.05</v>
          </cell>
          <cell r="O171">
            <v>-103511723.53</v>
          </cell>
          <cell r="P171">
            <v>-114511341.37</v>
          </cell>
          <cell r="Q171">
            <v>-127538786.73</v>
          </cell>
          <cell r="R171">
            <v>-98704006.079999998</v>
          </cell>
          <cell r="S171">
            <v>-1201462863.99</v>
          </cell>
          <cell r="T171">
            <v>-1192708712.53</v>
          </cell>
          <cell r="U171">
            <v>-1196276367.25</v>
          </cell>
          <cell r="V171">
            <v>-1213733205.0799999</v>
          </cell>
          <cell r="W171">
            <v>-1097333602.22</v>
          </cell>
          <cell r="X171">
            <v>-1332667302.46</v>
          </cell>
          <cell r="Y171">
            <v>-1333863120.8699999</v>
          </cell>
          <cell r="Z171">
            <v>-1299451294.8599999</v>
          </cell>
          <cell r="AA171">
            <v>-1195536686.02</v>
          </cell>
        </row>
        <row r="172">
          <cell r="A172" t="str">
            <v>TGCAOP_EARNADJNZWIRELINE</v>
          </cell>
          <cell r="B172" t="str">
            <v>TGCAOP_EARNADJ</v>
          </cell>
          <cell r="C172" t="str">
            <v>NZWIRELINE</v>
          </cell>
          <cell r="D172">
            <v>-109094067.08</v>
          </cell>
          <cell r="E172">
            <v>-113137594.34999999</v>
          </cell>
          <cell r="F172">
            <v>-123748519.47</v>
          </cell>
          <cell r="G172">
            <v>-107723209.34</v>
          </cell>
          <cell r="H172">
            <v>-124105744.03</v>
          </cell>
          <cell r="I172">
            <v>-113780541.53</v>
          </cell>
          <cell r="J172">
            <v>-121469682.12</v>
          </cell>
          <cell r="K172">
            <v>-112833847.23999999</v>
          </cell>
          <cell r="L172">
            <v>-116564516.87</v>
          </cell>
          <cell r="M172">
            <v>-113137594.34999999</v>
          </cell>
          <cell r="N172">
            <v>-123748519.47</v>
          </cell>
          <cell r="O172">
            <v>-107723209.34</v>
          </cell>
          <cell r="P172">
            <v>-118572011.01000001</v>
          </cell>
          <cell r="Q172">
            <v>-131593856.31999999</v>
          </cell>
          <cell r="R172">
            <v>-111667580.09999999</v>
          </cell>
          <cell r="S172">
            <v>-1240653812.99</v>
          </cell>
          <cell r="T172">
            <v>-1250471079</v>
          </cell>
          <cell r="U172">
            <v>-1235120079.97</v>
          </cell>
          <cell r="V172">
            <v>-1252158923.4300001</v>
          </cell>
          <cell r="W172">
            <v>-1197478718.3</v>
          </cell>
          <cell r="X172">
            <v>-1377818342.4400001</v>
          </cell>
          <cell r="Y172">
            <v>-1378761230.9000001</v>
          </cell>
          <cell r="Z172">
            <v>-1363357231.3199999</v>
          </cell>
          <cell r="AA172">
            <v>-1306572785.3800001</v>
          </cell>
        </row>
        <row r="173">
          <cell r="A173" t="str">
            <v>TGCAOP_EARNADJNZWIRELESS</v>
          </cell>
          <cell r="B173" t="str">
            <v>TGCAOP_EARNADJ</v>
          </cell>
          <cell r="C173" t="str">
            <v>NZWIRELESS</v>
          </cell>
          <cell r="D173">
            <v>-17651804.719999999</v>
          </cell>
          <cell r="E173">
            <v>-7969428.1900000004</v>
          </cell>
          <cell r="F173">
            <v>-10868979.82</v>
          </cell>
          <cell r="G173">
            <v>-11721101.76</v>
          </cell>
          <cell r="H173">
            <v>-15958326.25</v>
          </cell>
          <cell r="I173">
            <v>-15424091.16</v>
          </cell>
          <cell r="J173">
            <v>-17179694.140000001</v>
          </cell>
          <cell r="K173">
            <v>-15308157.5</v>
          </cell>
          <cell r="L173">
            <v>-17788764.510000002</v>
          </cell>
          <cell r="M173">
            <v>-7969428.1900000004</v>
          </cell>
          <cell r="N173">
            <v>-10868979.82</v>
          </cell>
          <cell r="O173">
            <v>-11721101.76</v>
          </cell>
          <cell r="P173">
            <v>-15157175.710000001</v>
          </cell>
          <cell r="Q173">
            <v>-13751059.65</v>
          </cell>
          <cell r="R173">
            <v>-17348791.789999999</v>
          </cell>
          <cell r="S173">
            <v>-123646120.48999999</v>
          </cell>
          <cell r="T173">
            <v>-148568270.66</v>
          </cell>
          <cell r="U173">
            <v>-122844969.95</v>
          </cell>
          <cell r="V173">
            <v>-120928608.43000001</v>
          </cell>
          <cell r="W173">
            <v>-116333385.38</v>
          </cell>
          <cell r="X173">
            <v>-135677504.36000001</v>
          </cell>
          <cell r="Y173">
            <v>-133515070.15000001</v>
          </cell>
          <cell r="Z173">
            <v>-164934027.53</v>
          </cell>
          <cell r="AA173">
            <v>-133985190.09999999</v>
          </cell>
        </row>
        <row r="174">
          <cell r="A174" t="str">
            <v>TGCAOP_EARNADJNZ_BUS</v>
          </cell>
          <cell r="B174" t="str">
            <v>TGCAOP_EARNADJ</v>
          </cell>
          <cell r="C174" t="str">
            <v>NZ_BUS</v>
          </cell>
          <cell r="D174">
            <v>-126119656.87</v>
          </cell>
          <cell r="E174">
            <v>-122612119.54000001</v>
          </cell>
          <cell r="F174">
            <v>-134805481.12</v>
          </cell>
          <cell r="G174">
            <v>-119932603.27</v>
          </cell>
          <cell r="H174">
            <v>-140252207.28</v>
          </cell>
          <cell r="I174">
            <v>-129037337.83</v>
          </cell>
          <cell r="J174">
            <v>-138639849.05000001</v>
          </cell>
          <cell r="K174">
            <v>-128063452.41</v>
          </cell>
          <cell r="L174">
            <v>-134339523.28999999</v>
          </cell>
          <cell r="M174">
            <v>-122612119.54000001</v>
          </cell>
          <cell r="N174">
            <v>-134805481.12</v>
          </cell>
          <cell r="O174">
            <v>-119932603.27</v>
          </cell>
          <cell r="P174">
            <v>-133729186.72</v>
          </cell>
          <cell r="Q174">
            <v>-145344915.97</v>
          </cell>
          <cell r="R174">
            <v>-128775271.17</v>
          </cell>
          <cell r="S174">
            <v>-1366937853.8599999</v>
          </cell>
          <cell r="T174">
            <v>-1398105413.0599999</v>
          </cell>
          <cell r="U174">
            <v>-1360414833.3</v>
          </cell>
          <cell r="V174">
            <v>-1375049023.0699999</v>
          </cell>
          <cell r="W174">
            <v>-1316089148.6600001</v>
          </cell>
          <cell r="X174">
            <v>-1515945630.1800001</v>
          </cell>
          <cell r="Y174">
            <v>-1514237792.26</v>
          </cell>
          <cell r="Z174">
            <v>-1527215008.3800001</v>
          </cell>
          <cell r="AA174">
            <v>-1442208805.53</v>
          </cell>
        </row>
        <row r="175">
          <cell r="A175" t="str">
            <v>TGCAOP_EARNADJINTL_TCNZA</v>
          </cell>
          <cell r="B175" t="str">
            <v>TGCAOP_EARNADJ</v>
          </cell>
          <cell r="C175" t="str">
            <v>INTL_TCNZA</v>
          </cell>
          <cell r="D175">
            <v>12754472.82</v>
          </cell>
          <cell r="E175">
            <v>1870927.45</v>
          </cell>
          <cell r="F175">
            <v>1672057.48</v>
          </cell>
          <cell r="G175">
            <v>944200.21</v>
          </cell>
          <cell r="H175">
            <v>-413428.25</v>
          </cell>
          <cell r="I175">
            <v>-1173047.08</v>
          </cell>
          <cell r="J175">
            <v>-1254398.24</v>
          </cell>
          <cell r="K175">
            <v>-1785832.1</v>
          </cell>
          <cell r="L175">
            <v>-1826757.18</v>
          </cell>
          <cell r="M175">
            <v>1870927.45</v>
          </cell>
          <cell r="N175">
            <v>1672057.48</v>
          </cell>
          <cell r="O175">
            <v>944200.21</v>
          </cell>
          <cell r="P175">
            <v>-107722.95</v>
          </cell>
          <cell r="Q175">
            <v>1180823.5900000001</v>
          </cell>
          <cell r="R175">
            <v>5829828.79</v>
          </cell>
          <cell r="S175">
            <v>33525212.789999999</v>
          </cell>
          <cell r="T175">
            <v>3058138.6</v>
          </cell>
          <cell r="U175">
            <v>33830918.090000004</v>
          </cell>
          <cell r="V175">
            <v>35858205.119999997</v>
          </cell>
          <cell r="W175">
            <v>29840094.27</v>
          </cell>
          <cell r="X175">
            <v>33995445.780000001</v>
          </cell>
          <cell r="Y175">
            <v>37074752.390000001</v>
          </cell>
          <cell r="Z175">
            <v>688668.68</v>
          </cell>
          <cell r="AA175">
            <v>42594567.090000004</v>
          </cell>
        </row>
        <row r="176">
          <cell r="A176" t="str">
            <v>TGCAOP_EARNADJAAPTINTERN</v>
          </cell>
          <cell r="B176" t="str">
            <v>TGCAOP_EARNADJ</v>
          </cell>
          <cell r="C176" t="str">
            <v>AAPTINTERN</v>
          </cell>
          <cell r="D176">
            <v>-1846439.95</v>
          </cell>
          <cell r="E176">
            <v>986075.58</v>
          </cell>
          <cell r="F176">
            <v>-1102946.21</v>
          </cell>
          <cell r="G176">
            <v>-1291578</v>
          </cell>
          <cell r="H176">
            <v>-1752056.08</v>
          </cell>
          <cell r="I176">
            <v>-2504288.04</v>
          </cell>
          <cell r="J176">
            <v>-3041020</v>
          </cell>
          <cell r="K176">
            <v>-3356511.45</v>
          </cell>
          <cell r="L176">
            <v>-3793855.42</v>
          </cell>
          <cell r="M176">
            <v>986075.58</v>
          </cell>
          <cell r="N176">
            <v>-1102946.21</v>
          </cell>
          <cell r="O176">
            <v>-1291578</v>
          </cell>
          <cell r="P176">
            <v>-1578692.71</v>
          </cell>
          <cell r="Q176">
            <v>-1558354.45</v>
          </cell>
          <cell r="R176">
            <v>-1523498.21</v>
          </cell>
          <cell r="S176">
            <v>-8662789.5999999996</v>
          </cell>
          <cell r="T176">
            <v>-22232257.07</v>
          </cell>
          <cell r="U176">
            <v>-8489426.2300000004</v>
          </cell>
          <cell r="V176">
            <v>-8505336.8300000001</v>
          </cell>
          <cell r="W176">
            <v>-9183028.2400000002</v>
          </cell>
          <cell r="X176">
            <v>-10477488.07</v>
          </cell>
          <cell r="Y176">
            <v>-10211287.119999999</v>
          </cell>
          <cell r="Z176">
            <v>-26631091.050000001</v>
          </cell>
          <cell r="AA176">
            <v>-11029468.189999999</v>
          </cell>
        </row>
        <row r="177">
          <cell r="A177" t="str">
            <v>TGCAOP_EARNADJBUS_VD</v>
          </cell>
          <cell r="B177" t="str">
            <v>TGCAOP_EARNADJ</v>
          </cell>
          <cell r="C177" t="str">
            <v>BUS_VD</v>
          </cell>
          <cell r="D177">
            <v>-10283681.619999999</v>
          </cell>
          <cell r="E177">
            <v>-3310437.14</v>
          </cell>
          <cell r="F177">
            <v>-973359.61</v>
          </cell>
          <cell r="G177">
            <v>-1960717.29</v>
          </cell>
          <cell r="H177">
            <v>-3219641.91</v>
          </cell>
          <cell r="I177">
            <v>-3723071.52</v>
          </cell>
          <cell r="J177">
            <v>-4633839.2699999996</v>
          </cell>
          <cell r="K177">
            <v>-2771833.75</v>
          </cell>
          <cell r="L177">
            <v>-6332472.4000000004</v>
          </cell>
          <cell r="M177">
            <v>-3310437.14</v>
          </cell>
          <cell r="N177">
            <v>-973359.61</v>
          </cell>
          <cell r="O177">
            <v>-1960717.29</v>
          </cell>
          <cell r="P177">
            <v>-3225034.94</v>
          </cell>
          <cell r="Q177">
            <v>-2589308.94</v>
          </cell>
          <cell r="R177">
            <v>-9244558.9600000009</v>
          </cell>
          <cell r="S177">
            <v>-24007483.140000001</v>
          </cell>
          <cell r="T177">
            <v>-25295671.670000002</v>
          </cell>
          <cell r="U177">
            <v>-24012876.170000002</v>
          </cell>
          <cell r="V177">
            <v>-22057905.289999999</v>
          </cell>
          <cell r="W177">
            <v>-11530450.6</v>
          </cell>
          <cell r="X177">
            <v>-26995565.140000001</v>
          </cell>
          <cell r="Y177">
            <v>-25281197.890000001</v>
          </cell>
          <cell r="Z177">
            <v>-30575534.989999998</v>
          </cell>
          <cell r="AA177">
            <v>-21814132.219999999</v>
          </cell>
        </row>
        <row r="178">
          <cell r="A178" t="str">
            <v>TGCAOP_EARNADJBUS_EXT</v>
          </cell>
          <cell r="B178" t="str">
            <v>TGCAOP_EARNADJ</v>
          </cell>
          <cell r="C178" t="str">
            <v>BUS_EXT</v>
          </cell>
          <cell r="D178">
            <v>-12463856.289999999</v>
          </cell>
          <cell r="E178">
            <v>-2410552</v>
          </cell>
          <cell r="F178">
            <v>-3995775.87</v>
          </cell>
          <cell r="G178">
            <v>-3183293.58</v>
          </cell>
          <cell r="H178">
            <v>-4968408.22</v>
          </cell>
          <cell r="I178">
            <v>-6312390.71</v>
          </cell>
          <cell r="J178">
            <v>-7759890.4199999999</v>
          </cell>
          <cell r="K178">
            <v>-6213376.3499999996</v>
          </cell>
          <cell r="L178">
            <v>-10211358.970000001</v>
          </cell>
          <cell r="M178">
            <v>-2410552</v>
          </cell>
          <cell r="N178">
            <v>-3995775.87</v>
          </cell>
          <cell r="O178">
            <v>-3183293.58</v>
          </cell>
          <cell r="P178">
            <v>-4881577.3899999997</v>
          </cell>
          <cell r="Q178">
            <v>-4223684.88</v>
          </cell>
          <cell r="R178">
            <v>-9363285.7100000009</v>
          </cell>
          <cell r="S178">
            <v>-35106910.490000002</v>
          </cell>
          <cell r="T178">
            <v>-48463271.390000001</v>
          </cell>
          <cell r="U178">
            <v>-35020079.659999996</v>
          </cell>
          <cell r="V178">
            <v>-33224214.329999998</v>
          </cell>
          <cell r="W178">
            <v>-16915514.109999999</v>
          </cell>
          <cell r="X178">
            <v>-40068680.210000001</v>
          </cell>
          <cell r="Y178">
            <v>-38229478.710000001</v>
          </cell>
          <cell r="Z178">
            <v>-58226999.840000004</v>
          </cell>
          <cell r="AA178">
            <v>-29379370.399999999</v>
          </cell>
        </row>
        <row r="179">
          <cell r="A179" t="str">
            <v>TGCAOP_EARNADJAAPT_CONS</v>
          </cell>
          <cell r="B179" t="str">
            <v>TGCAOP_EARNADJ</v>
          </cell>
          <cell r="C179" t="str">
            <v>AAPT_CONS</v>
          </cell>
          <cell r="D179">
            <v>-9294433.9000000004</v>
          </cell>
          <cell r="E179">
            <v>-352138.33</v>
          </cell>
          <cell r="F179">
            <v>1777672.54</v>
          </cell>
          <cell r="G179">
            <v>3119206.36</v>
          </cell>
          <cell r="H179">
            <v>1013239.62</v>
          </cell>
          <cell r="I179">
            <v>-2022980.72</v>
          </cell>
          <cell r="J179">
            <v>-4338986.78</v>
          </cell>
          <cell r="K179">
            <v>-4155412.33</v>
          </cell>
          <cell r="L179">
            <v>-5920581.7800000003</v>
          </cell>
          <cell r="M179">
            <v>-352138.33</v>
          </cell>
          <cell r="N179">
            <v>1777672.54</v>
          </cell>
          <cell r="O179">
            <v>3119206.36</v>
          </cell>
          <cell r="P179">
            <v>344038.88</v>
          </cell>
          <cell r="Q179">
            <v>-350344.32</v>
          </cell>
          <cell r="R179">
            <v>-5055213.33</v>
          </cell>
          <cell r="S179">
            <v>-7726932.9800000004</v>
          </cell>
          <cell r="T179">
            <v>-33520787.640000001</v>
          </cell>
          <cell r="U179">
            <v>-8396133.7200000007</v>
          </cell>
          <cell r="V179">
            <v>-10449587.310000001</v>
          </cell>
          <cell r="W179">
            <v>-28252149.120000001</v>
          </cell>
          <cell r="X179">
            <v>-10294041.4</v>
          </cell>
          <cell r="Y179">
            <v>-12519838.960000001</v>
          </cell>
          <cell r="Z179">
            <v>-39395101.090000004</v>
          </cell>
          <cell r="AA179">
            <v>-37546583.020000003</v>
          </cell>
        </row>
        <row r="180">
          <cell r="A180" t="str">
            <v>TGCAOP_EARNADJAAPT_MOB</v>
          </cell>
          <cell r="B180" t="str">
            <v>TGCAOP_EARNADJ</v>
          </cell>
          <cell r="C180" t="str">
            <v>AAPT_MOB</v>
          </cell>
          <cell r="D180">
            <v>-2561803.2599999998</v>
          </cell>
          <cell r="E180">
            <v>-1725688.35</v>
          </cell>
          <cell r="F180">
            <v>-2411096.9700000002</v>
          </cell>
          <cell r="G180">
            <v>-3082650.96</v>
          </cell>
          <cell r="H180">
            <v>-2124498.36</v>
          </cell>
          <cell r="I180">
            <v>-1235458.04</v>
          </cell>
          <cell r="J180">
            <v>-1469526.88</v>
          </cell>
          <cell r="K180">
            <v>-1599697.34</v>
          </cell>
          <cell r="L180">
            <v>-1953419.88</v>
          </cell>
          <cell r="M180">
            <v>-1725688.35</v>
          </cell>
          <cell r="N180">
            <v>-2411096.9700000002</v>
          </cell>
          <cell r="O180">
            <v>-3082650.96</v>
          </cell>
          <cell r="P180">
            <v>-2876109.94</v>
          </cell>
          <cell r="Q180">
            <v>-2957314.21</v>
          </cell>
          <cell r="R180">
            <v>-2601584.2999999998</v>
          </cell>
          <cell r="S180">
            <v>-6973902.2999999998</v>
          </cell>
          <cell r="T180">
            <v>-9628289.0399999991</v>
          </cell>
          <cell r="U180">
            <v>-7725513.8799999999</v>
          </cell>
          <cell r="V180">
            <v>-7323810.2199999997</v>
          </cell>
          <cell r="W180">
            <v>-20885992.82</v>
          </cell>
          <cell r="X180">
            <v>-10647682.960000001</v>
          </cell>
          <cell r="Y180">
            <v>-10060400.800000001</v>
          </cell>
          <cell r="Z180">
            <v>-11865529.220000001</v>
          </cell>
          <cell r="AA180">
            <v>-23447796.079999998</v>
          </cell>
        </row>
        <row r="181">
          <cell r="A181" t="str">
            <v>TGCAOP_EARNADJCONSMB_EXT</v>
          </cell>
          <cell r="B181" t="str">
            <v>TGCAOP_EARNADJ</v>
          </cell>
          <cell r="C181" t="str">
            <v>CONSMB_EXT</v>
          </cell>
          <cell r="D181">
            <v>-11210633.24</v>
          </cell>
          <cell r="E181">
            <v>-1956431.04</v>
          </cell>
          <cell r="F181">
            <v>-495369.18</v>
          </cell>
          <cell r="G181">
            <v>178213.49</v>
          </cell>
          <cell r="H181">
            <v>-969049.46</v>
          </cell>
          <cell r="I181">
            <v>-3103765.58</v>
          </cell>
          <cell r="J181">
            <v>-5653840.4800000004</v>
          </cell>
          <cell r="K181">
            <v>-5600436.4900000002</v>
          </cell>
          <cell r="L181">
            <v>-7719328.4800000004</v>
          </cell>
          <cell r="M181">
            <v>-1956431.04</v>
          </cell>
          <cell r="N181">
            <v>-495369.18</v>
          </cell>
          <cell r="O181">
            <v>178213.49</v>
          </cell>
          <cell r="P181">
            <v>-2390460.04</v>
          </cell>
          <cell r="Q181">
            <v>-3169373.17</v>
          </cell>
          <cell r="R181">
            <v>-8192092.21</v>
          </cell>
          <cell r="S181">
            <v>-13153918.720000001</v>
          </cell>
          <cell r="T181">
            <v>-41447671.700000003</v>
          </cell>
          <cell r="U181">
            <v>-14575329.300000001</v>
          </cell>
          <cell r="V181">
            <v>-16233777.619999999</v>
          </cell>
          <cell r="W181">
            <v>-47923884.890000001</v>
          </cell>
          <cell r="X181">
            <v>-19253795.039999999</v>
          </cell>
          <cell r="Y181">
            <v>-20902334.489999998</v>
          </cell>
          <cell r="Z181">
            <v>-49404552.149999999</v>
          </cell>
          <cell r="AA181">
            <v>-59134518.130000003</v>
          </cell>
        </row>
        <row r="182">
          <cell r="A182" t="str">
            <v>TGCAOP_EARNADJCOO_AUSEXT</v>
          </cell>
          <cell r="B182" t="str">
            <v>TGCAOP_EARNADJ</v>
          </cell>
          <cell r="C182" t="str">
            <v>COO_AUSEXT</v>
          </cell>
          <cell r="D182">
            <v>-19873306.329999998</v>
          </cell>
          <cell r="E182">
            <v>-312406.83</v>
          </cell>
          <cell r="F182">
            <v>-7645700.8799999999</v>
          </cell>
          <cell r="G182">
            <v>-1701714.45</v>
          </cell>
          <cell r="H182">
            <v>-5317324.95</v>
          </cell>
          <cell r="I182">
            <v>-8059937.3399999999</v>
          </cell>
          <cell r="J182">
            <v>-12057511.859999999</v>
          </cell>
          <cell r="K182">
            <v>-10457593.82</v>
          </cell>
          <cell r="L182">
            <v>-16574468.43</v>
          </cell>
          <cell r="M182">
            <v>-312406.83</v>
          </cell>
          <cell r="N182">
            <v>-7645700.8799999999</v>
          </cell>
          <cell r="O182">
            <v>-1701714.45</v>
          </cell>
          <cell r="P182">
            <v>-6927359.7300000004</v>
          </cell>
          <cell r="Q182">
            <v>-7628404.8899999997</v>
          </cell>
          <cell r="R182">
            <v>-17442158.420000002</v>
          </cell>
          <cell r="S182">
            <v>-39348860.509999998</v>
          </cell>
          <cell r="T182">
            <v>-74992533.650000006</v>
          </cell>
          <cell r="U182">
            <v>-40958895.289999999</v>
          </cell>
          <cell r="V182">
            <v>-42940479.659999996</v>
          </cell>
          <cell r="W182">
            <v>-59332855.25</v>
          </cell>
          <cell r="X182">
            <v>-50341283.909999996</v>
          </cell>
          <cell r="Y182">
            <v>-52855637.170000002</v>
          </cell>
          <cell r="Z182">
            <v>-91356923.469999999</v>
          </cell>
          <cell r="AA182">
            <v>-79206161.579999998</v>
          </cell>
        </row>
        <row r="183">
          <cell r="A183" t="str">
            <v>TGCAOP_EARNADJAUS_OPNS</v>
          </cell>
          <cell r="B183" t="str">
            <v>TGCAOP_EARNADJ</v>
          </cell>
          <cell r="C183" t="str">
            <v>AUS_OPNS</v>
          </cell>
          <cell r="D183">
            <v>-5589970.8399999999</v>
          </cell>
          <cell r="E183">
            <v>1527409.37</v>
          </cell>
          <cell r="F183">
            <v>-6053023.5800000001</v>
          </cell>
          <cell r="G183">
            <v>-638423.72</v>
          </cell>
          <cell r="H183">
            <v>-5910136.4199999999</v>
          </cell>
          <cell r="I183">
            <v>-9345049.8300000001</v>
          </cell>
          <cell r="J183">
            <v>-13456403.76</v>
          </cell>
          <cell r="K183">
            <v>-12524128.529999999</v>
          </cell>
          <cell r="L183">
            <v>-18647122.059999999</v>
          </cell>
          <cell r="M183">
            <v>1527409.37</v>
          </cell>
          <cell r="N183">
            <v>-6053023.5800000001</v>
          </cell>
          <cell r="O183">
            <v>-638423.72</v>
          </cell>
          <cell r="P183">
            <v>-7035082.6799999997</v>
          </cell>
          <cell r="Q183">
            <v>-6447581.2999999998</v>
          </cell>
          <cell r="R183">
            <v>-12731316.789999999</v>
          </cell>
          <cell r="S183">
            <v>-5955215.0300000003</v>
          </cell>
          <cell r="T183">
            <v>-71554165.879999995</v>
          </cell>
          <cell r="U183">
            <v>-7080161.29</v>
          </cell>
          <cell r="V183">
            <v>-7153549.1500000004</v>
          </cell>
          <cell r="W183">
            <v>-30710200.390000001</v>
          </cell>
          <cell r="X183">
            <v>-16298022.220000001</v>
          </cell>
          <cell r="Y183">
            <v>-15852159.390000001</v>
          </cell>
          <cell r="Z183">
            <v>-90667978.099999994</v>
          </cell>
          <cell r="AA183">
            <v>-36300171.229999997</v>
          </cell>
        </row>
        <row r="184">
          <cell r="A184" t="str">
            <v>TGCAOP_EARNADJGRP_ELIMS</v>
          </cell>
          <cell r="B184" t="str">
            <v>TGCAOP_EARNADJ</v>
          </cell>
          <cell r="C184" t="str">
            <v>GRP_ELIMS</v>
          </cell>
          <cell r="E184">
            <v>34415073.869999997</v>
          </cell>
          <cell r="F184">
            <v>4123654.39</v>
          </cell>
          <cell r="G184">
            <v>-10622600.82</v>
          </cell>
          <cell r="H184">
            <v>4289644.18</v>
          </cell>
          <cell r="I184">
            <v>4710974.0599999996</v>
          </cell>
          <cell r="J184">
            <v>4710974.0599999996</v>
          </cell>
          <cell r="K184">
            <v>4710974.0599999996</v>
          </cell>
          <cell r="L184">
            <v>4710974.0599999996</v>
          </cell>
          <cell r="M184">
            <v>34415073.869999997</v>
          </cell>
          <cell r="N184">
            <v>4123654.39</v>
          </cell>
          <cell r="O184">
            <v>-10622600.82</v>
          </cell>
          <cell r="P184">
            <v>4273447.43</v>
          </cell>
          <cell r="Q184">
            <v>4173087.93</v>
          </cell>
          <cell r="S184">
            <v>30768086</v>
          </cell>
          <cell r="T184">
            <v>51820714.659999996</v>
          </cell>
          <cell r="U184">
            <v>30751889.25</v>
          </cell>
          <cell r="V184">
            <v>45447218.5</v>
          </cell>
          <cell r="X184">
            <v>35025336.68</v>
          </cell>
          <cell r="Y184">
            <v>49620306.43</v>
          </cell>
          <cell r="Z184">
            <v>56531688.719999999</v>
          </cell>
        </row>
        <row r="185">
          <cell r="A185" t="str">
            <v>TGCAOP_EARNADJTelecomGrp</v>
          </cell>
          <cell r="B185" t="str">
            <v>TGCAOP_EARNADJ</v>
          </cell>
          <cell r="C185" t="str">
            <v>TelecomGrp</v>
          </cell>
          <cell r="D185">
            <v>-151782423.38</v>
          </cell>
          <cell r="E185">
            <v>-112478394.41</v>
          </cell>
          <cell r="F185">
            <v>-178303344.24000001</v>
          </cell>
          <cell r="G185">
            <v>-108461108.25</v>
          </cell>
          <cell r="H185">
            <v>-138785326.68000001</v>
          </cell>
          <cell r="I185">
            <v>-122462916.53</v>
          </cell>
          <cell r="J185">
            <v>-183829691.80000001</v>
          </cell>
          <cell r="K185">
            <v>-126709413.56</v>
          </cell>
          <cell r="L185">
            <v>-142131120.46000001</v>
          </cell>
          <cell r="M185">
            <v>-112478394.41</v>
          </cell>
          <cell r="N185">
            <v>-178303344.24000001</v>
          </cell>
          <cell r="O185">
            <v>-108461108.25</v>
          </cell>
          <cell r="P185">
            <v>-130119474.91</v>
          </cell>
          <cell r="Q185">
            <v>-141419301.63999999</v>
          </cell>
          <cell r="R185">
            <v>-126887437.59</v>
          </cell>
          <cell r="S185">
            <v>-1335256001.8599999</v>
          </cell>
          <cell r="T185">
            <v>-1411380381.8699999</v>
          </cell>
          <cell r="U185">
            <v>-1326590150.0899999</v>
          </cell>
          <cell r="V185">
            <v>-1338256501.5999999</v>
          </cell>
          <cell r="W185">
            <v>-1298504793.3800001</v>
          </cell>
          <cell r="X185">
            <v>-1492331763.46</v>
          </cell>
          <cell r="Y185">
            <v>-1492056432.51</v>
          </cell>
          <cell r="Z185">
            <v>-1569975822.25</v>
          </cell>
          <cell r="AA185">
            <v>-1450287216.76</v>
          </cell>
        </row>
        <row r="186">
          <cell r="A186" t="str">
            <v>TGCAOP_EARNBZONE</v>
          </cell>
          <cell r="B186" t="str">
            <v>TGCAOP_EARN</v>
          </cell>
          <cell r="C186" t="str">
            <v>BZONE</v>
          </cell>
          <cell r="D186">
            <v>-209490</v>
          </cell>
          <cell r="R186">
            <v>19044</v>
          </cell>
          <cell r="W186">
            <v>209490</v>
          </cell>
          <cell r="AA186">
            <v>0</v>
          </cell>
        </row>
        <row r="187">
          <cell r="A187" t="str">
            <v>TGCAOP_EARNXTRA</v>
          </cell>
          <cell r="B187" t="str">
            <v>TGCAOP_EARN</v>
          </cell>
          <cell r="C187" t="str">
            <v>XTRA</v>
          </cell>
          <cell r="D187">
            <v>-898084.7</v>
          </cell>
          <cell r="E187">
            <v>-4323302.1100000003</v>
          </cell>
          <cell r="F187">
            <v>-2321379.9</v>
          </cell>
          <cell r="G187">
            <v>-3651330.46</v>
          </cell>
          <cell r="H187">
            <v>-2227753.8199999998</v>
          </cell>
          <cell r="I187">
            <v>-1950202.28</v>
          </cell>
          <cell r="J187">
            <v>-822499.46</v>
          </cell>
          <cell r="K187">
            <v>-826537.14</v>
          </cell>
          <cell r="L187">
            <v>-838180.98</v>
          </cell>
          <cell r="M187">
            <v>-4323302.1100000003</v>
          </cell>
          <cell r="N187">
            <v>-2321379.9</v>
          </cell>
          <cell r="O187">
            <v>-3651330.46</v>
          </cell>
          <cell r="P187">
            <v>-2221513.08</v>
          </cell>
          <cell r="Q187">
            <v>-2431705</v>
          </cell>
          <cell r="R187">
            <v>-1351805.38</v>
          </cell>
          <cell r="S187">
            <v>-22105401.289999999</v>
          </cell>
          <cell r="T187">
            <v>-11139868.1</v>
          </cell>
          <cell r="U187">
            <v>-22099160.550000001</v>
          </cell>
          <cell r="V187">
            <v>-20932033.010000002</v>
          </cell>
          <cell r="W187">
            <v>-3517201.07</v>
          </cell>
          <cell r="X187">
            <v>-26724589.390000001</v>
          </cell>
          <cell r="Y187">
            <v>-26367420.010000002</v>
          </cell>
          <cell r="Z187">
            <v>-11954023.050000001</v>
          </cell>
          <cell r="AA187">
            <v>-4415285.7699999996</v>
          </cell>
        </row>
        <row r="188">
          <cell r="A188" t="str">
            <v>TGCAOP_EARNXTRA_BZONE</v>
          </cell>
          <cell r="B188" t="str">
            <v>TGCAOP_EARN</v>
          </cell>
          <cell r="C188" t="str">
            <v>XTRA_BZONE</v>
          </cell>
          <cell r="D188">
            <v>-1107574.7</v>
          </cell>
          <cell r="E188">
            <v>-4323302.1100000003</v>
          </cell>
          <cell r="F188">
            <v>-2321379.9</v>
          </cell>
          <cell r="G188">
            <v>-3651330.46</v>
          </cell>
          <cell r="H188">
            <v>-2227753.8199999998</v>
          </cell>
          <cell r="I188">
            <v>-1950202.28</v>
          </cell>
          <cell r="J188">
            <v>-822499.46</v>
          </cell>
          <cell r="K188">
            <v>-826537.14</v>
          </cell>
          <cell r="L188">
            <v>-838180.98</v>
          </cell>
          <cell r="M188">
            <v>-4323302.1100000003</v>
          </cell>
          <cell r="N188">
            <v>-2321379.9</v>
          </cell>
          <cell r="O188">
            <v>-3651330.46</v>
          </cell>
          <cell r="P188">
            <v>-2221513.08</v>
          </cell>
          <cell r="Q188">
            <v>-2431705</v>
          </cell>
          <cell r="R188">
            <v>-1332761.3799999999</v>
          </cell>
          <cell r="S188">
            <v>-22105401.289999999</v>
          </cell>
          <cell r="T188">
            <v>-11139868.1</v>
          </cell>
          <cell r="U188">
            <v>-22099160.550000001</v>
          </cell>
          <cell r="V188">
            <v>-20932033.010000002</v>
          </cell>
          <cell r="W188">
            <v>-3307711.07</v>
          </cell>
          <cell r="X188">
            <v>-26724589.390000001</v>
          </cell>
          <cell r="Y188">
            <v>-26367420.010000002</v>
          </cell>
          <cell r="Z188">
            <v>-11954023.050000001</v>
          </cell>
          <cell r="AA188">
            <v>-4415285.7699999996</v>
          </cell>
        </row>
        <row r="189">
          <cell r="A189" t="str">
            <v>TGCAOP_EARNDIRECTORIES</v>
          </cell>
          <cell r="B189" t="str">
            <v>TGCAOP_EARN</v>
          </cell>
          <cell r="C189" t="str">
            <v>DIRECTORIES</v>
          </cell>
          <cell r="D189">
            <v>-12788426.09</v>
          </cell>
          <cell r="E189">
            <v>2144367.52</v>
          </cell>
          <cell r="F189">
            <v>-47841380.530000001</v>
          </cell>
          <cell r="G189">
            <v>-1290246.77</v>
          </cell>
          <cell r="H189">
            <v>-3673667.3</v>
          </cell>
          <cell r="I189">
            <v>2204588</v>
          </cell>
          <cell r="J189">
            <v>-45877068</v>
          </cell>
          <cell r="K189">
            <v>-233820</v>
          </cell>
          <cell r="L189">
            <v>-3347820</v>
          </cell>
          <cell r="M189">
            <v>2144367.52</v>
          </cell>
          <cell r="N189">
            <v>-47841380.530000001</v>
          </cell>
          <cell r="O189">
            <v>-1290246.77</v>
          </cell>
          <cell r="P189">
            <v>-2970127</v>
          </cell>
          <cell r="Q189">
            <v>-2962623</v>
          </cell>
          <cell r="R189">
            <v>-3127697.18</v>
          </cell>
          <cell r="S189">
            <v>-93587532.260000005</v>
          </cell>
          <cell r="T189">
            <v>-93144737</v>
          </cell>
          <cell r="U189">
            <v>-92883991.959999993</v>
          </cell>
          <cell r="V189">
            <v>-91500317.189999998</v>
          </cell>
          <cell r="W189">
            <v>-92477199.480000004</v>
          </cell>
          <cell r="X189">
            <v>-107658670.95999999</v>
          </cell>
          <cell r="Y189">
            <v>-107029316.19</v>
          </cell>
          <cell r="Z189">
            <v>-106634703</v>
          </cell>
          <cell r="AA189">
            <v>-105265625.56999999</v>
          </cell>
        </row>
        <row r="190">
          <cell r="A190" t="str">
            <v>TGCAOP_EARNINFO_SERV</v>
          </cell>
          <cell r="B190" t="str">
            <v>TGCAOP_EARN</v>
          </cell>
          <cell r="C190" t="str">
            <v>INFO_SERV</v>
          </cell>
          <cell r="D190">
            <v>-13895450.619999999</v>
          </cell>
          <cell r="E190">
            <v>-2179463.46</v>
          </cell>
          <cell r="F190">
            <v>-50162760.43</v>
          </cell>
          <cell r="G190">
            <v>-4941577.2300000004</v>
          </cell>
          <cell r="H190">
            <v>-5899596.1200000001</v>
          </cell>
          <cell r="I190">
            <v>254385.72</v>
          </cell>
          <cell r="J190">
            <v>-46699567.460000001</v>
          </cell>
          <cell r="K190">
            <v>-1060357.1399999999</v>
          </cell>
          <cell r="L190">
            <v>-4186000.98</v>
          </cell>
          <cell r="M190">
            <v>-2179463.46</v>
          </cell>
          <cell r="N190">
            <v>-50162760.43</v>
          </cell>
          <cell r="O190">
            <v>-4941577.2300000004</v>
          </cell>
          <cell r="P190">
            <v>-5191640.08</v>
          </cell>
          <cell r="Q190">
            <v>-5394328</v>
          </cell>
          <cell r="R190">
            <v>-4460963.8499999996</v>
          </cell>
          <cell r="S190">
            <v>-115692128</v>
          </cell>
          <cell r="T190">
            <v>-104284605.09999999</v>
          </cell>
          <cell r="U190">
            <v>-114984171.95999999</v>
          </cell>
          <cell r="V190">
            <v>-112433369.65000001</v>
          </cell>
          <cell r="W190">
            <v>-95781820.079999998</v>
          </cell>
          <cell r="X190">
            <v>-134384279.80000001</v>
          </cell>
          <cell r="Y190">
            <v>-133397755.65000001</v>
          </cell>
          <cell r="Z190">
            <v>-118588726.05</v>
          </cell>
          <cell r="AA190">
            <v>-109677270.7</v>
          </cell>
        </row>
        <row r="191">
          <cell r="A191" t="str">
            <v>TGCAOP_EARNHR</v>
          </cell>
          <cell r="B191" t="str">
            <v>TGCAOP_EARN</v>
          </cell>
          <cell r="C191" t="str">
            <v>HR</v>
          </cell>
          <cell r="D191">
            <v>483038.75</v>
          </cell>
          <cell r="E191">
            <v>840885.72</v>
          </cell>
          <cell r="F191">
            <v>685881.11</v>
          </cell>
          <cell r="G191">
            <v>904929.08</v>
          </cell>
          <cell r="H191">
            <v>558576.96</v>
          </cell>
          <cell r="I191">
            <v>726977.91</v>
          </cell>
          <cell r="J191">
            <v>733836.49</v>
          </cell>
          <cell r="K191">
            <v>727530.16</v>
          </cell>
          <cell r="L191">
            <v>751388.62</v>
          </cell>
          <cell r="M191">
            <v>840885.72</v>
          </cell>
          <cell r="N191">
            <v>685881.11</v>
          </cell>
          <cell r="O191">
            <v>904929.08</v>
          </cell>
          <cell r="P191">
            <v>883899.25</v>
          </cell>
          <cell r="Q191">
            <v>706899.25</v>
          </cell>
          <cell r="R191">
            <v>387145.3</v>
          </cell>
          <cell r="S191">
            <v>7663839.5300000003</v>
          </cell>
          <cell r="T191">
            <v>8331394.3300000001</v>
          </cell>
          <cell r="U191">
            <v>7989161.8200000003</v>
          </cell>
          <cell r="V191">
            <v>7581670.5199999996</v>
          </cell>
          <cell r="W191">
            <v>9075751.6199999992</v>
          </cell>
          <cell r="X191">
            <v>8865489.2799999993</v>
          </cell>
          <cell r="Y191">
            <v>8280997.9800000004</v>
          </cell>
          <cell r="Z191">
            <v>9066740.4000000004</v>
          </cell>
          <cell r="AA191">
            <v>9558790.3699999992</v>
          </cell>
        </row>
        <row r="192">
          <cell r="A192" t="str">
            <v>TGCAOP_EARNCORP_FIN</v>
          </cell>
          <cell r="B192" t="str">
            <v>TGCAOP_EARN</v>
          </cell>
          <cell r="C192" t="str">
            <v>CORP_FIN</v>
          </cell>
          <cell r="D192">
            <v>1540250.5</v>
          </cell>
          <cell r="E192">
            <v>638985.56000000006</v>
          </cell>
          <cell r="F192">
            <v>2168854.17</v>
          </cell>
          <cell r="G192">
            <v>4472129.74</v>
          </cell>
          <cell r="H192">
            <v>2116194.9900000002</v>
          </cell>
          <cell r="I192">
            <v>2666760.63</v>
          </cell>
          <cell r="J192">
            <v>2616275.25</v>
          </cell>
          <cell r="K192">
            <v>2681963.2400000002</v>
          </cell>
          <cell r="L192">
            <v>2586593.12</v>
          </cell>
          <cell r="M192">
            <v>638985.56000000006</v>
          </cell>
          <cell r="N192">
            <v>2168854.17</v>
          </cell>
          <cell r="O192">
            <v>4472129.74</v>
          </cell>
          <cell r="P192">
            <v>2567533.4300000002</v>
          </cell>
          <cell r="Q192">
            <v>2459099.9300000002</v>
          </cell>
          <cell r="R192">
            <v>2919601.81</v>
          </cell>
          <cell r="S192">
            <v>26919434.809999999</v>
          </cell>
          <cell r="T192">
            <v>29969390.170000002</v>
          </cell>
          <cell r="U192">
            <v>27370773.25</v>
          </cell>
          <cell r="V192">
            <v>25869447.059999999</v>
          </cell>
          <cell r="W192">
            <v>32164486.280000001</v>
          </cell>
          <cell r="X192">
            <v>31719759</v>
          </cell>
          <cell r="Y192">
            <v>29775539.48</v>
          </cell>
          <cell r="Z192">
            <v>32649469.609999999</v>
          </cell>
          <cell r="AA192">
            <v>33704736.780000001</v>
          </cell>
        </row>
        <row r="193">
          <cell r="A193" t="str">
            <v>TGCAOP_EARNFIN_ACCRL</v>
          </cell>
          <cell r="B193" t="str">
            <v>TGCAOP_EARN</v>
          </cell>
          <cell r="C193" t="str">
            <v>FIN_ACCRL</v>
          </cell>
          <cell r="D193">
            <v>463717.6</v>
          </cell>
          <cell r="E193">
            <v>-553783.99</v>
          </cell>
          <cell r="F193">
            <v>46210.89</v>
          </cell>
          <cell r="G193">
            <v>-2553646.0699999998</v>
          </cell>
          <cell r="H193">
            <v>181039.95</v>
          </cell>
          <cell r="I193">
            <v>24033.8</v>
          </cell>
          <cell r="J193">
            <v>24033.8</v>
          </cell>
          <cell r="K193">
            <v>24033.8</v>
          </cell>
          <cell r="L193">
            <v>24033.8</v>
          </cell>
          <cell r="M193">
            <v>-553783.99</v>
          </cell>
          <cell r="N193">
            <v>46210.89</v>
          </cell>
          <cell r="O193">
            <v>-2553646.0699999998</v>
          </cell>
          <cell r="P193">
            <v>64066.83</v>
          </cell>
          <cell r="Q193">
            <v>166066.82999999999</v>
          </cell>
          <cell r="R193">
            <v>642099.29</v>
          </cell>
          <cell r="S193">
            <v>-417250.83</v>
          </cell>
          <cell r="T193">
            <v>262371.8</v>
          </cell>
          <cell r="U193">
            <v>-534223.94999999995</v>
          </cell>
          <cell r="V193">
            <v>2287458.9500000002</v>
          </cell>
          <cell r="W193">
            <v>5857518.1600000001</v>
          </cell>
          <cell r="X193">
            <v>-315892.95</v>
          </cell>
          <cell r="Y193">
            <v>2607789.9500000002</v>
          </cell>
          <cell r="Z193">
            <v>1989426.02</v>
          </cell>
          <cell r="AA193">
            <v>6321235.7599999998</v>
          </cell>
        </row>
        <row r="194">
          <cell r="A194" t="str">
            <v>TGCAOP_EARNCORP_AFFRS</v>
          </cell>
          <cell r="B194" t="str">
            <v>TGCAOP_EARN</v>
          </cell>
          <cell r="C194" t="str">
            <v>CORP_AFFRS</v>
          </cell>
          <cell r="D194">
            <v>3692263.94</v>
          </cell>
          <cell r="E194">
            <v>2537998.7799999998</v>
          </cell>
          <cell r="F194">
            <v>963851</v>
          </cell>
          <cell r="G194">
            <v>351361.21</v>
          </cell>
          <cell r="H194">
            <v>237036.51</v>
          </cell>
          <cell r="I194">
            <v>963234.06</v>
          </cell>
          <cell r="J194">
            <v>620553.63</v>
          </cell>
          <cell r="K194">
            <v>620553.63</v>
          </cell>
          <cell r="L194">
            <v>650126.06000000006</v>
          </cell>
          <cell r="M194">
            <v>2537998.7799999998</v>
          </cell>
          <cell r="N194">
            <v>963851</v>
          </cell>
          <cell r="O194">
            <v>351361.21</v>
          </cell>
          <cell r="P194">
            <v>346399</v>
          </cell>
          <cell r="Q194">
            <v>612290</v>
          </cell>
          <cell r="R194">
            <v>900774.93</v>
          </cell>
          <cell r="S194">
            <v>6000844.2800000003</v>
          </cell>
          <cell r="T194">
            <v>7740894.5300000003</v>
          </cell>
          <cell r="U194">
            <v>6110206.7699999996</v>
          </cell>
          <cell r="V194">
            <v>6679545.5599999996</v>
          </cell>
          <cell r="W194">
            <v>7614647.04</v>
          </cell>
          <cell r="X194">
            <v>8353895.7699999996</v>
          </cell>
          <cell r="Y194">
            <v>7600893</v>
          </cell>
          <cell r="Z194">
            <v>8385991.9400000004</v>
          </cell>
          <cell r="AA194">
            <v>11306910.98</v>
          </cell>
        </row>
        <row r="195">
          <cell r="A195" t="str">
            <v>TGCAOP_EARNCORP_IS</v>
          </cell>
          <cell r="B195" t="str">
            <v>TGCAOP_EARN</v>
          </cell>
          <cell r="C195" t="str">
            <v>CORP_IS</v>
          </cell>
          <cell r="D195">
            <v>1915080.29</v>
          </cell>
          <cell r="E195">
            <v>5282922.6900000004</v>
          </cell>
          <cell r="F195">
            <v>4452116.41</v>
          </cell>
          <cell r="G195">
            <v>4539967.2300000004</v>
          </cell>
          <cell r="H195">
            <v>4494913.49</v>
          </cell>
          <cell r="I195">
            <v>5280918.97</v>
          </cell>
          <cell r="J195">
            <v>4829997.68</v>
          </cell>
          <cell r="K195">
            <v>4714890.38</v>
          </cell>
          <cell r="L195">
            <v>4740204.6100000003</v>
          </cell>
          <cell r="M195">
            <v>5282922.6900000004</v>
          </cell>
          <cell r="N195">
            <v>4452116.41</v>
          </cell>
          <cell r="O195">
            <v>4539967.2300000004</v>
          </cell>
          <cell r="P195">
            <v>4665850</v>
          </cell>
          <cell r="Q195">
            <v>4759650</v>
          </cell>
          <cell r="R195">
            <v>1812911.09</v>
          </cell>
          <cell r="S195">
            <v>47387076.93</v>
          </cell>
          <cell r="T195">
            <v>48723374.640000001</v>
          </cell>
          <cell r="U195">
            <v>47558013.439999998</v>
          </cell>
          <cell r="V195">
            <v>47850103.539999999</v>
          </cell>
          <cell r="W195">
            <v>21972772.989999998</v>
          </cell>
          <cell r="X195">
            <v>51659571.439999998</v>
          </cell>
          <cell r="Y195">
            <v>52045461.539999999</v>
          </cell>
          <cell r="Z195">
            <v>53563196.310000002</v>
          </cell>
          <cell r="AA195">
            <v>23887853.280000001</v>
          </cell>
        </row>
        <row r="196">
          <cell r="A196" t="str">
            <v>TGCAOP_EARNCORP_SUPRT</v>
          </cell>
          <cell r="B196" t="str">
            <v>TGCAOP_EARN</v>
          </cell>
          <cell r="C196" t="str">
            <v>CORP_SUPRT</v>
          </cell>
          <cell r="D196">
            <v>10664647.550000001</v>
          </cell>
          <cell r="E196">
            <v>9026489.7899999991</v>
          </cell>
          <cell r="F196">
            <v>11029052.529999999</v>
          </cell>
          <cell r="G196">
            <v>10043869.890000001</v>
          </cell>
          <cell r="H196">
            <v>10754148.42</v>
          </cell>
          <cell r="I196">
            <v>12087868.27</v>
          </cell>
          <cell r="J196">
            <v>11304713.98</v>
          </cell>
          <cell r="K196">
            <v>11188570.74</v>
          </cell>
          <cell r="L196">
            <v>11217260.869999999</v>
          </cell>
          <cell r="M196">
            <v>9026489.7899999991</v>
          </cell>
          <cell r="N196">
            <v>11029052.529999999</v>
          </cell>
          <cell r="O196">
            <v>10043869.890000001</v>
          </cell>
          <cell r="P196">
            <v>11707823.34</v>
          </cell>
          <cell r="Q196">
            <v>11804025.84</v>
          </cell>
          <cell r="R196">
            <v>9150176.75</v>
          </cell>
          <cell r="S196">
            <v>118614251.64</v>
          </cell>
          <cell r="T196">
            <v>121999250.27</v>
          </cell>
          <cell r="U196">
            <v>119567926.56</v>
          </cell>
          <cell r="V196">
            <v>121987543.11</v>
          </cell>
          <cell r="W196">
            <v>100905388.93000001</v>
          </cell>
          <cell r="X196">
            <v>133488211.06</v>
          </cell>
          <cell r="Y196">
            <v>133081337.72</v>
          </cell>
          <cell r="Z196">
            <v>135043283.09999999</v>
          </cell>
          <cell r="AA196">
            <v>111570036.48</v>
          </cell>
        </row>
        <row r="197">
          <cell r="A197" t="str">
            <v>TGCAOP_EARNCORPORATE</v>
          </cell>
          <cell r="B197" t="str">
            <v>TGCAOP_EARN</v>
          </cell>
          <cell r="C197" t="str">
            <v>CORPORATE</v>
          </cell>
          <cell r="D197">
            <v>13645119.550000001</v>
          </cell>
          <cell r="E197">
            <v>2239809.66</v>
          </cell>
          <cell r="F197">
            <v>2475255.2400000002</v>
          </cell>
          <cell r="G197">
            <v>5227383.2</v>
          </cell>
          <cell r="H197">
            <v>-6231374.5599999996</v>
          </cell>
          <cell r="I197">
            <v>12301277.76</v>
          </cell>
          <cell r="J197">
            <v>11534147.050000001</v>
          </cell>
          <cell r="K197">
            <v>11429873.43</v>
          </cell>
          <cell r="L197">
            <v>11458563.560000001</v>
          </cell>
          <cell r="M197">
            <v>2239809.66</v>
          </cell>
          <cell r="N197">
            <v>2475255.2400000002</v>
          </cell>
          <cell r="O197">
            <v>5227383.2</v>
          </cell>
          <cell r="P197">
            <v>11756570.130000001</v>
          </cell>
          <cell r="Q197">
            <v>12247855.949999999</v>
          </cell>
          <cell r="R197">
            <v>22401891.620000001</v>
          </cell>
          <cell r="S197">
            <v>132327358.37</v>
          </cell>
          <cell r="T197">
            <v>124695475.04000001</v>
          </cell>
          <cell r="U197">
            <v>150315303.06</v>
          </cell>
          <cell r="V197">
            <v>159669990.78999999</v>
          </cell>
          <cell r="W197">
            <v>-234154557.31</v>
          </cell>
          <cell r="X197">
            <v>164642590.91</v>
          </cell>
          <cell r="Y197">
            <v>171195375.56</v>
          </cell>
          <cell r="Z197">
            <v>124969429.64</v>
          </cell>
          <cell r="AA197">
            <v>-220509437.75999999</v>
          </cell>
        </row>
        <row r="198">
          <cell r="A198" t="str">
            <v>TGCAOP_EARNNW_INT</v>
          </cell>
          <cell r="B198" t="str">
            <v>TGCAOP_EARN</v>
          </cell>
          <cell r="C198" t="str">
            <v>NW_INT</v>
          </cell>
          <cell r="D198">
            <v>-10445947.890000001</v>
          </cell>
          <cell r="E198">
            <v>-3333013.13</v>
          </cell>
          <cell r="F198">
            <v>-4329278.42</v>
          </cell>
          <cell r="G198">
            <v>-4028907.65</v>
          </cell>
          <cell r="H198">
            <v>-4407905.92</v>
          </cell>
          <cell r="I198">
            <v>-5810838.1699999999</v>
          </cell>
          <cell r="J198">
            <v>-5431668.1399999997</v>
          </cell>
          <cell r="K198">
            <v>-5921243.4699999997</v>
          </cell>
          <cell r="L198">
            <v>-5497010.7999999998</v>
          </cell>
          <cell r="M198">
            <v>-3333013.13</v>
          </cell>
          <cell r="N198">
            <v>-4329278.42</v>
          </cell>
          <cell r="O198">
            <v>-4028907.65</v>
          </cell>
          <cell r="P198">
            <v>-4060669.64</v>
          </cell>
          <cell r="Q198">
            <v>-4055069.59</v>
          </cell>
          <cell r="R198">
            <v>-11508373.27</v>
          </cell>
          <cell r="S198">
            <v>-38311040.049999997</v>
          </cell>
          <cell r="T198">
            <v>-57804669.609999999</v>
          </cell>
          <cell r="U198">
            <v>-37963803.770000003</v>
          </cell>
          <cell r="V198">
            <v>-37728387.560000002</v>
          </cell>
          <cell r="W198">
            <v>-88968905.930000007</v>
          </cell>
          <cell r="X198">
            <v>-44271131.030000001</v>
          </cell>
          <cell r="Y198">
            <v>-44200779.240000002</v>
          </cell>
          <cell r="Z198">
            <v>-63905932.469999999</v>
          </cell>
          <cell r="AA198">
            <v>-99414853.819999993</v>
          </cell>
        </row>
        <row r="199">
          <cell r="A199" t="str">
            <v>TGCAOP_EARNNZDOMESTIC</v>
          </cell>
          <cell r="B199" t="str">
            <v>TGCAOP_EARN</v>
          </cell>
          <cell r="C199" t="str">
            <v>NZDOMESTIC</v>
          </cell>
          <cell r="D199">
            <v>-98203083.799999997</v>
          </cell>
          <cell r="E199">
            <v>-109616987.39</v>
          </cell>
          <cell r="F199">
            <v>-119419241.05</v>
          </cell>
          <cell r="G199">
            <v>-103511723.53</v>
          </cell>
          <cell r="H199">
            <v>-119697838.11</v>
          </cell>
          <cell r="I199">
            <v>-107949822.68000001</v>
          </cell>
          <cell r="J199">
            <v>-116011230.3</v>
          </cell>
          <cell r="K199">
            <v>-106879724.48999999</v>
          </cell>
          <cell r="L199">
            <v>-111029474.38</v>
          </cell>
          <cell r="M199">
            <v>-109616987.39</v>
          </cell>
          <cell r="N199">
            <v>-119419241.05</v>
          </cell>
          <cell r="O199">
            <v>-103511723.53</v>
          </cell>
          <cell r="P199">
            <v>-114511341.37</v>
          </cell>
          <cell r="Q199">
            <v>-127538786.73</v>
          </cell>
          <cell r="R199">
            <v>-98704006.079999998</v>
          </cell>
          <cell r="S199">
            <v>-1201462863.99</v>
          </cell>
          <cell r="T199">
            <v>-1192708712.53</v>
          </cell>
          <cell r="U199">
            <v>-1196276367.25</v>
          </cell>
          <cell r="V199">
            <v>-1213733205.0799999</v>
          </cell>
          <cell r="W199">
            <v>-1097333602.22</v>
          </cell>
          <cell r="X199">
            <v>-1332667302.46</v>
          </cell>
          <cell r="Y199">
            <v>-1333863120.8699999</v>
          </cell>
          <cell r="Z199">
            <v>-1299451294.8599999</v>
          </cell>
          <cell r="AA199">
            <v>-1195536686.02</v>
          </cell>
        </row>
        <row r="200">
          <cell r="A200" t="str">
            <v>TGCAOP_EARNNZWIRELINE</v>
          </cell>
          <cell r="B200" t="str">
            <v>TGCAOP_EARN</v>
          </cell>
          <cell r="C200" t="str">
            <v>NZWIRELINE</v>
          </cell>
          <cell r="D200">
            <v>-109602030.47</v>
          </cell>
          <cell r="E200">
            <v>-112950000.52</v>
          </cell>
          <cell r="F200">
            <v>-123748519.47</v>
          </cell>
          <cell r="G200">
            <v>-107907575.40000001</v>
          </cell>
          <cell r="H200">
            <v>-124105744.03</v>
          </cell>
          <cell r="I200">
            <v>-113780541.53</v>
          </cell>
          <cell r="J200">
            <v>-121469682.12</v>
          </cell>
          <cell r="K200">
            <v>-112833847.23999999</v>
          </cell>
          <cell r="L200">
            <v>-116564516.87</v>
          </cell>
          <cell r="M200">
            <v>-112950000.52</v>
          </cell>
          <cell r="N200">
            <v>-123748519.47</v>
          </cell>
          <cell r="O200">
            <v>-107907575.40000001</v>
          </cell>
          <cell r="P200">
            <v>-118572011.01000001</v>
          </cell>
          <cell r="Q200">
            <v>-131593856.31999999</v>
          </cell>
          <cell r="R200">
            <v>-111243891.63</v>
          </cell>
          <cell r="S200">
            <v>-1240653812.99</v>
          </cell>
          <cell r="T200">
            <v>-1250471079</v>
          </cell>
          <cell r="U200">
            <v>-1235120079.97</v>
          </cell>
          <cell r="V200">
            <v>-1251974557.3699999</v>
          </cell>
          <cell r="W200">
            <v>-1196970755.3900001</v>
          </cell>
          <cell r="X200">
            <v>-1377818342.4400001</v>
          </cell>
          <cell r="Y200">
            <v>-1378576864.8399999</v>
          </cell>
          <cell r="Z200">
            <v>-1363357231.3199999</v>
          </cell>
          <cell r="AA200">
            <v>-1306572785.8599999</v>
          </cell>
        </row>
        <row r="201">
          <cell r="A201" t="str">
            <v>TGCAOP_EARNNZWIRELESS</v>
          </cell>
          <cell r="B201" t="str">
            <v>TGCAOP_EARN</v>
          </cell>
          <cell r="C201" t="str">
            <v>NZWIRELESS</v>
          </cell>
          <cell r="D201">
            <v>-17651804.719999999</v>
          </cell>
          <cell r="E201">
            <v>-7969428.1900000004</v>
          </cell>
          <cell r="F201">
            <v>-10868979.82</v>
          </cell>
          <cell r="G201">
            <v>-11721101.76</v>
          </cell>
          <cell r="H201">
            <v>-15958326.25</v>
          </cell>
          <cell r="I201">
            <v>-15424091.16</v>
          </cell>
          <cell r="J201">
            <v>-17179694.140000001</v>
          </cell>
          <cell r="K201">
            <v>-15308157.5</v>
          </cell>
          <cell r="L201">
            <v>-17788764.510000002</v>
          </cell>
          <cell r="M201">
            <v>-7969428.1900000004</v>
          </cell>
          <cell r="N201">
            <v>-10868979.82</v>
          </cell>
          <cell r="O201">
            <v>-11721101.76</v>
          </cell>
          <cell r="P201">
            <v>-15157175.710000001</v>
          </cell>
          <cell r="Q201">
            <v>-13751059.65</v>
          </cell>
          <cell r="R201">
            <v>-17348791.789999999</v>
          </cell>
          <cell r="S201">
            <v>-123646120.48999999</v>
          </cell>
          <cell r="T201">
            <v>-148568270.66</v>
          </cell>
          <cell r="U201">
            <v>-122844969.95</v>
          </cell>
          <cell r="V201">
            <v>-120928608.43000001</v>
          </cell>
          <cell r="W201">
            <v>-116333385.38</v>
          </cell>
          <cell r="X201">
            <v>-135677504.36000001</v>
          </cell>
          <cell r="Y201">
            <v>-133515070.15000001</v>
          </cell>
          <cell r="Z201">
            <v>-164934027.53</v>
          </cell>
          <cell r="AA201">
            <v>-133985190.09999999</v>
          </cell>
        </row>
        <row r="202">
          <cell r="A202" t="str">
            <v>TGCAOP_EARNNZ_BUS</v>
          </cell>
          <cell r="B202" t="str">
            <v>TGCAOP_EARN</v>
          </cell>
          <cell r="C202" t="str">
            <v>NZ_BUS</v>
          </cell>
          <cell r="D202">
            <v>-126627620.26000001</v>
          </cell>
          <cell r="E202">
            <v>-122424525.70999999</v>
          </cell>
          <cell r="F202">
            <v>-134805481.12</v>
          </cell>
          <cell r="G202">
            <v>-120116969.33</v>
          </cell>
          <cell r="H202">
            <v>-140252207.28</v>
          </cell>
          <cell r="I202">
            <v>-129037337.83</v>
          </cell>
          <cell r="J202">
            <v>-138639849.05000001</v>
          </cell>
          <cell r="K202">
            <v>-128063452.41</v>
          </cell>
          <cell r="L202">
            <v>-134339523.28999999</v>
          </cell>
          <cell r="M202">
            <v>-122424525.70999999</v>
          </cell>
          <cell r="N202">
            <v>-134805481.12</v>
          </cell>
          <cell r="O202">
            <v>-120116969.33</v>
          </cell>
          <cell r="P202">
            <v>-133729186.72</v>
          </cell>
          <cell r="Q202">
            <v>-145344915.97</v>
          </cell>
          <cell r="R202">
            <v>-128351582.7</v>
          </cell>
          <cell r="S202">
            <v>-1366937853.8599999</v>
          </cell>
          <cell r="T202">
            <v>-1398105413.0599999</v>
          </cell>
          <cell r="U202">
            <v>-1360414833.3</v>
          </cell>
          <cell r="V202">
            <v>-1374864657.01</v>
          </cell>
          <cell r="W202">
            <v>-1315581185.75</v>
          </cell>
          <cell r="X202">
            <v>-1515945630.1800001</v>
          </cell>
          <cell r="Y202">
            <v>-1514053426.2</v>
          </cell>
          <cell r="Z202">
            <v>-1527215008.3800001</v>
          </cell>
          <cell r="AA202">
            <v>-1442208806.01</v>
          </cell>
        </row>
        <row r="203">
          <cell r="A203" t="str">
            <v>TGCAOP_EARNINTL_TCNZA</v>
          </cell>
          <cell r="B203" t="str">
            <v>TGCAOP_EARN</v>
          </cell>
          <cell r="C203" t="str">
            <v>INTL_TCNZA</v>
          </cell>
          <cell r="D203">
            <v>12754472.82</v>
          </cell>
          <cell r="E203">
            <v>1665086.09</v>
          </cell>
          <cell r="F203">
            <v>1459977.25</v>
          </cell>
          <cell r="G203">
            <v>729671.99</v>
          </cell>
          <cell r="H203">
            <v>-636869.92000000004</v>
          </cell>
          <cell r="I203">
            <v>-1546465.28</v>
          </cell>
          <cell r="J203">
            <v>-1627816.44</v>
          </cell>
          <cell r="K203">
            <v>-2159250.2999999998</v>
          </cell>
          <cell r="L203">
            <v>-2200175.38</v>
          </cell>
          <cell r="M203">
            <v>1665086.09</v>
          </cell>
          <cell r="N203">
            <v>1459977.25</v>
          </cell>
          <cell r="O203">
            <v>729671.99</v>
          </cell>
          <cell r="P203">
            <v>-301305.95</v>
          </cell>
          <cell r="Q203">
            <v>947559.54</v>
          </cell>
          <cell r="R203">
            <v>5829828.79</v>
          </cell>
          <cell r="S203">
            <v>30989646.399999999</v>
          </cell>
          <cell r="T203">
            <v>-1049461.6000000001</v>
          </cell>
          <cell r="U203">
            <v>31325210.370000001</v>
          </cell>
          <cell r="V203">
            <v>33294122.030000001</v>
          </cell>
          <cell r="W203">
            <v>28323538.52</v>
          </cell>
          <cell r="X203">
            <v>31296155.059999999</v>
          </cell>
          <cell r="Y203">
            <v>34277700.170000002</v>
          </cell>
          <cell r="Z203">
            <v>-3792349.72</v>
          </cell>
          <cell r="AA203">
            <v>41078011.340000004</v>
          </cell>
        </row>
        <row r="204">
          <cell r="A204" t="str">
            <v>TGCAOP_EARNAAPTINTERN</v>
          </cell>
          <cell r="B204" t="str">
            <v>TGCAOP_EARN</v>
          </cell>
          <cell r="C204" t="str">
            <v>AAPTINTERN</v>
          </cell>
          <cell r="D204">
            <v>-1846439.95</v>
          </cell>
          <cell r="E204">
            <v>847279</v>
          </cell>
          <cell r="F204">
            <v>-1252985.96</v>
          </cell>
          <cell r="G204">
            <v>-1422528.21</v>
          </cell>
          <cell r="H204">
            <v>-2001304.32</v>
          </cell>
          <cell r="I204">
            <v>-2534831.7200000002</v>
          </cell>
          <cell r="J204">
            <v>-3071563.68</v>
          </cell>
          <cell r="K204">
            <v>-3387055.13</v>
          </cell>
          <cell r="L204">
            <v>-3824399.1</v>
          </cell>
          <cell r="M204">
            <v>847279</v>
          </cell>
          <cell r="N204">
            <v>-1252985.96</v>
          </cell>
          <cell r="O204">
            <v>-1422528.21</v>
          </cell>
          <cell r="P204">
            <v>-1578692.71</v>
          </cell>
          <cell r="Q204">
            <v>-1590536.86</v>
          </cell>
          <cell r="R204">
            <v>-1523498.21</v>
          </cell>
          <cell r="S204">
            <v>-10425385.949999999</v>
          </cell>
          <cell r="T204">
            <v>-22568237.550000001</v>
          </cell>
          <cell r="U204">
            <v>-10002774.34</v>
          </cell>
          <cell r="V204">
            <v>-9952063.5099999998</v>
          </cell>
          <cell r="W204">
            <v>-9948579.2699999996</v>
          </cell>
          <cell r="X204">
            <v>-11990836.18</v>
          </cell>
          <cell r="Y204">
            <v>-11689941.710000001</v>
          </cell>
          <cell r="Z204">
            <v>-26997615.210000001</v>
          </cell>
          <cell r="AA204">
            <v>-11795019.220000001</v>
          </cell>
        </row>
        <row r="205">
          <cell r="A205" t="str">
            <v>TGCAOP_EARNBUS_VD</v>
          </cell>
          <cell r="B205" t="str">
            <v>TGCAOP_EARN</v>
          </cell>
          <cell r="C205" t="str">
            <v>BUS_VD</v>
          </cell>
          <cell r="D205">
            <v>-10283681.619999999</v>
          </cell>
          <cell r="E205">
            <v>-2890765.31</v>
          </cell>
          <cell r="F205">
            <v>61476.76</v>
          </cell>
          <cell r="G205">
            <v>-1399054.09</v>
          </cell>
          <cell r="H205">
            <v>-2527217.39</v>
          </cell>
          <cell r="I205">
            <v>-3723071.52</v>
          </cell>
          <cell r="J205">
            <v>-4633839.2699999996</v>
          </cell>
          <cell r="K205">
            <v>-2771833.75</v>
          </cell>
          <cell r="L205">
            <v>-6332472.4000000004</v>
          </cell>
          <cell r="M205">
            <v>-2890765.31</v>
          </cell>
          <cell r="N205">
            <v>61476.76</v>
          </cell>
          <cell r="O205">
            <v>-1399054.09</v>
          </cell>
          <cell r="P205">
            <v>-3225034.94</v>
          </cell>
          <cell r="Q205">
            <v>-2589308.94</v>
          </cell>
          <cell r="R205">
            <v>-9244558.9600000009</v>
          </cell>
          <cell r="S205">
            <v>-20194910.43</v>
          </cell>
          <cell r="T205">
            <v>-25295671.670000002</v>
          </cell>
          <cell r="U205">
            <v>-20892727.98</v>
          </cell>
          <cell r="V205">
            <v>-19499420.300000001</v>
          </cell>
          <cell r="W205">
            <v>-11530450.6</v>
          </cell>
          <cell r="X205">
            <v>-23875416.949999999</v>
          </cell>
          <cell r="Y205">
            <v>-22722712.899999999</v>
          </cell>
          <cell r="Z205">
            <v>-30575534.989999998</v>
          </cell>
          <cell r="AA205">
            <v>-21814132.219999999</v>
          </cell>
        </row>
        <row r="206">
          <cell r="A206" t="str">
            <v>TGCAOP_EARNBUS_EXT</v>
          </cell>
          <cell r="B206" t="str">
            <v>TGCAOP_EARN</v>
          </cell>
          <cell r="C206" t="str">
            <v>BUS_EXT</v>
          </cell>
          <cell r="D206">
            <v>-12463856.289999999</v>
          </cell>
          <cell r="E206">
            <v>-2128612.44</v>
          </cell>
          <cell r="F206">
            <v>-3110979.25</v>
          </cell>
          <cell r="G206">
            <v>-2752580.59</v>
          </cell>
          <cell r="H206">
            <v>-4525231.9400000004</v>
          </cell>
          <cell r="I206">
            <v>-6342934.3899999997</v>
          </cell>
          <cell r="J206">
            <v>-7790434.0999999996</v>
          </cell>
          <cell r="K206">
            <v>-6243920.0300000003</v>
          </cell>
          <cell r="L206">
            <v>-10241902.65</v>
          </cell>
          <cell r="M206">
            <v>-2128612.44</v>
          </cell>
          <cell r="N206">
            <v>-3110979.25</v>
          </cell>
          <cell r="O206">
            <v>-2752580.59</v>
          </cell>
          <cell r="P206">
            <v>-4881577.3899999997</v>
          </cell>
          <cell r="Q206">
            <v>-4255867.29</v>
          </cell>
          <cell r="R206">
            <v>-9363285.7100000009</v>
          </cell>
          <cell r="S206">
            <v>-33055869.82</v>
          </cell>
          <cell r="T206">
            <v>-48799251.869999997</v>
          </cell>
          <cell r="U206">
            <v>-33412215.27</v>
          </cell>
          <cell r="V206">
            <v>-32111391.710000001</v>
          </cell>
          <cell r="W206">
            <v>-17681065.140000001</v>
          </cell>
          <cell r="X206">
            <v>-38460815.82</v>
          </cell>
          <cell r="Y206">
            <v>-37148584</v>
          </cell>
          <cell r="Z206">
            <v>-58593524</v>
          </cell>
          <cell r="AA206">
            <v>-30144921.43</v>
          </cell>
        </row>
        <row r="207">
          <cell r="A207" t="str">
            <v>TGCAOP_EARNAAPT_CONS</v>
          </cell>
          <cell r="B207" t="str">
            <v>TGCAOP_EARN</v>
          </cell>
          <cell r="C207" t="str">
            <v>AAPT_CONS</v>
          </cell>
          <cell r="D207">
            <v>-9294433.9000000004</v>
          </cell>
          <cell r="E207">
            <v>-229867.07</v>
          </cell>
          <cell r="F207">
            <v>2079171.8</v>
          </cell>
          <cell r="G207">
            <v>3282846.75</v>
          </cell>
          <cell r="H207">
            <v>1214977.29</v>
          </cell>
          <cell r="I207">
            <v>-2022980.72</v>
          </cell>
          <cell r="J207">
            <v>-4338986.78</v>
          </cell>
          <cell r="K207">
            <v>-4155412.33</v>
          </cell>
          <cell r="L207">
            <v>-5920581.7800000003</v>
          </cell>
          <cell r="M207">
            <v>-229867.07</v>
          </cell>
          <cell r="N207">
            <v>2079171.8</v>
          </cell>
          <cell r="O207">
            <v>3282846.75</v>
          </cell>
          <cell r="P207">
            <v>344038.88</v>
          </cell>
          <cell r="Q207">
            <v>-350344.32</v>
          </cell>
          <cell r="R207">
            <v>-5055213.33</v>
          </cell>
          <cell r="S207">
            <v>-6554624.46</v>
          </cell>
          <cell r="T207">
            <v>-33520787.640000001</v>
          </cell>
          <cell r="U207">
            <v>-7425562.8700000001</v>
          </cell>
          <cell r="V207">
            <v>-9642656.8499999996</v>
          </cell>
          <cell r="W207">
            <v>-28252149.120000001</v>
          </cell>
          <cell r="X207">
            <v>-9323470.5500000007</v>
          </cell>
          <cell r="Y207">
            <v>-11712908.5</v>
          </cell>
          <cell r="Z207">
            <v>-39395101.090000004</v>
          </cell>
          <cell r="AA207">
            <v>-37546583.020000003</v>
          </cell>
        </row>
        <row r="208">
          <cell r="A208" t="str">
            <v>TGCAOP_EARNAAPT_MOB</v>
          </cell>
          <cell r="B208" t="str">
            <v>TGCAOP_EARN</v>
          </cell>
          <cell r="C208" t="str">
            <v>AAPT_MOB</v>
          </cell>
          <cell r="D208">
            <v>-2644752</v>
          </cell>
          <cell r="E208">
            <v>-2047375.57</v>
          </cell>
          <cell r="F208">
            <v>-2593276.9700000002</v>
          </cell>
          <cell r="G208">
            <v>-2294801.04</v>
          </cell>
          <cell r="H208">
            <v>-2436738.86</v>
          </cell>
          <cell r="I208">
            <v>-1266001.72</v>
          </cell>
          <cell r="J208">
            <v>-1500070.56</v>
          </cell>
          <cell r="K208">
            <v>-1630241.02</v>
          </cell>
          <cell r="L208">
            <v>-1983963.56</v>
          </cell>
          <cell r="M208">
            <v>-2047375.57</v>
          </cell>
          <cell r="N208">
            <v>-2593276.9700000002</v>
          </cell>
          <cell r="O208">
            <v>-2294801.04</v>
          </cell>
          <cell r="P208">
            <v>-2876109.94</v>
          </cell>
          <cell r="Q208">
            <v>-2989496.62</v>
          </cell>
          <cell r="R208">
            <v>-2839176.82</v>
          </cell>
          <cell r="S208">
            <v>-8259061.25</v>
          </cell>
          <cell r="T208">
            <v>-9964269.5199999996</v>
          </cell>
          <cell r="U208">
            <v>-8698432.3300000001</v>
          </cell>
          <cell r="V208">
            <v>-9148907.3699999992</v>
          </cell>
          <cell r="W208">
            <v>-22265550.59</v>
          </cell>
          <cell r="X208">
            <v>-11620601.41</v>
          </cell>
          <cell r="Y208">
            <v>-11917425.859999999</v>
          </cell>
          <cell r="Z208">
            <v>-12232053.380000001</v>
          </cell>
          <cell r="AA208">
            <v>-24910302.59</v>
          </cell>
        </row>
        <row r="209">
          <cell r="A209" t="str">
            <v>TGCAOP_EARNCONSMB_EXT</v>
          </cell>
          <cell r="B209" t="str">
            <v>TGCAOP_EARN</v>
          </cell>
          <cell r="C209" t="str">
            <v>CONSMB_EXT</v>
          </cell>
          <cell r="D209">
            <v>-11293581.98</v>
          </cell>
          <cell r="E209">
            <v>-2155847</v>
          </cell>
          <cell r="F209">
            <v>-376049.91999999998</v>
          </cell>
          <cell r="G209">
            <v>1129703.8</v>
          </cell>
          <cell r="H209">
            <v>-1079552.29</v>
          </cell>
          <cell r="I209">
            <v>-3134309.26</v>
          </cell>
          <cell r="J209">
            <v>-5684384.1600000001</v>
          </cell>
          <cell r="K209">
            <v>-5630980.1699999999</v>
          </cell>
          <cell r="L209">
            <v>-7749872.1600000001</v>
          </cell>
          <cell r="M209">
            <v>-2155847</v>
          </cell>
          <cell r="N209">
            <v>-376049.91999999998</v>
          </cell>
          <cell r="O209">
            <v>1129703.8</v>
          </cell>
          <cell r="P209">
            <v>-2390460.04</v>
          </cell>
          <cell r="Q209">
            <v>-3201555.58</v>
          </cell>
          <cell r="R209">
            <v>-8429684.7300000004</v>
          </cell>
          <cell r="S209">
            <v>-13266769.15</v>
          </cell>
          <cell r="T209">
            <v>-41783652.18</v>
          </cell>
          <cell r="U209">
            <v>-14577676.9</v>
          </cell>
          <cell r="V209">
            <v>-17251944.309999999</v>
          </cell>
          <cell r="W209">
            <v>-49303442.659999996</v>
          </cell>
          <cell r="X209">
            <v>-19256142.640000001</v>
          </cell>
          <cell r="Y209">
            <v>-21952429.09</v>
          </cell>
          <cell r="Z209">
            <v>-49771076.310000002</v>
          </cell>
          <cell r="AA209">
            <v>-60597024.640000001</v>
          </cell>
        </row>
        <row r="210">
          <cell r="A210" t="str">
            <v>TGCAOP_EARNCOO_AUSEXT</v>
          </cell>
          <cell r="B210" t="str">
            <v>TGCAOP_EARN</v>
          </cell>
          <cell r="C210" t="str">
            <v>COO_AUSEXT</v>
          </cell>
          <cell r="D210">
            <v>-23087253.07</v>
          </cell>
          <cell r="E210">
            <v>-942961.43</v>
          </cell>
          <cell r="F210">
            <v>-7347894.0300000003</v>
          </cell>
          <cell r="G210">
            <v>-1279261.45</v>
          </cell>
          <cell r="H210">
            <v>-5703426.1399999997</v>
          </cell>
          <cell r="I210">
            <v>-9100772.1799999997</v>
          </cell>
          <cell r="J210">
            <v>-13098346.699999999</v>
          </cell>
          <cell r="K210">
            <v>-11498428.66</v>
          </cell>
          <cell r="L210">
            <v>-17615303.27</v>
          </cell>
          <cell r="M210">
            <v>-942961.43</v>
          </cell>
          <cell r="N210">
            <v>-7347894.0300000003</v>
          </cell>
          <cell r="O210">
            <v>-1279261.45</v>
          </cell>
          <cell r="P210">
            <v>-6927359.7300000004</v>
          </cell>
          <cell r="Q210">
            <v>-8048561.0800000001</v>
          </cell>
          <cell r="R210">
            <v>-17679750.940000001</v>
          </cell>
          <cell r="S210">
            <v>-45355806.149999999</v>
          </cell>
          <cell r="T210">
            <v>-86441716.890000001</v>
          </cell>
          <cell r="U210">
            <v>-46579739.740000002</v>
          </cell>
          <cell r="V210">
            <v>-49823753.07</v>
          </cell>
          <cell r="W210">
            <v>-62535667.240000002</v>
          </cell>
          <cell r="X210">
            <v>-55962128.359999999</v>
          </cell>
          <cell r="Y210">
            <v>-60152579.619999997</v>
          </cell>
          <cell r="Z210">
            <v>-103846941.55</v>
          </cell>
          <cell r="AA210">
            <v>-85622920.310000002</v>
          </cell>
        </row>
        <row r="211">
          <cell r="A211" t="str">
            <v>TGCAOP_EARNAUS_OPNS</v>
          </cell>
          <cell r="B211" t="str">
            <v>TGCAOP_EARN</v>
          </cell>
          <cell r="C211" t="str">
            <v>AUS_OPNS</v>
          </cell>
          <cell r="D211">
            <v>-8803917.5800000001</v>
          </cell>
          <cell r="E211">
            <v>691013.41</v>
          </cell>
          <cell r="F211">
            <v>-5967296.96</v>
          </cell>
          <cell r="G211">
            <v>-430498.94</v>
          </cell>
          <cell r="H211">
            <v>-6519679.2800000003</v>
          </cell>
          <cell r="I211">
            <v>-10759302.869999999</v>
          </cell>
          <cell r="J211">
            <v>-14870656.800000001</v>
          </cell>
          <cell r="K211">
            <v>-13938381.57</v>
          </cell>
          <cell r="L211">
            <v>-20061375.100000001</v>
          </cell>
          <cell r="M211">
            <v>691013.41</v>
          </cell>
          <cell r="N211">
            <v>-5967296.96</v>
          </cell>
          <cell r="O211">
            <v>-430498.94</v>
          </cell>
          <cell r="P211">
            <v>-7228665.6799999997</v>
          </cell>
          <cell r="Q211">
            <v>-7101001.54</v>
          </cell>
          <cell r="R211">
            <v>-12968909.310000001</v>
          </cell>
          <cell r="S211">
            <v>-14497727.060000001</v>
          </cell>
          <cell r="T211">
            <v>-87110949.319999993</v>
          </cell>
          <cell r="U211">
            <v>-15206713.460000001</v>
          </cell>
          <cell r="V211">
            <v>-16600905.65</v>
          </cell>
          <cell r="W211">
            <v>-35429568.130000003</v>
          </cell>
          <cell r="X211">
            <v>-24618157.390000001</v>
          </cell>
          <cell r="Y211">
            <v>-25946154.059999999</v>
          </cell>
          <cell r="Z211">
            <v>-107639014.58</v>
          </cell>
          <cell r="AA211">
            <v>-44233485.710000001</v>
          </cell>
        </row>
        <row r="212">
          <cell r="A212" t="str">
            <v>TGCAOP_EARNGRP_ELIMS</v>
          </cell>
          <cell r="B212" t="str">
            <v>TGCAOP_EARN</v>
          </cell>
          <cell r="C212" t="str">
            <v>GRP_ELIMS</v>
          </cell>
          <cell r="E212">
            <v>34225389.619999997</v>
          </cell>
          <cell r="F212">
            <v>4123654.39</v>
          </cell>
          <cell r="G212">
            <v>-10438234.76</v>
          </cell>
          <cell r="H212">
            <v>4289644.18</v>
          </cell>
          <cell r="I212">
            <v>4710974.0599999996</v>
          </cell>
          <cell r="J212">
            <v>4710974.0599999996</v>
          </cell>
          <cell r="K212">
            <v>4710974.0599999996</v>
          </cell>
          <cell r="L212">
            <v>4710974.0599999996</v>
          </cell>
          <cell r="M212">
            <v>34225389.619999997</v>
          </cell>
          <cell r="N212">
            <v>4123654.39</v>
          </cell>
          <cell r="O212">
            <v>-10438234.76</v>
          </cell>
          <cell r="P212">
            <v>4273447.43</v>
          </cell>
          <cell r="Q212">
            <v>4173087.93</v>
          </cell>
          <cell r="S212">
            <v>30768086</v>
          </cell>
          <cell r="T212">
            <v>51820714.659999996</v>
          </cell>
          <cell r="U212">
            <v>30751889.25</v>
          </cell>
          <cell r="V212">
            <v>45262852.439999998</v>
          </cell>
          <cell r="X212">
            <v>35025336.68</v>
          </cell>
          <cell r="Y212">
            <v>49435940.369999997</v>
          </cell>
          <cell r="Z212">
            <v>56531688.719999999</v>
          </cell>
        </row>
        <row r="213">
          <cell r="A213" t="str">
            <v>TGCAOP_EARNTelecomGrp</v>
          </cell>
          <cell r="B213" t="str">
            <v>TGCAOP_EARN</v>
          </cell>
          <cell r="C213" t="str">
            <v>TelecomGrp</v>
          </cell>
          <cell r="D213">
            <v>-151782423.38</v>
          </cell>
          <cell r="E213">
            <v>-112480484.83</v>
          </cell>
          <cell r="F213">
            <v>-178303344.24000001</v>
          </cell>
          <cell r="G213">
            <v>-108461108.25</v>
          </cell>
          <cell r="H213">
            <v>-138785326.68000001</v>
          </cell>
          <cell r="I213">
            <v>-122462916.53</v>
          </cell>
          <cell r="J213">
            <v>-183829691.80000001</v>
          </cell>
          <cell r="K213">
            <v>-126709413.56</v>
          </cell>
          <cell r="L213">
            <v>-142131120.46000001</v>
          </cell>
          <cell r="M213">
            <v>-112480484.83</v>
          </cell>
          <cell r="N213">
            <v>-178303344.24000001</v>
          </cell>
          <cell r="O213">
            <v>-108461108.25</v>
          </cell>
          <cell r="P213">
            <v>-130119474.91</v>
          </cell>
          <cell r="Q213">
            <v>-141419301.63999999</v>
          </cell>
          <cell r="R213">
            <v>-126887437.59</v>
          </cell>
          <cell r="S213">
            <v>-1335256001.8599999</v>
          </cell>
          <cell r="T213">
            <v>-1411380381.8699999</v>
          </cell>
          <cell r="U213">
            <v>-1326590150.0899999</v>
          </cell>
          <cell r="V213">
            <v>-1338256501.5999999</v>
          </cell>
          <cell r="W213">
            <v>-1298504793.3800001</v>
          </cell>
          <cell r="X213">
            <v>-1492331763.46</v>
          </cell>
          <cell r="Y213">
            <v>-1492056432.51</v>
          </cell>
          <cell r="Z213">
            <v>-1569975822.25</v>
          </cell>
          <cell r="AA213">
            <v>-1450287216.76</v>
          </cell>
        </row>
        <row r="214">
          <cell r="A214" t="str">
            <v>TGCAEBITDABZONE</v>
          </cell>
          <cell r="B214" t="str">
            <v>TGCAEBITDA</v>
          </cell>
          <cell r="C214" t="str">
            <v>BZONE</v>
          </cell>
        </row>
        <row r="215">
          <cell r="A215" t="str">
            <v>TGCAEBITDAXTRA</v>
          </cell>
          <cell r="B215" t="str">
            <v>TGCAEBITDA</v>
          </cell>
          <cell r="C215" t="str">
            <v>XTRA</v>
          </cell>
          <cell r="D215">
            <v>-2517310.75</v>
          </cell>
          <cell r="E215">
            <v>-5028387.4400000004</v>
          </cell>
          <cell r="F215">
            <v>-3030178.35</v>
          </cell>
          <cell r="G215">
            <v>-4371420.32</v>
          </cell>
          <cell r="H215">
            <v>-2877803.73</v>
          </cell>
          <cell r="I215">
            <v>-2885787.03</v>
          </cell>
          <cell r="J215">
            <v>-1751639.69</v>
          </cell>
          <cell r="K215">
            <v>-1772890.22</v>
          </cell>
          <cell r="L215">
            <v>-1723568.47</v>
          </cell>
          <cell r="M215">
            <v>-5028387.4400000004</v>
          </cell>
          <cell r="N215">
            <v>-3030178.35</v>
          </cell>
          <cell r="O215">
            <v>-4371420.32</v>
          </cell>
          <cell r="P215">
            <v>-2952941.88</v>
          </cell>
          <cell r="Q215">
            <v>-3163641</v>
          </cell>
          <cell r="R215">
            <v>-2126589.59</v>
          </cell>
          <cell r="S215">
            <v>-30391386.859999999</v>
          </cell>
          <cell r="T215">
            <v>-21214654.829999998</v>
          </cell>
          <cell r="U215">
            <v>-30466525.010000002</v>
          </cell>
          <cell r="V215">
            <v>-29310268.809999999</v>
          </cell>
          <cell r="W215">
            <v>-10966699.289999999</v>
          </cell>
          <cell r="X215">
            <v>-35838679.479999997</v>
          </cell>
          <cell r="Y215">
            <v>-35492002.810000002</v>
          </cell>
          <cell r="Z215">
            <v>-22883888.789999999</v>
          </cell>
          <cell r="AA215">
            <v>-13484010.039999999</v>
          </cell>
        </row>
        <row r="216">
          <cell r="A216" t="str">
            <v>TGCAEBITDAXTRA_BZONE</v>
          </cell>
          <cell r="B216" t="str">
            <v>TGCAEBITDA</v>
          </cell>
          <cell r="C216" t="str">
            <v>XTRA_BZONE</v>
          </cell>
          <cell r="D216">
            <v>-2517310.75</v>
          </cell>
          <cell r="E216">
            <v>-5028387.4400000004</v>
          </cell>
          <cell r="F216">
            <v>-3030178.35</v>
          </cell>
          <cell r="G216">
            <v>-4371420.32</v>
          </cell>
          <cell r="H216">
            <v>-2877803.73</v>
          </cell>
          <cell r="I216">
            <v>-2885787.03</v>
          </cell>
          <cell r="J216">
            <v>-1751639.69</v>
          </cell>
          <cell r="K216">
            <v>-1772890.22</v>
          </cell>
          <cell r="L216">
            <v>-1723568.47</v>
          </cell>
          <cell r="M216">
            <v>-5028387.4400000004</v>
          </cell>
          <cell r="N216">
            <v>-3030178.35</v>
          </cell>
          <cell r="O216">
            <v>-4371420.32</v>
          </cell>
          <cell r="P216">
            <v>-2952941.88</v>
          </cell>
          <cell r="Q216">
            <v>-3163641</v>
          </cell>
          <cell r="R216">
            <v>-2126589.59</v>
          </cell>
          <cell r="S216">
            <v>-30391386.859999999</v>
          </cell>
          <cell r="T216">
            <v>-21214654.829999998</v>
          </cell>
          <cell r="U216">
            <v>-30466525.010000002</v>
          </cell>
          <cell r="V216">
            <v>-29310268.809999999</v>
          </cell>
          <cell r="W216">
            <v>-10966699.289999999</v>
          </cell>
          <cell r="X216">
            <v>-35838679.479999997</v>
          </cell>
          <cell r="Y216">
            <v>-35492002.810000002</v>
          </cell>
          <cell r="Z216">
            <v>-22883888.789999999</v>
          </cell>
          <cell r="AA216">
            <v>-13484010.039999999</v>
          </cell>
        </row>
        <row r="217">
          <cell r="A217" t="str">
            <v>TGCAEBITDADIRECTORIES</v>
          </cell>
          <cell r="B217" t="str">
            <v>TGCAEBITDA</v>
          </cell>
          <cell r="C217" t="str">
            <v>DIRECTORIES</v>
          </cell>
          <cell r="D217">
            <v>-13174752.140000001</v>
          </cell>
          <cell r="E217">
            <v>1644315.02</v>
          </cell>
          <cell r="F217">
            <v>-48272818.079999998</v>
          </cell>
          <cell r="G217">
            <v>-1721784.69</v>
          </cell>
          <cell r="H217">
            <v>-4107852.94</v>
          </cell>
          <cell r="I217">
            <v>1737385</v>
          </cell>
          <cell r="J217">
            <v>-46343066</v>
          </cell>
          <cell r="K217">
            <v>-700574</v>
          </cell>
          <cell r="L217">
            <v>-3816741</v>
          </cell>
          <cell r="M217">
            <v>1644315.02</v>
          </cell>
          <cell r="N217">
            <v>-48272818.079999998</v>
          </cell>
          <cell r="O217">
            <v>-1721784.69</v>
          </cell>
          <cell r="P217">
            <v>-3462923</v>
          </cell>
          <cell r="Q217">
            <v>-3455419</v>
          </cell>
          <cell r="R217">
            <v>-3515157.12</v>
          </cell>
          <cell r="S217">
            <v>-98339061.230000004</v>
          </cell>
          <cell r="T217">
            <v>-98091881</v>
          </cell>
          <cell r="U217">
            <v>-97694131.290000007</v>
          </cell>
          <cell r="V217">
            <v>-96368679.599999994</v>
          </cell>
          <cell r="W217">
            <v>-96856329.340000004</v>
          </cell>
          <cell r="X217">
            <v>-112946515.29000001</v>
          </cell>
          <cell r="Y217">
            <v>-112375383.59999999</v>
          </cell>
          <cell r="Z217">
            <v>-112035203</v>
          </cell>
          <cell r="AA217">
            <v>-110031081.48</v>
          </cell>
        </row>
        <row r="218">
          <cell r="A218" t="str">
            <v>TGCAEBITDAINFO_SERV</v>
          </cell>
          <cell r="B218" t="str">
            <v>TGCAEBITDA</v>
          </cell>
          <cell r="C218" t="str">
            <v>INFO_SERV</v>
          </cell>
          <cell r="D218">
            <v>-15691512.720000001</v>
          </cell>
          <cell r="E218">
            <v>-3384601.29</v>
          </cell>
          <cell r="F218">
            <v>-51302996.43</v>
          </cell>
          <cell r="G218">
            <v>-6093205.0099999998</v>
          </cell>
          <cell r="H218">
            <v>-6983831.6699999999</v>
          </cell>
          <cell r="I218">
            <v>-1148402.03</v>
          </cell>
          <cell r="J218">
            <v>-48094705.689999998</v>
          </cell>
          <cell r="K218">
            <v>-2473464.2200000002</v>
          </cell>
          <cell r="L218">
            <v>-5540309.4699999997</v>
          </cell>
          <cell r="M218">
            <v>-3384601.29</v>
          </cell>
          <cell r="N218">
            <v>-51302996.43</v>
          </cell>
          <cell r="O218">
            <v>-6093205.0099999998</v>
          </cell>
          <cell r="P218">
            <v>-6415864.8799999999</v>
          </cell>
          <cell r="Q218">
            <v>-6619060</v>
          </cell>
          <cell r="R218">
            <v>-5642252</v>
          </cell>
          <cell r="S218">
            <v>-128729642.54000001</v>
          </cell>
          <cell r="T218">
            <v>-119306535.83</v>
          </cell>
          <cell r="U218">
            <v>-128161675.75</v>
          </cell>
          <cell r="V218">
            <v>-125679967.86</v>
          </cell>
          <cell r="W218">
            <v>-107819938.16</v>
          </cell>
          <cell r="X218">
            <v>-148786214.22</v>
          </cell>
          <cell r="Y218">
            <v>-147868405.86000001</v>
          </cell>
          <cell r="Z218">
            <v>-134919091.78999999</v>
          </cell>
          <cell r="AA218">
            <v>-123511450.88</v>
          </cell>
        </row>
        <row r="219">
          <cell r="A219" t="str">
            <v>TGCAEBITDAHR</v>
          </cell>
          <cell r="B219" t="str">
            <v>TGCAEBITDA</v>
          </cell>
          <cell r="C219" t="str">
            <v>HR</v>
          </cell>
          <cell r="D219">
            <v>445625.92</v>
          </cell>
          <cell r="E219">
            <v>771589.38</v>
          </cell>
          <cell r="F219">
            <v>616584.11</v>
          </cell>
          <cell r="G219">
            <v>835528.08</v>
          </cell>
          <cell r="H219">
            <v>489035.64</v>
          </cell>
          <cell r="I219">
            <v>685337.42</v>
          </cell>
          <cell r="J219">
            <v>690154.33</v>
          </cell>
          <cell r="K219">
            <v>680931.33</v>
          </cell>
          <cell r="L219">
            <v>701143.96</v>
          </cell>
          <cell r="M219">
            <v>771589.38</v>
          </cell>
          <cell r="N219">
            <v>616584.11</v>
          </cell>
          <cell r="O219">
            <v>835528.08</v>
          </cell>
          <cell r="P219">
            <v>817721.75</v>
          </cell>
          <cell r="Q219">
            <v>640721.75</v>
          </cell>
          <cell r="R219">
            <v>349754.63</v>
          </cell>
          <cell r="S219">
            <v>6985918.4500000002</v>
          </cell>
          <cell r="T219">
            <v>7872473.9000000004</v>
          </cell>
          <cell r="U219">
            <v>7314604.5599999996</v>
          </cell>
          <cell r="V219">
            <v>6912982.7599999998</v>
          </cell>
          <cell r="W219">
            <v>8745252.5299999993</v>
          </cell>
          <cell r="X219">
            <v>8121737.5199999996</v>
          </cell>
          <cell r="Y219">
            <v>7543115.7199999997</v>
          </cell>
          <cell r="Z219">
            <v>8553929.4800000004</v>
          </cell>
          <cell r="AA219">
            <v>9190878.4499999993</v>
          </cell>
        </row>
        <row r="220">
          <cell r="A220" t="str">
            <v>TGCAEBITDACORP_FIN</v>
          </cell>
          <cell r="B220" t="str">
            <v>TGCAEBITDA</v>
          </cell>
          <cell r="C220" t="str">
            <v>CORP_FIN</v>
          </cell>
          <cell r="D220">
            <v>921738.48</v>
          </cell>
          <cell r="E220">
            <v>69128.28</v>
          </cell>
          <cell r="F220">
            <v>1604160.2</v>
          </cell>
          <cell r="G220">
            <v>3884738.71</v>
          </cell>
          <cell r="H220">
            <v>1309578.27</v>
          </cell>
          <cell r="I220">
            <v>1989136.24</v>
          </cell>
          <cell r="J220">
            <v>1934226.08</v>
          </cell>
          <cell r="K220">
            <v>1986619.12</v>
          </cell>
          <cell r="L220">
            <v>1887886.5</v>
          </cell>
          <cell r="M220">
            <v>69128.28</v>
          </cell>
          <cell r="N220">
            <v>1604160.2</v>
          </cell>
          <cell r="O220">
            <v>3884738.71</v>
          </cell>
          <cell r="P220">
            <v>1891112.85</v>
          </cell>
          <cell r="Q220">
            <v>1782679.35</v>
          </cell>
          <cell r="R220">
            <v>2329904.56</v>
          </cell>
          <cell r="S220">
            <v>19882487.629999999</v>
          </cell>
          <cell r="T220">
            <v>22752425.440000001</v>
          </cell>
          <cell r="U220">
            <v>20464022.210000001</v>
          </cell>
          <cell r="V220">
            <v>18873903.969999999</v>
          </cell>
          <cell r="W220">
            <v>26712619.789999999</v>
          </cell>
          <cell r="X220">
            <v>24127214.050000001</v>
          </cell>
          <cell r="Y220">
            <v>22094202.48</v>
          </cell>
          <cell r="Z220">
            <v>24721299.93</v>
          </cell>
          <cell r="AA220">
            <v>27634358.27</v>
          </cell>
        </row>
        <row r="221">
          <cell r="A221" t="str">
            <v>TGCAEBITDAFIN_ACCRL</v>
          </cell>
          <cell r="B221" t="str">
            <v>TGCAEBITDA</v>
          </cell>
          <cell r="C221" t="str">
            <v>FIN_ACCRL</v>
          </cell>
          <cell r="D221">
            <v>486384.6</v>
          </cell>
          <cell r="E221">
            <v>-564546.99</v>
          </cell>
          <cell r="F221">
            <v>35447.89</v>
          </cell>
          <cell r="G221">
            <v>-2564411.0699999998</v>
          </cell>
          <cell r="H221">
            <v>170276.95</v>
          </cell>
          <cell r="I221">
            <v>13269.97</v>
          </cell>
          <cell r="J221">
            <v>13269.97</v>
          </cell>
          <cell r="K221">
            <v>13269.97</v>
          </cell>
          <cell r="L221">
            <v>13269.97</v>
          </cell>
          <cell r="M221">
            <v>-564546.99</v>
          </cell>
          <cell r="N221">
            <v>35447.89</v>
          </cell>
          <cell r="O221">
            <v>-2564411.0699999998</v>
          </cell>
          <cell r="P221">
            <v>53303</v>
          </cell>
          <cell r="Q221">
            <v>155303</v>
          </cell>
          <cell r="R221">
            <v>664768.29</v>
          </cell>
          <cell r="S221">
            <v>-368492.83</v>
          </cell>
          <cell r="T221">
            <v>143969.67000000001</v>
          </cell>
          <cell r="U221">
            <v>-485466.78</v>
          </cell>
          <cell r="V221">
            <v>2336217.29</v>
          </cell>
          <cell r="W221">
            <v>6105086.7400000002</v>
          </cell>
          <cell r="X221">
            <v>-432135.78</v>
          </cell>
          <cell r="Y221">
            <v>2491548.29</v>
          </cell>
          <cell r="Z221">
            <v>1860260.06</v>
          </cell>
          <cell r="AA221">
            <v>6591471.3399999999</v>
          </cell>
        </row>
        <row r="222">
          <cell r="A222" t="str">
            <v>TGCAEBITDACORP_AFFRS</v>
          </cell>
          <cell r="B222" t="str">
            <v>TGCAEBITDA</v>
          </cell>
          <cell r="C222" t="str">
            <v>CORP_AFFRS</v>
          </cell>
          <cell r="D222">
            <v>3690788.88</v>
          </cell>
          <cell r="E222">
            <v>2536165.7799999998</v>
          </cell>
          <cell r="F222">
            <v>962014</v>
          </cell>
          <cell r="G222">
            <v>349527.21</v>
          </cell>
          <cell r="H222">
            <v>235155.72</v>
          </cell>
          <cell r="I222">
            <v>961717.39</v>
          </cell>
          <cell r="J222">
            <v>619036.96</v>
          </cell>
          <cell r="K222">
            <v>619036.96</v>
          </cell>
          <cell r="L222">
            <v>648609.39</v>
          </cell>
          <cell r="M222">
            <v>2536165.7799999998</v>
          </cell>
          <cell r="N222">
            <v>962014</v>
          </cell>
          <cell r="O222">
            <v>349527.21</v>
          </cell>
          <cell r="P222">
            <v>344565</v>
          </cell>
          <cell r="Q222">
            <v>610794.52</v>
          </cell>
          <cell r="R222">
            <v>899297.93</v>
          </cell>
          <cell r="S222">
            <v>5982397.4900000002</v>
          </cell>
          <cell r="T222">
            <v>7724211.1600000001</v>
          </cell>
          <cell r="U222">
            <v>6091806.7699999996</v>
          </cell>
          <cell r="V222">
            <v>6661822.5999999996</v>
          </cell>
          <cell r="W222">
            <v>7598446.25</v>
          </cell>
          <cell r="X222">
            <v>8333661.7699999996</v>
          </cell>
          <cell r="Y222">
            <v>7581674.5599999996</v>
          </cell>
          <cell r="Z222">
            <v>8367791.9000000004</v>
          </cell>
          <cell r="AA222">
            <v>11289235.130000001</v>
          </cell>
        </row>
        <row r="223">
          <cell r="A223" t="str">
            <v>TGCAEBITDACORP_IS</v>
          </cell>
          <cell r="B223" t="str">
            <v>TGCAEBITDA</v>
          </cell>
          <cell r="C223" t="str">
            <v>CORP_IS</v>
          </cell>
          <cell r="D223">
            <v>1552494.28</v>
          </cell>
          <cell r="E223">
            <v>4477092.22</v>
          </cell>
          <cell r="F223">
            <v>3607327.33</v>
          </cell>
          <cell r="G223">
            <v>3664176.91</v>
          </cell>
          <cell r="H223">
            <v>3620151.75</v>
          </cell>
          <cell r="I223">
            <v>4419857.3600000003</v>
          </cell>
          <cell r="J223">
            <v>3905438.45</v>
          </cell>
          <cell r="K223">
            <v>3726920.35</v>
          </cell>
          <cell r="L223">
            <v>3688502.62</v>
          </cell>
          <cell r="M223">
            <v>4477092.22</v>
          </cell>
          <cell r="N223">
            <v>3607327.33</v>
          </cell>
          <cell r="O223">
            <v>3664176.91</v>
          </cell>
          <cell r="P223">
            <v>3819360.58</v>
          </cell>
          <cell r="Q223">
            <v>3913160.58</v>
          </cell>
          <cell r="R223">
            <v>1447655.19</v>
          </cell>
          <cell r="S223">
            <v>40094855.289999999</v>
          </cell>
          <cell r="T223">
            <v>40342559.619999997</v>
          </cell>
          <cell r="U223">
            <v>40294064.119999997</v>
          </cell>
          <cell r="V223">
            <v>40615455.119999997</v>
          </cell>
          <cell r="W223">
            <v>17873215.23</v>
          </cell>
          <cell r="X223">
            <v>43549132.700000003</v>
          </cell>
          <cell r="Y223">
            <v>43964323.700000003</v>
          </cell>
          <cell r="Z223">
            <v>44066545.149999999</v>
          </cell>
          <cell r="AA223">
            <v>19425709.510000002</v>
          </cell>
        </row>
        <row r="224">
          <cell r="A224" t="str">
            <v>TGCAEBITDACORP_SUPRT</v>
          </cell>
          <cell r="B224" t="str">
            <v>TGCAEBITDA</v>
          </cell>
          <cell r="C224" t="str">
            <v>CORP_SUPRT</v>
          </cell>
          <cell r="D224">
            <v>9649995.6300000008</v>
          </cell>
          <cell r="E224">
            <v>7515029.75</v>
          </cell>
          <cell r="F224">
            <v>9483155.8900000006</v>
          </cell>
          <cell r="G224">
            <v>8444176.2899999991</v>
          </cell>
          <cell r="H224">
            <v>8938866.3399999999</v>
          </cell>
          <cell r="I224">
            <v>10476730.130000001</v>
          </cell>
          <cell r="J224">
            <v>9623611.7699999996</v>
          </cell>
          <cell r="K224">
            <v>9427846.1099999994</v>
          </cell>
          <cell r="L224">
            <v>9385712.6099999994</v>
          </cell>
          <cell r="M224">
            <v>7515029.75</v>
          </cell>
          <cell r="N224">
            <v>9483155.8900000006</v>
          </cell>
          <cell r="O224">
            <v>8444176.2899999991</v>
          </cell>
          <cell r="P224">
            <v>10046220.1</v>
          </cell>
          <cell r="Q224">
            <v>10142761.119999999</v>
          </cell>
          <cell r="R224">
            <v>8161687.2800000003</v>
          </cell>
          <cell r="S224">
            <v>103299726.76000001</v>
          </cell>
          <cell r="T224">
            <v>105604621.90000001</v>
          </cell>
          <cell r="U224">
            <v>104407080.52</v>
          </cell>
          <cell r="V224">
            <v>106768431.31</v>
          </cell>
          <cell r="W224">
            <v>91050575.040000007</v>
          </cell>
          <cell r="X224">
            <v>116499135.28</v>
          </cell>
          <cell r="Y224">
            <v>116034334.7</v>
          </cell>
          <cell r="Z224">
            <v>116736828.16</v>
          </cell>
          <cell r="AA224">
            <v>100700570.67</v>
          </cell>
        </row>
        <row r="225">
          <cell r="A225" t="str">
            <v>TGCAEBITDACORPORATE</v>
          </cell>
          <cell r="B225" t="str">
            <v>TGCAEBITDA</v>
          </cell>
          <cell r="C225" t="str">
            <v>CORPORATE</v>
          </cell>
          <cell r="D225">
            <v>12630280.630000001</v>
          </cell>
          <cell r="E225">
            <v>727456.31</v>
          </cell>
          <cell r="F225">
            <v>928392.92</v>
          </cell>
          <cell r="G225">
            <v>3626697.27</v>
          </cell>
          <cell r="H225">
            <v>-8047648.4900000002</v>
          </cell>
          <cell r="I225">
            <v>10690139.619999999</v>
          </cell>
          <cell r="J225">
            <v>9853044.8399999999</v>
          </cell>
          <cell r="K225">
            <v>9669148.8000000007</v>
          </cell>
          <cell r="L225">
            <v>9627015.3000000007</v>
          </cell>
          <cell r="M225">
            <v>727456.31</v>
          </cell>
          <cell r="N225">
            <v>928392.92</v>
          </cell>
          <cell r="O225">
            <v>3626697.27</v>
          </cell>
          <cell r="P225">
            <v>10091856.890000001</v>
          </cell>
          <cell r="Q225">
            <v>10583554.26</v>
          </cell>
          <cell r="R225">
            <v>21411037.289999999</v>
          </cell>
          <cell r="S225">
            <v>117000522.37</v>
          </cell>
          <cell r="T225">
            <v>108300846.67</v>
          </cell>
          <cell r="U225">
            <v>135140027.75</v>
          </cell>
          <cell r="V225">
            <v>144434478.11000001</v>
          </cell>
          <cell r="W225">
            <v>-244012570.97</v>
          </cell>
          <cell r="X225">
            <v>147635975.86000001</v>
          </cell>
          <cell r="Y225">
            <v>154128934.69</v>
          </cell>
          <cell r="Z225">
            <v>106662974.7</v>
          </cell>
          <cell r="AA225">
            <v>-231382290.34</v>
          </cell>
        </row>
        <row r="226">
          <cell r="A226" t="str">
            <v>TGCAEBITDANW_INT</v>
          </cell>
          <cell r="B226" t="str">
            <v>TGCAEBITDA</v>
          </cell>
          <cell r="C226" t="str">
            <v>NW_INT</v>
          </cell>
          <cell r="D226">
            <v>-14545805.189999999</v>
          </cell>
          <cell r="E226">
            <v>-7835884.9500000002</v>
          </cell>
          <cell r="F226">
            <v>-8874501.0500000007</v>
          </cell>
          <cell r="G226">
            <v>-8523254.9900000002</v>
          </cell>
          <cell r="H226">
            <v>-8927596.3200000003</v>
          </cell>
          <cell r="I226">
            <v>-11483264.66</v>
          </cell>
          <cell r="J226">
            <v>-11121148.439999999</v>
          </cell>
          <cell r="K226">
            <v>-11626133.99</v>
          </cell>
          <cell r="L226">
            <v>-11211647.300000001</v>
          </cell>
          <cell r="M226">
            <v>-7835884.9500000002</v>
          </cell>
          <cell r="N226">
            <v>-8874501.0500000007</v>
          </cell>
          <cell r="O226">
            <v>-8523254.9900000002</v>
          </cell>
          <cell r="P226">
            <v>-8671857.8399999999</v>
          </cell>
          <cell r="Q226">
            <v>-9116257.7899999991</v>
          </cell>
          <cell r="R226">
            <v>-15665790.58</v>
          </cell>
          <cell r="S226">
            <v>-84768813.189999998</v>
          </cell>
          <cell r="T226">
            <v>-117029821.64</v>
          </cell>
          <cell r="U226">
            <v>-84513074.709999993</v>
          </cell>
          <cell r="V226">
            <v>-85245447.810000002</v>
          </cell>
          <cell r="W226">
            <v>-131346675.66</v>
          </cell>
          <cell r="X226">
            <v>-95540640.719999999</v>
          </cell>
          <cell r="Y226">
            <v>-96888078.239999995</v>
          </cell>
          <cell r="Z226">
            <v>-128856546.02</v>
          </cell>
          <cell r="AA226">
            <v>-145892480.84999999</v>
          </cell>
        </row>
        <row r="227">
          <cell r="A227" t="str">
            <v>TGCAEBITDANZDOMESTIC</v>
          </cell>
          <cell r="B227" t="str">
            <v>TGCAEBITDA</v>
          </cell>
          <cell r="C227" t="str">
            <v>NZDOMESTIC</v>
          </cell>
          <cell r="D227">
            <v>-127872541.78</v>
          </cell>
          <cell r="E227">
            <v>-139542395.56</v>
          </cell>
          <cell r="F227">
            <v>-149330268.5</v>
          </cell>
          <cell r="G227">
            <v>-133090407.43000001</v>
          </cell>
          <cell r="H227">
            <v>-149998870.18000001</v>
          </cell>
          <cell r="I227">
            <v>-138864339.08000001</v>
          </cell>
          <cell r="J227">
            <v>-147331271.19999999</v>
          </cell>
          <cell r="K227">
            <v>-138570157.38999999</v>
          </cell>
          <cell r="L227">
            <v>-143076903.74000001</v>
          </cell>
          <cell r="M227">
            <v>-139542395.56</v>
          </cell>
          <cell r="N227">
            <v>-149330268.5</v>
          </cell>
          <cell r="O227">
            <v>-133090407.43000001</v>
          </cell>
          <cell r="P227">
            <v>-144105029.24000001</v>
          </cell>
          <cell r="Q227">
            <v>-157211545.24000001</v>
          </cell>
          <cell r="R227">
            <v>-129434270.31</v>
          </cell>
          <cell r="S227">
            <v>-1530229087.1600001</v>
          </cell>
          <cell r="T227">
            <v>-1529806949.1300001</v>
          </cell>
          <cell r="U227">
            <v>-1524335246.22</v>
          </cell>
          <cell r="V227">
            <v>-1542276009.78</v>
          </cell>
          <cell r="W227">
            <v>-1438146620.78</v>
          </cell>
          <cell r="X227">
            <v>-1692476694.25</v>
          </cell>
          <cell r="Y227">
            <v>-1694215519.52</v>
          </cell>
          <cell r="Z227">
            <v>-1669005770.51</v>
          </cell>
          <cell r="AA227">
            <v>-1566019162.5599999</v>
          </cell>
        </row>
        <row r="228">
          <cell r="A228" t="str">
            <v>TGCAEBITDANZWIRELINE</v>
          </cell>
          <cell r="B228" t="str">
            <v>TGCAEBITDA</v>
          </cell>
          <cell r="C228" t="str">
            <v>NZWIRELINE</v>
          </cell>
          <cell r="D228">
            <v>-143371345.75</v>
          </cell>
          <cell r="E228">
            <v>-147378280.50999999</v>
          </cell>
          <cell r="F228">
            <v>-158204769.55000001</v>
          </cell>
          <cell r="G228">
            <v>-141980606.63999999</v>
          </cell>
          <cell r="H228">
            <v>-158926466.5</v>
          </cell>
          <cell r="I228">
            <v>-150367484.41999999</v>
          </cell>
          <cell r="J228">
            <v>-158479203.31999999</v>
          </cell>
          <cell r="K228">
            <v>-150229170.66</v>
          </cell>
          <cell r="L228">
            <v>-154326582.72999999</v>
          </cell>
          <cell r="M228">
            <v>-147378280.50999999</v>
          </cell>
          <cell r="N228">
            <v>-158204769.55000001</v>
          </cell>
          <cell r="O228">
            <v>-141980606.63999999</v>
          </cell>
          <cell r="P228">
            <v>-152776887.08000001</v>
          </cell>
          <cell r="Q228">
            <v>-166327803.03</v>
          </cell>
          <cell r="R228">
            <v>-146131573.16999999</v>
          </cell>
          <cell r="S228">
            <v>-1615877809.3</v>
          </cell>
          <cell r="T228">
            <v>-1646794467.6300001</v>
          </cell>
          <cell r="U228">
            <v>-1609728229.8800001</v>
          </cell>
          <cell r="V228">
            <v>-1628034422.3199999</v>
          </cell>
          <cell r="W228">
            <v>-1580161543.6800001</v>
          </cell>
          <cell r="X228">
            <v>-1788897243.9200001</v>
          </cell>
          <cell r="Y228">
            <v>-1791616562.49</v>
          </cell>
          <cell r="Z228">
            <v>-1797862320.52</v>
          </cell>
          <cell r="AA228">
            <v>-1723532889.4300001</v>
          </cell>
        </row>
        <row r="229">
          <cell r="A229" t="str">
            <v>TGCAEBITDANZWIRELESS</v>
          </cell>
          <cell r="B229" t="str">
            <v>TGCAEBITDA</v>
          </cell>
          <cell r="C229" t="str">
            <v>NZWIRELESS</v>
          </cell>
          <cell r="D229">
            <v>-29337109.5</v>
          </cell>
          <cell r="E229">
            <v>-21944516.969999999</v>
          </cell>
          <cell r="F229">
            <v>-24606227.100000001</v>
          </cell>
          <cell r="G229">
            <v>-26191069.73</v>
          </cell>
          <cell r="H229">
            <v>-30518294.649999999</v>
          </cell>
          <cell r="I229">
            <v>-28787149.190000001</v>
          </cell>
          <cell r="J229">
            <v>-30605489.359999999</v>
          </cell>
          <cell r="K229">
            <v>-28934803.780000001</v>
          </cell>
          <cell r="L229">
            <v>-31224705.289999999</v>
          </cell>
          <cell r="M229">
            <v>-21944516.969999999</v>
          </cell>
          <cell r="N229">
            <v>-24606227.100000001</v>
          </cell>
          <cell r="O229">
            <v>-26191069.73</v>
          </cell>
          <cell r="P229">
            <v>-29688888.91</v>
          </cell>
          <cell r="Q229">
            <v>-28160438.850000001</v>
          </cell>
          <cell r="R229">
            <v>-29485873.18</v>
          </cell>
          <cell r="S229">
            <v>-280000885.56999999</v>
          </cell>
          <cell r="T229">
            <v>-297909378.88999999</v>
          </cell>
          <cell r="U229">
            <v>-279171479.82999998</v>
          </cell>
          <cell r="V229">
            <v>-277044023.56</v>
          </cell>
          <cell r="W229">
            <v>-248206455.84999999</v>
          </cell>
          <cell r="X229">
            <v>-306381340.80000001</v>
          </cell>
          <cell r="Y229">
            <v>-303885477.83999997</v>
          </cell>
          <cell r="Z229">
            <v>-327802403.31</v>
          </cell>
          <cell r="AA229">
            <v>-277543565.35000002</v>
          </cell>
        </row>
        <row r="230">
          <cell r="A230" t="str">
            <v>TGCAEBITDANZ_BUS</v>
          </cell>
          <cell r="B230" t="str">
            <v>TGCAEBITDA</v>
          </cell>
          <cell r="C230" t="str">
            <v>NZ_BUS</v>
          </cell>
          <cell r="D230">
            <v>-171517829.31999999</v>
          </cell>
          <cell r="E230">
            <v>-169322797.47999999</v>
          </cell>
          <cell r="F230">
            <v>-182810841.47999999</v>
          </cell>
          <cell r="G230">
            <v>-168471831.53999999</v>
          </cell>
          <cell r="H230">
            <v>-189444761.15000001</v>
          </cell>
          <cell r="I230">
            <v>-178987338.75</v>
          </cell>
          <cell r="J230">
            <v>-189075165.47</v>
          </cell>
          <cell r="K230">
            <v>-179085422.11000001</v>
          </cell>
          <cell r="L230">
            <v>-185537529.93000001</v>
          </cell>
          <cell r="M230">
            <v>-169322797.47999999</v>
          </cell>
          <cell r="N230">
            <v>-182810841.47999999</v>
          </cell>
          <cell r="O230">
            <v>-168471831.53999999</v>
          </cell>
          <cell r="P230">
            <v>-182465775.99000001</v>
          </cell>
          <cell r="Q230">
            <v>-194488241.88</v>
          </cell>
          <cell r="R230">
            <v>-175376345.63</v>
          </cell>
          <cell r="S230">
            <v>-1896413675.25</v>
          </cell>
          <cell r="T230">
            <v>-1943769909.9200001</v>
          </cell>
          <cell r="U230">
            <v>-1889434690.0899999</v>
          </cell>
          <cell r="V230">
            <v>-1905313271.0899999</v>
          </cell>
          <cell r="W230">
            <v>-1828951811.51</v>
          </cell>
          <cell r="X230">
            <v>-2095813565.0999999</v>
          </cell>
          <cell r="Y230">
            <v>-2095736865.54</v>
          </cell>
          <cell r="Z230">
            <v>-2124588473.3599999</v>
          </cell>
          <cell r="AA230">
            <v>-2000469640.8299999</v>
          </cell>
        </row>
        <row r="231">
          <cell r="A231" t="str">
            <v>TGCAEBITDAINTL_TCNZA</v>
          </cell>
          <cell r="B231" t="str">
            <v>TGCAEBITDA</v>
          </cell>
          <cell r="C231" t="str">
            <v>INTL_TCNZA</v>
          </cell>
          <cell r="D231">
            <v>11194073.07</v>
          </cell>
          <cell r="E231">
            <v>-125444.15</v>
          </cell>
          <cell r="F231">
            <v>-235731.4</v>
          </cell>
          <cell r="G231">
            <v>-1196097.3700000001</v>
          </cell>
          <cell r="H231">
            <v>-2689665.05</v>
          </cell>
          <cell r="I231">
            <v>-4068807.54</v>
          </cell>
          <cell r="J231">
            <v>-4200704.8</v>
          </cell>
          <cell r="K231">
            <v>-4782684.76</v>
          </cell>
          <cell r="L231">
            <v>-4877499.9800000004</v>
          </cell>
          <cell r="M231">
            <v>-125444.15</v>
          </cell>
          <cell r="N231">
            <v>-235731.4</v>
          </cell>
          <cell r="O231">
            <v>-1196097.3700000001</v>
          </cell>
          <cell r="P231">
            <v>-2388150.7599999998</v>
          </cell>
          <cell r="Q231">
            <v>-1090276.8999999999</v>
          </cell>
          <cell r="R231">
            <v>3765636.56</v>
          </cell>
          <cell r="S231">
            <v>10748742.529999999</v>
          </cell>
          <cell r="T231">
            <v>-27275091.940000001</v>
          </cell>
          <cell r="U231">
            <v>11050256.82</v>
          </cell>
          <cell r="V231">
            <v>12987806.93</v>
          </cell>
          <cell r="W231">
            <v>17666519.039999999</v>
          </cell>
          <cell r="X231">
            <v>8913190.7699999996</v>
          </cell>
          <cell r="Y231">
            <v>11912879.77</v>
          </cell>
          <cell r="Z231">
            <v>-32749194.809999999</v>
          </cell>
          <cell r="AA231">
            <v>28860592.109999999</v>
          </cell>
        </row>
        <row r="232">
          <cell r="A232" t="str">
            <v>TGCAEBITDAAAPTINTERN</v>
          </cell>
          <cell r="B232" t="str">
            <v>TGCAEBITDA</v>
          </cell>
          <cell r="C232" t="str">
            <v>AAPTINTERN</v>
          </cell>
          <cell r="D232">
            <v>-3177540.11</v>
          </cell>
          <cell r="E232">
            <v>469190.47</v>
          </cell>
          <cell r="F232">
            <v>-2435512.2400000002</v>
          </cell>
          <cell r="G232">
            <v>-2625361.33</v>
          </cell>
          <cell r="H232">
            <v>-3335490.4</v>
          </cell>
          <cell r="I232">
            <v>-4300032.51</v>
          </cell>
          <cell r="J232">
            <v>-4873538.07</v>
          </cell>
          <cell r="K232">
            <v>-5203590.51</v>
          </cell>
          <cell r="L232">
            <v>-5672574.4699999997</v>
          </cell>
          <cell r="M232">
            <v>469190.47</v>
          </cell>
          <cell r="N232">
            <v>-2435512.2400000002</v>
          </cell>
          <cell r="O232">
            <v>-2625361.33</v>
          </cell>
          <cell r="P232">
            <v>-2971309.79</v>
          </cell>
          <cell r="Q232">
            <v>-2939184.24</v>
          </cell>
          <cell r="R232">
            <v>-2703560.13</v>
          </cell>
          <cell r="S232">
            <v>-24008635.260000002</v>
          </cell>
          <cell r="T232">
            <v>-40989511.649999999</v>
          </cell>
          <cell r="U232">
            <v>-23644454.649999999</v>
          </cell>
          <cell r="V232">
            <v>-23697219.18</v>
          </cell>
          <cell r="W232">
            <v>-23986597.289999999</v>
          </cell>
          <cell r="X232">
            <v>-26890905.379999999</v>
          </cell>
          <cell r="Y232">
            <v>-26701915.16</v>
          </cell>
          <cell r="Z232">
            <v>-47301249.990000002</v>
          </cell>
          <cell r="AA232">
            <v>-27164137.399999999</v>
          </cell>
        </row>
        <row r="233">
          <cell r="A233" t="str">
            <v>TGCAEBITDABUS_VD</v>
          </cell>
          <cell r="B233" t="str">
            <v>TGCAEBITDA</v>
          </cell>
          <cell r="C233" t="str">
            <v>BUS_VD</v>
          </cell>
          <cell r="D233">
            <v>-16623726.859999999</v>
          </cell>
          <cell r="E233">
            <v>-4011730.04</v>
          </cell>
          <cell r="F233">
            <v>-10337287.32</v>
          </cell>
          <cell r="G233">
            <v>-7901388.6500000004</v>
          </cell>
          <cell r="H233">
            <v>-8995291.6400000006</v>
          </cell>
          <cell r="I233">
            <v>-10426337.66</v>
          </cell>
          <cell r="J233">
            <v>-11420785.789999999</v>
          </cell>
          <cell r="K233">
            <v>-9642460.6199999992</v>
          </cell>
          <cell r="L233">
            <v>-13287788.59</v>
          </cell>
          <cell r="M233">
            <v>-4011730.04</v>
          </cell>
          <cell r="N233">
            <v>-10337287.32</v>
          </cell>
          <cell r="O233">
            <v>-7901388.6500000004</v>
          </cell>
          <cell r="P233">
            <v>-9796623.2899999991</v>
          </cell>
          <cell r="Q233">
            <v>-9033786.2799999993</v>
          </cell>
          <cell r="R233">
            <v>-15226745.15</v>
          </cell>
          <cell r="S233">
            <v>-90940143.709999993</v>
          </cell>
          <cell r="T233">
            <v>-97179524.090000004</v>
          </cell>
          <cell r="U233">
            <v>-91741475.359999999</v>
          </cell>
          <cell r="V233">
            <v>-90096011.030000001</v>
          </cell>
          <cell r="W233">
            <v>-72881738.930000007</v>
          </cell>
          <cell r="X233">
            <v>-101295752.7</v>
          </cell>
          <cell r="Y233">
            <v>-99672155.609999999</v>
          </cell>
          <cell r="Z233">
            <v>-108978149.28</v>
          </cell>
          <cell r="AA233">
            <v>-89505465.790000007</v>
          </cell>
        </row>
        <row r="234">
          <cell r="A234" t="str">
            <v>TGCAEBITDABUS_EXT</v>
          </cell>
          <cell r="B234" t="str">
            <v>TGCAEBITDA</v>
          </cell>
          <cell r="C234" t="str">
            <v>BUS_EXT</v>
          </cell>
          <cell r="D234">
            <v>-20416834.469999999</v>
          </cell>
          <cell r="E234">
            <v>-4491248.72</v>
          </cell>
          <cell r="F234">
            <v>-14754688.01</v>
          </cell>
          <cell r="G234">
            <v>-10488362.609999999</v>
          </cell>
          <cell r="H234">
            <v>-12352386.210000001</v>
          </cell>
          <cell r="I234">
            <v>-14726370.17</v>
          </cell>
          <cell r="J234">
            <v>-16294323.859999999</v>
          </cell>
          <cell r="K234">
            <v>-14846051.130000001</v>
          </cell>
          <cell r="L234">
            <v>-18960363.059999999</v>
          </cell>
          <cell r="M234">
            <v>-4491248.72</v>
          </cell>
          <cell r="N234">
            <v>-14754688.01</v>
          </cell>
          <cell r="O234">
            <v>-10488362.609999999</v>
          </cell>
          <cell r="P234">
            <v>-12767933.08</v>
          </cell>
          <cell r="Q234">
            <v>-11972970.52</v>
          </cell>
          <cell r="R234">
            <v>-16809582.670000002</v>
          </cell>
          <cell r="S234">
            <v>-117805806.86</v>
          </cell>
          <cell r="T234">
            <v>-138169035.74000001</v>
          </cell>
          <cell r="U234">
            <v>-118221353.73</v>
          </cell>
          <cell r="V234">
            <v>-116667041.3</v>
          </cell>
          <cell r="W234">
            <v>-96283993.040000007</v>
          </cell>
          <cell r="X234">
            <v>-131022081.8</v>
          </cell>
          <cell r="Y234">
            <v>-129247881.86</v>
          </cell>
          <cell r="Z234">
            <v>-156279399.27000001</v>
          </cell>
          <cell r="AA234">
            <v>-116700827.51000001</v>
          </cell>
        </row>
        <row r="235">
          <cell r="A235" t="str">
            <v>TGCAEBITDAAAPT_CONS</v>
          </cell>
          <cell r="B235" t="str">
            <v>TGCAEBITDA</v>
          </cell>
          <cell r="C235" t="str">
            <v>AAPT_CONS</v>
          </cell>
          <cell r="D235">
            <v>-12078284.300000001</v>
          </cell>
          <cell r="E235">
            <v>-577436.32999999996</v>
          </cell>
          <cell r="F235">
            <v>-2875763.94</v>
          </cell>
          <cell r="G235">
            <v>318573.52</v>
          </cell>
          <cell r="H235">
            <v>-1659170.11</v>
          </cell>
          <cell r="I235">
            <v>-4941967.2300000004</v>
          </cell>
          <cell r="J235">
            <v>-7275697.3799999999</v>
          </cell>
          <cell r="K235">
            <v>-7109847.0199999996</v>
          </cell>
          <cell r="L235">
            <v>-8892954.2599999998</v>
          </cell>
          <cell r="M235">
            <v>-577436.32999999996</v>
          </cell>
          <cell r="N235">
            <v>-2875763.94</v>
          </cell>
          <cell r="O235">
            <v>318573.52</v>
          </cell>
          <cell r="P235">
            <v>-2648613.2400000002</v>
          </cell>
          <cell r="Q235">
            <v>-3135707.51</v>
          </cell>
          <cell r="R235">
            <v>-7861542.7300000004</v>
          </cell>
          <cell r="S235">
            <v>-37128400.159999996</v>
          </cell>
          <cell r="T235">
            <v>-65237356.68</v>
          </cell>
          <cell r="U235">
            <v>-38117843.289999999</v>
          </cell>
          <cell r="V235">
            <v>-39948738.299999997</v>
          </cell>
          <cell r="W235">
            <v>-56468254.82</v>
          </cell>
          <cell r="X235">
            <v>-43008403.090000004</v>
          </cell>
          <cell r="Y235">
            <v>-44804353.140000001</v>
          </cell>
          <cell r="Z235">
            <v>-73991577.329999998</v>
          </cell>
          <cell r="AA235">
            <v>-68546539.120000005</v>
          </cell>
        </row>
        <row r="236">
          <cell r="A236" t="str">
            <v>TGCAEBITDAAAPT_MOB</v>
          </cell>
          <cell r="B236" t="str">
            <v>TGCAEBITDA</v>
          </cell>
          <cell r="C236" t="str">
            <v>AAPT_MOB</v>
          </cell>
          <cell r="D236">
            <v>-2834176.48</v>
          </cell>
          <cell r="E236">
            <v>-2114887.52</v>
          </cell>
          <cell r="F236">
            <v>-2866589.7</v>
          </cell>
          <cell r="G236">
            <v>-2878573.47</v>
          </cell>
          <cell r="H236">
            <v>-2756834.77</v>
          </cell>
          <cell r="I236">
            <v>-1710147.52</v>
          </cell>
          <cell r="J236">
            <v>-1946931.35</v>
          </cell>
          <cell r="K236">
            <v>-2079816.8</v>
          </cell>
          <cell r="L236">
            <v>-2476979.2400000002</v>
          </cell>
          <cell r="M236">
            <v>-2114887.52</v>
          </cell>
          <cell r="N236">
            <v>-2866589.7</v>
          </cell>
          <cell r="O236">
            <v>-2878573.47</v>
          </cell>
          <cell r="P236">
            <v>-3169438.02</v>
          </cell>
          <cell r="Q236">
            <v>-3268958.33</v>
          </cell>
          <cell r="R236">
            <v>-2993748.73</v>
          </cell>
          <cell r="S236">
            <v>-11748737.17</v>
          </cell>
          <cell r="T236">
            <v>-14342169.470000001</v>
          </cell>
          <cell r="U236">
            <v>-12161340.42</v>
          </cell>
          <cell r="V236">
            <v>-12290871.43</v>
          </cell>
          <cell r="W236">
            <v>-25580277.300000001</v>
          </cell>
          <cell r="X236">
            <v>-15379770.85</v>
          </cell>
          <cell r="Y236">
            <v>-15341646.25</v>
          </cell>
          <cell r="Z236">
            <v>-17105684</v>
          </cell>
          <cell r="AA236">
            <v>-28414453.780000001</v>
          </cell>
        </row>
        <row r="237">
          <cell r="A237" t="str">
            <v>TGCAEBITDACONSMB_EXT</v>
          </cell>
          <cell r="B237" t="str">
            <v>TGCAEBITDA</v>
          </cell>
          <cell r="C237" t="str">
            <v>CONSMB_EXT</v>
          </cell>
          <cell r="D237">
            <v>-14416431.26</v>
          </cell>
          <cell r="E237">
            <v>-2692323.85</v>
          </cell>
          <cell r="F237">
            <v>-5742353.6399999997</v>
          </cell>
          <cell r="G237">
            <v>-2559999.9500000002</v>
          </cell>
          <cell r="H237">
            <v>-4416004.88</v>
          </cell>
          <cell r="I237">
            <v>-6652114.75</v>
          </cell>
          <cell r="J237">
            <v>-9222628.7300000004</v>
          </cell>
          <cell r="K237">
            <v>-9189663.8200000003</v>
          </cell>
          <cell r="L237">
            <v>-11369933.5</v>
          </cell>
          <cell r="M237">
            <v>-2692323.85</v>
          </cell>
          <cell r="N237">
            <v>-5742353.6399999997</v>
          </cell>
          <cell r="O237">
            <v>-2559999.9500000002</v>
          </cell>
          <cell r="P237">
            <v>-5818051.2599999998</v>
          </cell>
          <cell r="Q237">
            <v>-6404665.8399999999</v>
          </cell>
          <cell r="R237">
            <v>-11541336.550000001</v>
          </cell>
          <cell r="S237">
            <v>-48891018.909999996</v>
          </cell>
          <cell r="T237">
            <v>-79579526.150000006</v>
          </cell>
          <cell r="U237">
            <v>-50293065.289999999</v>
          </cell>
          <cell r="V237">
            <v>-52253491.310000002</v>
          </cell>
          <cell r="W237">
            <v>-82539098.090000004</v>
          </cell>
          <cell r="X237">
            <v>-58402055.520000003</v>
          </cell>
          <cell r="Y237">
            <v>-60159880.969999999</v>
          </cell>
          <cell r="Z237">
            <v>-91097261.329999998</v>
          </cell>
          <cell r="AA237">
            <v>-96955529.349999994</v>
          </cell>
        </row>
        <row r="238">
          <cell r="A238" t="str">
            <v>TGCAEBITDACOO_AUSEXT</v>
          </cell>
          <cell r="B238" t="str">
            <v>TGCAEBITDA</v>
          </cell>
          <cell r="C238" t="str">
            <v>COO_AUSEXT</v>
          </cell>
          <cell r="D238">
            <v>-34664483.520000003</v>
          </cell>
          <cell r="E238">
            <v>-11826242.369999999</v>
          </cell>
          <cell r="F238">
            <v>-18540590.09</v>
          </cell>
          <cell r="G238">
            <v>-12927154.09</v>
          </cell>
          <cell r="H238">
            <v>-17066016.079999998</v>
          </cell>
          <cell r="I238">
            <v>-21378485.039999999</v>
          </cell>
          <cell r="J238">
            <v>-25516952.620000001</v>
          </cell>
          <cell r="K238">
            <v>-24035715</v>
          </cell>
          <cell r="L238">
            <v>-30330296.609999999</v>
          </cell>
          <cell r="M238">
            <v>-11826242.369999999</v>
          </cell>
          <cell r="N238">
            <v>-18540590.09</v>
          </cell>
          <cell r="O238">
            <v>-12927154.09</v>
          </cell>
          <cell r="P238">
            <v>-18585984.309999999</v>
          </cell>
          <cell r="Q238">
            <v>-19305357.690000001</v>
          </cell>
          <cell r="R238">
            <v>-28588927.100000001</v>
          </cell>
          <cell r="S238">
            <v>-168253911.59999999</v>
          </cell>
          <cell r="T238">
            <v>-217748562.22</v>
          </cell>
          <cell r="U238">
            <v>-169773879.83000001</v>
          </cell>
          <cell r="V238">
            <v>-172156644.59999999</v>
          </cell>
          <cell r="W238">
            <v>-178550126.53999999</v>
          </cell>
          <cell r="X238">
            <v>-190683598.13</v>
          </cell>
          <cell r="Y238">
            <v>-193571607.41999999</v>
          </cell>
          <cell r="Z238">
            <v>-247376660.91999999</v>
          </cell>
          <cell r="AA238">
            <v>-213214610.06</v>
          </cell>
        </row>
        <row r="239">
          <cell r="A239" t="str">
            <v>TGCAEBITDAAUS_OPNS</v>
          </cell>
          <cell r="B239" t="str">
            <v>TGCAEBITDA</v>
          </cell>
          <cell r="C239" t="str">
            <v>AUS_OPNS</v>
          </cell>
          <cell r="D239">
            <v>-21941547.780000001</v>
          </cell>
          <cell r="E239">
            <v>-11982797.77</v>
          </cell>
          <cell r="F239">
            <v>-18855701.670000002</v>
          </cell>
          <cell r="G239">
            <v>-14004160.939999999</v>
          </cell>
          <cell r="H239">
            <v>-19935064.350000001</v>
          </cell>
          <cell r="I239">
            <v>-25559357.989999998</v>
          </cell>
          <cell r="J239">
            <v>-29862151.079999998</v>
          </cell>
          <cell r="K239">
            <v>-29099102.370000001</v>
          </cell>
          <cell r="L239">
            <v>-35453693.039999999</v>
          </cell>
          <cell r="M239">
            <v>-11982797.77</v>
          </cell>
          <cell r="N239">
            <v>-18855701.670000002</v>
          </cell>
          <cell r="O239">
            <v>-14004160.939999999</v>
          </cell>
          <cell r="P239">
            <v>-20974135.07</v>
          </cell>
          <cell r="Q239">
            <v>-20395634.59</v>
          </cell>
          <cell r="R239">
            <v>-25942277.699999999</v>
          </cell>
          <cell r="S239">
            <v>-157636736.38</v>
          </cell>
          <cell r="T239">
            <v>-244643424.99000001</v>
          </cell>
          <cell r="U239">
            <v>-158675807.09999999</v>
          </cell>
          <cell r="V239">
            <v>-159240112.28</v>
          </cell>
          <cell r="W239">
            <v>-162101046.91</v>
          </cell>
          <cell r="X239">
            <v>-181722591.44999999</v>
          </cell>
          <cell r="Y239">
            <v>-181730002.25999999</v>
          </cell>
          <cell r="Z239">
            <v>-280125579.04000002</v>
          </cell>
          <cell r="AA239">
            <v>-184042594.69</v>
          </cell>
        </row>
        <row r="240">
          <cell r="A240" t="str">
            <v>TGCAEBITDAGRP_ELIMS</v>
          </cell>
          <cell r="B240" t="str">
            <v>TGCAEBITDA</v>
          </cell>
          <cell r="C240" t="str">
            <v>GRP_ELIMS</v>
          </cell>
          <cell r="E240">
            <v>-237209.64</v>
          </cell>
          <cell r="F240">
            <v>-23931.24</v>
          </cell>
          <cell r="G240">
            <v>-14656491.689999999</v>
          </cell>
          <cell r="H240">
            <v>0</v>
          </cell>
          <cell r="M240">
            <v>-237209.64</v>
          </cell>
          <cell r="N240">
            <v>-23931.24</v>
          </cell>
          <cell r="O240">
            <v>-14656491.689999999</v>
          </cell>
          <cell r="S240">
            <v>-16350000</v>
          </cell>
          <cell r="U240">
            <v>-16350000</v>
          </cell>
          <cell r="V240">
            <v>-1693508.31</v>
          </cell>
          <cell r="X240">
            <v>-16350000</v>
          </cell>
          <cell r="Y240">
            <v>-1693508.31</v>
          </cell>
        </row>
        <row r="241">
          <cell r="A241" t="str">
            <v>TGCAEBITDATelecomGrp</v>
          </cell>
          <cell r="B241" t="str">
            <v>TGCAEBITDA</v>
          </cell>
          <cell r="C241" t="str">
            <v>TelecomGrp</v>
          </cell>
          <cell r="D241">
            <v>-220016110.78999999</v>
          </cell>
          <cell r="E241">
            <v>-178896390.55000001</v>
          </cell>
          <cell r="F241">
            <v>-246056753.25999999</v>
          </cell>
          <cell r="G241">
            <v>-177385163.09999999</v>
          </cell>
          <cell r="H241">
            <v>-208608379.28</v>
          </cell>
          <cell r="I241">
            <v>-194937872.52000001</v>
          </cell>
          <cell r="J241">
            <v>-257043717</v>
          </cell>
          <cell r="K241">
            <v>-200776909.83000001</v>
          </cell>
          <cell r="L241">
            <v>-216618275.84999999</v>
          </cell>
          <cell r="M241">
            <v>-178896390.55000001</v>
          </cell>
          <cell r="N241">
            <v>-246056753.25999999</v>
          </cell>
          <cell r="O241">
            <v>-177385163.09999999</v>
          </cell>
          <cell r="P241">
            <v>-199763919.03999999</v>
          </cell>
          <cell r="Q241">
            <v>-210919382.22</v>
          </cell>
          <cell r="R241">
            <v>-196434926.90000001</v>
          </cell>
          <cell r="S241">
            <v>-2083806827.1099999</v>
          </cell>
          <cell r="T241">
            <v>-2197814628.1599998</v>
          </cell>
          <cell r="U241">
            <v>-2074962366.8699999</v>
          </cell>
          <cell r="V241">
            <v>-2087186431.95</v>
          </cell>
          <cell r="W241">
            <v>-2043637527.99</v>
          </cell>
          <cell r="X241">
            <v>-2312516616.5900002</v>
          </cell>
          <cell r="Y241">
            <v>-2312593897.8099999</v>
          </cell>
          <cell r="Z241">
            <v>-2431004361.0900002</v>
          </cell>
          <cell r="AA241">
            <v>-2263653638.7800002</v>
          </cell>
        </row>
        <row r="242">
          <cell r="A242" t="str">
            <v>TGCAGRS_MARGINBZONE</v>
          </cell>
          <cell r="B242" t="str">
            <v>TGCAGRS_MARGIN</v>
          </cell>
          <cell r="C242" t="str">
            <v>BZONE</v>
          </cell>
        </row>
        <row r="243">
          <cell r="A243" t="str">
            <v>TGCAGRS_MARGINXTRA</v>
          </cell>
          <cell r="B243" t="str">
            <v>TGCAGRS_MARGIN</v>
          </cell>
          <cell r="C243" t="str">
            <v>XTRA</v>
          </cell>
          <cell r="D243">
            <v>-6718594.1299999999</v>
          </cell>
          <cell r="E243">
            <v>-6766505.5199999996</v>
          </cell>
          <cell r="F243">
            <v>-6888762.8899999997</v>
          </cell>
          <cell r="G243">
            <v>-7270612.9400000004</v>
          </cell>
          <cell r="H243">
            <v>-7166260.3899999997</v>
          </cell>
          <cell r="I243">
            <v>-5851393.9299999997</v>
          </cell>
          <cell r="J243">
            <v>-6043595.2199999997</v>
          </cell>
          <cell r="K243">
            <v>-6065864.0499999998</v>
          </cell>
          <cell r="L243">
            <v>-6077011.9199999999</v>
          </cell>
          <cell r="M243">
            <v>-6766505.5199999996</v>
          </cell>
          <cell r="N243">
            <v>-6888762.8899999997</v>
          </cell>
          <cell r="O243">
            <v>-7270612.9400000004</v>
          </cell>
          <cell r="P243">
            <v>-7062877.8200000003</v>
          </cell>
          <cell r="Q243">
            <v>-7061725</v>
          </cell>
          <cell r="R243">
            <v>-5995694.96</v>
          </cell>
          <cell r="S243">
            <v>-73072797.569999993</v>
          </cell>
          <cell r="T243">
            <v>-65472558.030000001</v>
          </cell>
          <cell r="U243">
            <v>-72969415</v>
          </cell>
          <cell r="V243">
            <v>-72646132.239999995</v>
          </cell>
          <cell r="W243">
            <v>-56437602.140000001</v>
          </cell>
          <cell r="X243">
            <v>-80085661.269999996</v>
          </cell>
          <cell r="Y243">
            <v>-79828070.239999995</v>
          </cell>
          <cell r="Z243">
            <v>-71488581.219999999</v>
          </cell>
          <cell r="AA243">
            <v>-63156196.270000003</v>
          </cell>
        </row>
        <row r="244">
          <cell r="A244" t="str">
            <v>TGCAGRS_MARGINXTRA_BZONE</v>
          </cell>
          <cell r="B244" t="str">
            <v>TGCAGRS_MARGIN</v>
          </cell>
          <cell r="C244" t="str">
            <v>XTRA_BZONE</v>
          </cell>
          <cell r="D244">
            <v>-6718594.1299999999</v>
          </cell>
          <cell r="E244">
            <v>-6766505.5199999996</v>
          </cell>
          <cell r="F244">
            <v>-6888762.8899999997</v>
          </cell>
          <cell r="G244">
            <v>-7270612.9400000004</v>
          </cell>
          <cell r="H244">
            <v>-7166260.3899999997</v>
          </cell>
          <cell r="I244">
            <v>-5851393.9299999997</v>
          </cell>
          <cell r="J244">
            <v>-6043595.2199999997</v>
          </cell>
          <cell r="K244">
            <v>-6065864.0499999998</v>
          </cell>
          <cell r="L244">
            <v>-6077011.9199999999</v>
          </cell>
          <cell r="M244">
            <v>-6766505.5199999996</v>
          </cell>
          <cell r="N244">
            <v>-6888762.8899999997</v>
          </cell>
          <cell r="O244">
            <v>-7270612.9400000004</v>
          </cell>
          <cell r="P244">
            <v>-7062877.8200000003</v>
          </cell>
          <cell r="Q244">
            <v>-7061725</v>
          </cell>
          <cell r="R244">
            <v>-5995694.96</v>
          </cell>
          <cell r="S244">
            <v>-73072797.569999993</v>
          </cell>
          <cell r="T244">
            <v>-65472558.030000001</v>
          </cell>
          <cell r="U244">
            <v>-72969415</v>
          </cell>
          <cell r="V244">
            <v>-72646132.239999995</v>
          </cell>
          <cell r="W244">
            <v>-56437602.140000001</v>
          </cell>
          <cell r="X244">
            <v>-80085661.269999996</v>
          </cell>
          <cell r="Y244">
            <v>-79828070.239999995</v>
          </cell>
          <cell r="Z244">
            <v>-71488581.219999999</v>
          </cell>
          <cell r="AA244">
            <v>-63156196.270000003</v>
          </cell>
        </row>
        <row r="245">
          <cell r="A245" t="str">
            <v>TGCAGRS_MARGINDIRECTORIES</v>
          </cell>
          <cell r="B245" t="str">
            <v>TGCAGRS_MARGIN</v>
          </cell>
          <cell r="C245" t="str">
            <v>DIRECTORIES</v>
          </cell>
          <cell r="D245">
            <v>-20242472.059999999</v>
          </cell>
          <cell r="E245">
            <v>-1270825.95</v>
          </cell>
          <cell r="F245">
            <v>-59212130.869999997</v>
          </cell>
          <cell r="G245">
            <v>-5125038.01</v>
          </cell>
          <cell r="H245">
            <v>-7977145.2599999998</v>
          </cell>
          <cell r="I245">
            <v>-1257423.3</v>
          </cell>
          <cell r="J245">
            <v>-57514861.710000001</v>
          </cell>
          <cell r="K245">
            <v>-4428356.8499999996</v>
          </cell>
          <cell r="L245">
            <v>-7749835.6500000004</v>
          </cell>
          <cell r="M245">
            <v>-1270825.95</v>
          </cell>
          <cell r="N245">
            <v>-59212130.869999997</v>
          </cell>
          <cell r="O245">
            <v>-5125038.01</v>
          </cell>
          <cell r="P245">
            <v>-7643480.6299999999</v>
          </cell>
          <cell r="Q245">
            <v>-7606276.6299999999</v>
          </cell>
          <cell r="R245">
            <v>-6948626.3399999999</v>
          </cell>
          <cell r="S245">
            <v>-151907430.22999999</v>
          </cell>
          <cell r="T245">
            <v>-152607364.53999999</v>
          </cell>
          <cell r="U245">
            <v>-151573765.59999999</v>
          </cell>
          <cell r="V245">
            <v>-150482158.63999999</v>
          </cell>
          <cell r="W245">
            <v>-146546357.97</v>
          </cell>
          <cell r="X245">
            <v>-174261845.81999999</v>
          </cell>
          <cell r="Y245">
            <v>-173347206.87</v>
          </cell>
          <cell r="Z245">
            <v>-174649494.88</v>
          </cell>
          <cell r="AA245">
            <v>-166788830.03</v>
          </cell>
        </row>
        <row r="246">
          <cell r="A246" t="str">
            <v>TGCAGRS_MARGININFO_SERV</v>
          </cell>
          <cell r="B246" t="str">
            <v>TGCAGRS_MARGIN</v>
          </cell>
          <cell r="C246" t="str">
            <v>INFO_SERV</v>
          </cell>
          <cell r="D246">
            <v>-26953362.390000001</v>
          </cell>
          <cell r="E246">
            <v>-8038437.54</v>
          </cell>
          <cell r="F246">
            <v>-65958685.359999999</v>
          </cell>
          <cell r="G246">
            <v>-12386457.15</v>
          </cell>
          <cell r="H246">
            <v>-15132559.65</v>
          </cell>
          <cell r="I246">
            <v>-7108817.2300000004</v>
          </cell>
          <cell r="J246">
            <v>-63547521.93</v>
          </cell>
          <cell r="K246">
            <v>-10493172.9</v>
          </cell>
          <cell r="L246">
            <v>-13823398.57</v>
          </cell>
          <cell r="M246">
            <v>-8038437.54</v>
          </cell>
          <cell r="N246">
            <v>-65958685.359999999</v>
          </cell>
          <cell r="O246">
            <v>-12386457.15</v>
          </cell>
          <cell r="P246">
            <v>-14704162.449999999</v>
          </cell>
          <cell r="Q246">
            <v>-14665805.630000001</v>
          </cell>
          <cell r="R246">
            <v>-12942770.300000001</v>
          </cell>
          <cell r="S246">
            <v>-224775754.05000001</v>
          </cell>
          <cell r="T246">
            <v>-218031014.56999999</v>
          </cell>
          <cell r="U246">
            <v>-224347356.84999999</v>
          </cell>
          <cell r="V246">
            <v>-222939291.93000001</v>
          </cell>
          <cell r="W246">
            <v>-202900691.75999999</v>
          </cell>
          <cell r="X246">
            <v>-254145756.34</v>
          </cell>
          <cell r="Y246">
            <v>-252980351.16</v>
          </cell>
          <cell r="Z246">
            <v>-246081349.09999999</v>
          </cell>
          <cell r="AA246">
            <v>-229854054.15000001</v>
          </cell>
        </row>
        <row r="247">
          <cell r="A247" t="str">
            <v>TGCAGRS_MARGINHR</v>
          </cell>
          <cell r="B247" t="str">
            <v>TGCAGRS_MARGIN</v>
          </cell>
          <cell r="C247" t="str">
            <v>HR</v>
          </cell>
          <cell r="D247">
            <v>-108810</v>
          </cell>
          <cell r="E247">
            <v>-56467.96</v>
          </cell>
          <cell r="F247">
            <v>-56504.98</v>
          </cell>
          <cell r="G247">
            <v>-56480.3</v>
          </cell>
          <cell r="H247">
            <v>-56529.66</v>
          </cell>
          <cell r="I247">
            <v>-56542</v>
          </cell>
          <cell r="J247">
            <v>-56542</v>
          </cell>
          <cell r="K247">
            <v>-56542</v>
          </cell>
          <cell r="L247">
            <v>-56542</v>
          </cell>
          <cell r="M247">
            <v>-56467.96</v>
          </cell>
          <cell r="N247">
            <v>-56504.98</v>
          </cell>
          <cell r="O247">
            <v>-56480.3</v>
          </cell>
          <cell r="P247">
            <v>-56542</v>
          </cell>
          <cell r="Q247">
            <v>-56542</v>
          </cell>
          <cell r="R247">
            <v>-196542</v>
          </cell>
          <cell r="S247">
            <v>-651143.56999999995</v>
          </cell>
          <cell r="T247">
            <v>-621962</v>
          </cell>
          <cell r="U247">
            <v>-651155.91</v>
          </cell>
          <cell r="V247">
            <v>-651217.61</v>
          </cell>
          <cell r="W247">
            <v>-761962</v>
          </cell>
          <cell r="X247">
            <v>-707697.91</v>
          </cell>
          <cell r="Y247">
            <v>-707759.61</v>
          </cell>
          <cell r="Z247">
            <v>-678504</v>
          </cell>
          <cell r="AA247">
            <v>-870772</v>
          </cell>
        </row>
        <row r="248">
          <cell r="A248" t="str">
            <v>TGCAGRS_MARGINCORP_FIN</v>
          </cell>
          <cell r="B248" t="str">
            <v>TGCAGRS_MARGIN</v>
          </cell>
          <cell r="C248" t="str">
            <v>CORP_FIN</v>
          </cell>
          <cell r="D248">
            <v>-4906313.7699999996</v>
          </cell>
          <cell r="E248">
            <v>-3578236.91</v>
          </cell>
          <cell r="F248">
            <v>-3567589.57</v>
          </cell>
          <cell r="G248">
            <v>-3488648.32</v>
          </cell>
          <cell r="H248">
            <v>-3486701.24</v>
          </cell>
          <cell r="I248">
            <v>-4026254.75</v>
          </cell>
          <cell r="J248">
            <v>-4041254.75</v>
          </cell>
          <cell r="K248">
            <v>-4026254.75</v>
          </cell>
          <cell r="L248">
            <v>-4026254.75</v>
          </cell>
          <cell r="M248">
            <v>-3578236.91</v>
          </cell>
          <cell r="N248">
            <v>-3567589.57</v>
          </cell>
          <cell r="O248">
            <v>-3488648.32</v>
          </cell>
          <cell r="P248">
            <v>-3492166</v>
          </cell>
          <cell r="Q248">
            <v>-3492166</v>
          </cell>
          <cell r="R248">
            <v>-3611688.24</v>
          </cell>
          <cell r="S248">
            <v>-42174845.43</v>
          </cell>
          <cell r="T248">
            <v>-43986802.25</v>
          </cell>
          <cell r="U248">
            <v>-42180310.189999998</v>
          </cell>
          <cell r="V248">
            <v>-42183827.869999997</v>
          </cell>
          <cell r="W248">
            <v>-44083441.149999999</v>
          </cell>
          <cell r="X248">
            <v>-45672476.189999998</v>
          </cell>
          <cell r="Y248">
            <v>-45675993.869999997</v>
          </cell>
          <cell r="Z248">
            <v>-48013057</v>
          </cell>
          <cell r="AA248">
            <v>-48989754.920000002</v>
          </cell>
        </row>
        <row r="249">
          <cell r="A249" t="str">
            <v>TGCAGRS_MARGINFIN_ACCRL</v>
          </cell>
          <cell r="B249" t="str">
            <v>TGCAGRS_MARGIN</v>
          </cell>
          <cell r="C249" t="str">
            <v>FIN_ACCRL</v>
          </cell>
          <cell r="D249">
            <v>464000</v>
          </cell>
          <cell r="E249">
            <v>37.020000000000003</v>
          </cell>
          <cell r="M249">
            <v>37.020000000000003</v>
          </cell>
          <cell r="R249">
            <v>464000</v>
          </cell>
          <cell r="S249">
            <v>-933442.36</v>
          </cell>
          <cell r="U249">
            <v>-933442.36</v>
          </cell>
          <cell r="V249">
            <v>-933442.36</v>
          </cell>
          <cell r="W249">
            <v>5152410.83</v>
          </cell>
          <cell r="X249">
            <v>-933442.36</v>
          </cell>
          <cell r="Y249">
            <v>-933442.36</v>
          </cell>
          <cell r="Z249">
            <v>918022.02</v>
          </cell>
          <cell r="AA249">
            <v>5616410.8300000001</v>
          </cell>
        </row>
        <row r="250">
          <cell r="A250" t="str">
            <v>TGCAGRS_MARGINCORP_AFFRS</v>
          </cell>
          <cell r="B250" t="str">
            <v>TGCAGRS_MARGIN</v>
          </cell>
          <cell r="C250" t="str">
            <v>CORP_AFFRS</v>
          </cell>
          <cell r="D250">
            <v>-7500</v>
          </cell>
          <cell r="E250">
            <v>-7289.22</v>
          </cell>
          <cell r="F250">
            <v>-7289.22</v>
          </cell>
          <cell r="G250">
            <v>-7338.58</v>
          </cell>
          <cell r="H250">
            <v>-7326.24</v>
          </cell>
          <cell r="I250">
            <v>-7500</v>
          </cell>
          <cell r="J250">
            <v>-7500</v>
          </cell>
          <cell r="K250">
            <v>-7500</v>
          </cell>
          <cell r="L250">
            <v>-7500</v>
          </cell>
          <cell r="M250">
            <v>-7289.22</v>
          </cell>
          <cell r="N250">
            <v>-7289.22</v>
          </cell>
          <cell r="O250">
            <v>-7338.58</v>
          </cell>
          <cell r="P250">
            <v>-7500</v>
          </cell>
          <cell r="Q250">
            <v>-7500</v>
          </cell>
          <cell r="R250">
            <v>-7500</v>
          </cell>
          <cell r="S250">
            <v>-83048.039999999994</v>
          </cell>
          <cell r="T250">
            <v>-82500</v>
          </cell>
          <cell r="U250">
            <v>-83221.8</v>
          </cell>
          <cell r="V250">
            <v>-83383.22</v>
          </cell>
          <cell r="W250">
            <v>-82500</v>
          </cell>
          <cell r="X250">
            <v>-90721.8</v>
          </cell>
          <cell r="Y250">
            <v>-90883.22</v>
          </cell>
          <cell r="Z250">
            <v>-90000</v>
          </cell>
          <cell r="AA250">
            <v>-90000</v>
          </cell>
        </row>
        <row r="251">
          <cell r="A251" t="str">
            <v>TGCAGRS_MARGINCORP_IS</v>
          </cell>
          <cell r="B251" t="str">
            <v>TGCAGRS_MARGIN</v>
          </cell>
          <cell r="C251" t="str">
            <v>CORP_IS</v>
          </cell>
          <cell r="D251">
            <v>-1805554.05</v>
          </cell>
          <cell r="E251">
            <v>74.040000000000006</v>
          </cell>
          <cell r="F251">
            <v>49.36</v>
          </cell>
          <cell r="G251">
            <v>74.040000000000006</v>
          </cell>
          <cell r="H251">
            <v>-171.32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74.040000000000006</v>
          </cell>
          <cell r="N251">
            <v>49.36</v>
          </cell>
          <cell r="O251">
            <v>74.040000000000006</v>
          </cell>
          <cell r="R251">
            <v>-1518555.81</v>
          </cell>
          <cell r="S251">
            <v>-4756.6000000000004</v>
          </cell>
          <cell r="T251">
            <v>0</v>
          </cell>
          <cell r="U251">
            <v>-4585.28</v>
          </cell>
          <cell r="V251">
            <v>-4659.32</v>
          </cell>
          <cell r="W251">
            <v>-16562018.630000001</v>
          </cell>
          <cell r="X251">
            <v>-4585.28</v>
          </cell>
          <cell r="Y251">
            <v>-4659.32</v>
          </cell>
          <cell r="Z251">
            <v>0</v>
          </cell>
          <cell r="AA251">
            <v>-18367572.68</v>
          </cell>
        </row>
        <row r="252">
          <cell r="A252" t="str">
            <v>TGCAGRS_MARGINCORP_SUPRT</v>
          </cell>
          <cell r="B252" t="str">
            <v>TGCAGRS_MARGIN</v>
          </cell>
          <cell r="C252" t="str">
            <v>CORP_SUPRT</v>
          </cell>
          <cell r="D252">
            <v>-6432348.8200000003</v>
          </cell>
          <cell r="E252">
            <v>-3543822.95</v>
          </cell>
          <cell r="F252">
            <v>-3533360.71</v>
          </cell>
          <cell r="G252">
            <v>-3454320.74</v>
          </cell>
          <cell r="H252">
            <v>-3452569.66</v>
          </cell>
          <cell r="I252">
            <v>-3572296.58</v>
          </cell>
          <cell r="J252">
            <v>-3587296.58</v>
          </cell>
          <cell r="K252">
            <v>-3572296.58</v>
          </cell>
          <cell r="L252">
            <v>-3572296.58</v>
          </cell>
          <cell r="M252">
            <v>-3543822.95</v>
          </cell>
          <cell r="N252">
            <v>-3533360.71</v>
          </cell>
          <cell r="O252">
            <v>-3454320.74</v>
          </cell>
          <cell r="P252">
            <v>-3472045</v>
          </cell>
          <cell r="Q252">
            <v>-3472045</v>
          </cell>
          <cell r="R252">
            <v>-4889851.05</v>
          </cell>
          <cell r="S252">
            <v>-39779970.670000002</v>
          </cell>
          <cell r="T252">
            <v>-38993262.380000003</v>
          </cell>
          <cell r="U252">
            <v>-39799446.009999998</v>
          </cell>
          <cell r="V252">
            <v>-39817170.270000003</v>
          </cell>
          <cell r="W252">
            <v>-56613970.450000003</v>
          </cell>
          <cell r="X252">
            <v>-43271491.009999998</v>
          </cell>
          <cell r="Y252">
            <v>-43289215.270000003</v>
          </cell>
          <cell r="Z252">
            <v>-41647536.939999998</v>
          </cell>
          <cell r="AA252">
            <v>-63046319.270000003</v>
          </cell>
        </row>
        <row r="253">
          <cell r="A253" t="str">
            <v>TGCAGRS_MARGINCORPORATE</v>
          </cell>
          <cell r="B253" t="str">
            <v>TGCAGRS_MARGIN</v>
          </cell>
          <cell r="C253" t="str">
            <v>CORPORATE</v>
          </cell>
          <cell r="D253">
            <v>-29088614.690000001</v>
          </cell>
          <cell r="E253">
            <v>-4317940.1900000004</v>
          </cell>
          <cell r="F253">
            <v>-6045317.5499999998</v>
          </cell>
          <cell r="G253">
            <v>-3945763.5</v>
          </cell>
          <cell r="H253">
            <v>-3940990.34</v>
          </cell>
          <cell r="I253">
            <v>-3572296.58</v>
          </cell>
          <cell r="J253">
            <v>-3587296.58</v>
          </cell>
          <cell r="K253">
            <v>-3572296.58</v>
          </cell>
          <cell r="L253">
            <v>-3572296.58</v>
          </cell>
          <cell r="M253">
            <v>-4317940.1900000004</v>
          </cell>
          <cell r="N253">
            <v>-6045317.5499999998</v>
          </cell>
          <cell r="O253">
            <v>-3945763.5</v>
          </cell>
          <cell r="P253">
            <v>-3892805</v>
          </cell>
          <cell r="Q253">
            <v>-3891028</v>
          </cell>
          <cell r="R253">
            <v>-5889730.7199999997</v>
          </cell>
          <cell r="S253">
            <v>-49431419.039999999</v>
          </cell>
          <cell r="T253">
            <v>-38993262.380000003</v>
          </cell>
          <cell r="U253">
            <v>-49383233.700000003</v>
          </cell>
          <cell r="V253">
            <v>-49323422.200000003</v>
          </cell>
          <cell r="W253">
            <v>-63746531.409999996</v>
          </cell>
          <cell r="X253">
            <v>-53280288.700000003</v>
          </cell>
          <cell r="Y253">
            <v>-53219010.200000003</v>
          </cell>
          <cell r="Z253">
            <v>-41647536.939999998</v>
          </cell>
          <cell r="AA253">
            <v>-92835146.099999994</v>
          </cell>
        </row>
        <row r="254">
          <cell r="A254" t="str">
            <v>TGCAGRS_MARGINNW_INT</v>
          </cell>
          <cell r="B254" t="str">
            <v>TGCAGRS_MARGIN</v>
          </cell>
          <cell r="C254" t="str">
            <v>NW_INT</v>
          </cell>
          <cell r="D254">
            <v>-20975801.629999999</v>
          </cell>
          <cell r="E254">
            <v>-12595220.380000001</v>
          </cell>
          <cell r="F254">
            <v>-14403414.07</v>
          </cell>
          <cell r="G254">
            <v>-13603342.859999999</v>
          </cell>
          <cell r="H254">
            <v>-14110204.91</v>
          </cell>
          <cell r="I254">
            <v>-17851527.18</v>
          </cell>
          <cell r="J254">
            <v>-17411996.640000001</v>
          </cell>
          <cell r="K254">
            <v>-18062049.57</v>
          </cell>
          <cell r="L254">
            <v>-17657513.859999999</v>
          </cell>
          <cell r="M254">
            <v>-12595220.380000001</v>
          </cell>
          <cell r="N254">
            <v>-14403414.07</v>
          </cell>
          <cell r="O254">
            <v>-13603342.859999999</v>
          </cell>
          <cell r="P254">
            <v>-14096889.65</v>
          </cell>
          <cell r="Q254">
            <v>-14233312.67</v>
          </cell>
          <cell r="R254">
            <v>-19932371.039999999</v>
          </cell>
          <cell r="S254">
            <v>-147841086.15000001</v>
          </cell>
          <cell r="T254">
            <v>-187427088.12</v>
          </cell>
          <cell r="U254">
            <v>-147827770.88999999</v>
          </cell>
          <cell r="V254">
            <v>-148326691.47</v>
          </cell>
          <cell r="W254">
            <v>-201143306.34</v>
          </cell>
          <cell r="X254">
            <v>-164519441.40000001</v>
          </cell>
          <cell r="Y254">
            <v>-165325449.47</v>
          </cell>
          <cell r="Z254">
            <v>-205925317.99000001</v>
          </cell>
          <cell r="AA254">
            <v>-222119107.97</v>
          </cell>
        </row>
        <row r="255">
          <cell r="A255" t="str">
            <v>TGCAGRS_MARGINNZDOMESTIC</v>
          </cell>
          <cell r="B255" t="str">
            <v>TGCAGRS_MARGIN</v>
          </cell>
          <cell r="C255" t="str">
            <v>NZDOMESTIC</v>
          </cell>
          <cell r="D255">
            <v>-190130154.53999999</v>
          </cell>
          <cell r="E255">
            <v>-191861724.84999999</v>
          </cell>
          <cell r="F255">
            <v>-203532662.34999999</v>
          </cell>
          <cell r="G255">
            <v>-191142175.18000001</v>
          </cell>
          <cell r="H255">
            <v>-207586549.28999999</v>
          </cell>
          <cell r="I255">
            <v>-195740769.87</v>
          </cell>
          <cell r="J255">
            <v>-205065402.99000001</v>
          </cell>
          <cell r="K255">
            <v>-196295975.78</v>
          </cell>
          <cell r="L255">
            <v>-200903544.84</v>
          </cell>
          <cell r="M255">
            <v>-191861724.84999999</v>
          </cell>
          <cell r="N255">
            <v>-203532662.34999999</v>
          </cell>
          <cell r="O255">
            <v>-191142175.18000001</v>
          </cell>
          <cell r="P255">
            <v>-202809763.90000001</v>
          </cell>
          <cell r="Q255">
            <v>-211567078.16</v>
          </cell>
          <cell r="R255">
            <v>-198316100.69999999</v>
          </cell>
          <cell r="S255">
            <v>-2144186464.96</v>
          </cell>
          <cell r="T255">
            <v>-2173005877.6900001</v>
          </cell>
          <cell r="U255">
            <v>-2139409679.5699999</v>
          </cell>
          <cell r="V255">
            <v>-2152749344.9299998</v>
          </cell>
          <cell r="W255">
            <v>-2094818899.49</v>
          </cell>
          <cell r="X255">
            <v>-2364750661.3499999</v>
          </cell>
          <cell r="Y255">
            <v>-2365401849.9099998</v>
          </cell>
          <cell r="Z255">
            <v>-2369343216.8899999</v>
          </cell>
          <cell r="AA255">
            <v>-2284949054.0300002</v>
          </cell>
        </row>
        <row r="256">
          <cell r="A256" t="str">
            <v>TGCAGRS_MARGINNZWIRELINE</v>
          </cell>
          <cell r="B256" t="str">
            <v>TGCAGRS_MARGIN</v>
          </cell>
          <cell r="C256" t="str">
            <v>NZWIRELINE</v>
          </cell>
          <cell r="D256">
            <v>-212034524.47</v>
          </cell>
          <cell r="E256">
            <v>-204287722.58000001</v>
          </cell>
          <cell r="F256">
            <v>-217933976.16</v>
          </cell>
          <cell r="G256">
            <v>-204743418.03999999</v>
          </cell>
          <cell r="H256">
            <v>-221694654.19999999</v>
          </cell>
          <cell r="I256">
            <v>-213610077.72999999</v>
          </cell>
          <cell r="J256">
            <v>-222502083.31</v>
          </cell>
          <cell r="K256">
            <v>-214388804.63</v>
          </cell>
          <cell r="L256">
            <v>-218596990.38999999</v>
          </cell>
          <cell r="M256">
            <v>-204287722.58000001</v>
          </cell>
          <cell r="N256">
            <v>-217933976.16</v>
          </cell>
          <cell r="O256">
            <v>-204743418.03999999</v>
          </cell>
          <cell r="P256">
            <v>-216897650.55000001</v>
          </cell>
          <cell r="Q256">
            <v>-225791387.83000001</v>
          </cell>
          <cell r="R256">
            <v>-219254511.19999999</v>
          </cell>
          <cell r="S256">
            <v>-2292612258.6300001</v>
          </cell>
          <cell r="T256">
            <v>-2360236953.1700001</v>
          </cell>
          <cell r="U256">
            <v>-2287815254.98</v>
          </cell>
          <cell r="V256">
            <v>-2301646937.9200001</v>
          </cell>
          <cell r="W256">
            <v>-2306401390.79</v>
          </cell>
          <cell r="X256">
            <v>-2529838904.27</v>
          </cell>
          <cell r="Y256">
            <v>-2531289197.9000001</v>
          </cell>
          <cell r="Z256">
            <v>-2575112729.3699999</v>
          </cell>
          <cell r="AA256">
            <v>-2518435915.2600002</v>
          </cell>
        </row>
        <row r="257">
          <cell r="A257" t="str">
            <v>TGCAGRS_MARGINNZWIRELESS</v>
          </cell>
          <cell r="B257" t="str">
            <v>TGCAGRS_MARGIN</v>
          </cell>
          <cell r="C257" t="str">
            <v>NZWIRELESS</v>
          </cell>
          <cell r="D257">
            <v>-41573735.539999999</v>
          </cell>
          <cell r="E257">
            <v>-40093380.780000001</v>
          </cell>
          <cell r="F257">
            <v>-41633872.159999996</v>
          </cell>
          <cell r="G257">
            <v>-41883232.5</v>
          </cell>
          <cell r="H257">
            <v>-44703394.990000002</v>
          </cell>
          <cell r="I257">
            <v>-45832026.149999999</v>
          </cell>
          <cell r="J257">
            <v>-48521845.649999999</v>
          </cell>
          <cell r="K257">
            <v>-46478494.100000001</v>
          </cell>
          <cell r="L257">
            <v>-48870911.299999997</v>
          </cell>
          <cell r="M257">
            <v>-40093380.780000001</v>
          </cell>
          <cell r="N257">
            <v>-41633872.159999996</v>
          </cell>
          <cell r="O257">
            <v>-41883232.5</v>
          </cell>
          <cell r="P257">
            <v>-45081966.18</v>
          </cell>
          <cell r="Q257">
            <v>-43752843.609999999</v>
          </cell>
          <cell r="R257">
            <v>-44161874.509999998</v>
          </cell>
          <cell r="S257">
            <v>-469076741.38999999</v>
          </cell>
          <cell r="T257">
            <v>-501926031.16000003</v>
          </cell>
          <cell r="U257">
            <v>-469455312.57999998</v>
          </cell>
          <cell r="V257">
            <v>-467265559.94</v>
          </cell>
          <cell r="W257">
            <v>-449843390.72000003</v>
          </cell>
          <cell r="X257">
            <v>-512421993.32999998</v>
          </cell>
          <cell r="Y257">
            <v>-509943094.25</v>
          </cell>
          <cell r="Z257">
            <v>-549146710.45000005</v>
          </cell>
          <cell r="AA257">
            <v>-491417126.25999999</v>
          </cell>
        </row>
        <row r="258">
          <cell r="A258" t="str">
            <v>TGCAGRS_MARGINNZ_BUS</v>
          </cell>
          <cell r="B258" t="str">
            <v>TGCAGRS_MARGIN</v>
          </cell>
          <cell r="C258" t="str">
            <v>NZ_BUS</v>
          </cell>
          <cell r="D258">
            <v>-249859174.75</v>
          </cell>
          <cell r="E258">
            <v>-239534731.18000001</v>
          </cell>
          <cell r="F258">
            <v>-254908231.09999999</v>
          </cell>
          <cell r="G258">
            <v>-242599033.08000001</v>
          </cell>
          <cell r="H258">
            <v>-262106620.81999999</v>
          </cell>
          <cell r="I258">
            <v>-254677079.53</v>
          </cell>
          <cell r="J258">
            <v>-266306480.28999999</v>
          </cell>
          <cell r="K258">
            <v>-256051266.09</v>
          </cell>
          <cell r="L258">
            <v>-262704079.61000001</v>
          </cell>
          <cell r="M258">
            <v>-239534731.18000001</v>
          </cell>
          <cell r="N258">
            <v>-254908231.09999999</v>
          </cell>
          <cell r="O258">
            <v>-242599033.08000001</v>
          </cell>
          <cell r="P258">
            <v>-257697108.72999999</v>
          </cell>
          <cell r="Q258">
            <v>-265231078.44</v>
          </cell>
          <cell r="R258">
            <v>-258776490.59</v>
          </cell>
          <cell r="S258">
            <v>-2709901086.27</v>
          </cell>
          <cell r="T258">
            <v>-2808168664.1199999</v>
          </cell>
          <cell r="U258">
            <v>-2705491574.1799998</v>
          </cell>
          <cell r="V258">
            <v>-2716820885.9400001</v>
          </cell>
          <cell r="W258">
            <v>-2702503403.8800001</v>
          </cell>
          <cell r="X258">
            <v>-2986281599.2199998</v>
          </cell>
          <cell r="Y258">
            <v>-2984927193.23</v>
          </cell>
          <cell r="Z258">
            <v>-3065429275.6999998</v>
          </cell>
          <cell r="AA258">
            <v>-2952362578.6300001</v>
          </cell>
        </row>
        <row r="259">
          <cell r="A259" t="str">
            <v>TGCAGRS_MARGININTL_TCNZA</v>
          </cell>
          <cell r="B259" t="str">
            <v>TGCAGRS_MARGIN</v>
          </cell>
          <cell r="C259" t="str">
            <v>INTL_TCNZA</v>
          </cell>
          <cell r="D259">
            <v>3849822.07</v>
          </cell>
          <cell r="E259">
            <v>-3822259.95</v>
          </cell>
          <cell r="F259">
            <v>-3907617.06</v>
          </cell>
          <cell r="G259">
            <v>-5368529.83</v>
          </cell>
          <cell r="H259">
            <v>-6489118.4500000002</v>
          </cell>
          <cell r="I259">
            <v>-7679919.54</v>
          </cell>
          <cell r="J259">
            <v>-7970762.5899999999</v>
          </cell>
          <cell r="K259">
            <v>-8649695.4600000009</v>
          </cell>
          <cell r="L259">
            <v>-8979280.3100000005</v>
          </cell>
          <cell r="M259">
            <v>-3822259.95</v>
          </cell>
          <cell r="N259">
            <v>-3907617.06</v>
          </cell>
          <cell r="O259">
            <v>-5368529.83</v>
          </cell>
          <cell r="P259">
            <v>-5818589.1600000001</v>
          </cell>
          <cell r="Q259">
            <v>-4825575.09</v>
          </cell>
          <cell r="R259">
            <v>-702787.47</v>
          </cell>
          <cell r="S259">
            <v>-36235668.439999998</v>
          </cell>
          <cell r="T259">
            <v>-67872039.689999998</v>
          </cell>
          <cell r="U259">
            <v>-35565139.149999999</v>
          </cell>
          <cell r="V259">
            <v>-33352236.239999998</v>
          </cell>
          <cell r="W259">
            <v>-29610572.57</v>
          </cell>
          <cell r="X259">
            <v>-41988419.159999996</v>
          </cell>
          <cell r="Y259">
            <v>-38282902.140000001</v>
          </cell>
          <cell r="Z259">
            <v>-77591336.150000006</v>
          </cell>
          <cell r="AA259">
            <v>-25760750.5</v>
          </cell>
        </row>
        <row r="260">
          <cell r="A260" t="str">
            <v>TGCAGRS_MARGINAAPTINTERN</v>
          </cell>
          <cell r="B260" t="str">
            <v>TGCAGRS_MARGIN</v>
          </cell>
          <cell r="C260" t="str">
            <v>AAPTINTERN</v>
          </cell>
          <cell r="D260">
            <v>-6568781.0599999996</v>
          </cell>
          <cell r="E260">
            <v>-3595199.48</v>
          </cell>
          <cell r="F260">
            <v>-5821910.8899999997</v>
          </cell>
          <cell r="G260">
            <v>-6020419.3700000001</v>
          </cell>
          <cell r="H260">
            <v>-6446033.5700000003</v>
          </cell>
          <cell r="I260">
            <v>-9070871.3800000008</v>
          </cell>
          <cell r="J260">
            <v>-9618158.6300000008</v>
          </cell>
          <cell r="K260">
            <v>-9916548.7400000002</v>
          </cell>
          <cell r="L260">
            <v>-10367935.42</v>
          </cell>
          <cell r="M260">
            <v>-3595199.48</v>
          </cell>
          <cell r="N260">
            <v>-5821910.8899999997</v>
          </cell>
          <cell r="O260">
            <v>-6020419.3700000001</v>
          </cell>
          <cell r="P260">
            <v>-6423855.6900000004</v>
          </cell>
          <cell r="Q260">
            <v>-6365840.5499999998</v>
          </cell>
          <cell r="R260">
            <v>-5881799.5700000003</v>
          </cell>
          <cell r="S260">
            <v>-66254966.329999998</v>
          </cell>
          <cell r="T260">
            <v>-92228491.439999998</v>
          </cell>
          <cell r="U260">
            <v>-66232788.450000003</v>
          </cell>
          <cell r="V260">
            <v>-66229328.289999999</v>
          </cell>
          <cell r="W260">
            <v>-73180442.659999996</v>
          </cell>
          <cell r="X260">
            <v>-72900800.739999995</v>
          </cell>
          <cell r="Y260">
            <v>-72635885.390000001</v>
          </cell>
          <cell r="Z260">
            <v>-103244022.45999999</v>
          </cell>
          <cell r="AA260">
            <v>-79749223.719999999</v>
          </cell>
        </row>
        <row r="261">
          <cell r="A261" t="str">
            <v>TGCAGRS_MARGINBUS_VD</v>
          </cell>
          <cell r="B261" t="str">
            <v>TGCAGRS_MARGIN</v>
          </cell>
          <cell r="C261" t="str">
            <v>BUS_VD</v>
          </cell>
          <cell r="D261">
            <v>-27551334.649999999</v>
          </cell>
          <cell r="E261">
            <v>-15414591.779999999</v>
          </cell>
          <cell r="F261">
            <v>-17985353.539999999</v>
          </cell>
          <cell r="G261">
            <v>-17116917.52</v>
          </cell>
          <cell r="H261">
            <v>-18445794.050000001</v>
          </cell>
          <cell r="I261">
            <v>-20853428.300000001</v>
          </cell>
          <cell r="J261">
            <v>-22155167.09</v>
          </cell>
          <cell r="K261">
            <v>-20663926.260000002</v>
          </cell>
          <cell r="L261">
            <v>-24422468.899999999</v>
          </cell>
          <cell r="M261">
            <v>-15414591.779999999</v>
          </cell>
          <cell r="N261">
            <v>-17985353.539999999</v>
          </cell>
          <cell r="O261">
            <v>-17116917.52</v>
          </cell>
          <cell r="P261">
            <v>-19642006.719999999</v>
          </cell>
          <cell r="Q261">
            <v>-18597504.280000001</v>
          </cell>
          <cell r="R261">
            <v>-24590704.039999999</v>
          </cell>
          <cell r="S261">
            <v>-195730830.94999999</v>
          </cell>
          <cell r="T261">
            <v>-217270101.84999999</v>
          </cell>
          <cell r="U261">
            <v>-196927043.62</v>
          </cell>
          <cell r="V261">
            <v>-195689974.50999999</v>
          </cell>
          <cell r="W261">
            <v>-189635545.59</v>
          </cell>
          <cell r="X261">
            <v>-216199566.09999999</v>
          </cell>
          <cell r="Y261">
            <v>-215017378.25999999</v>
          </cell>
          <cell r="Z261">
            <v>-239739898.78999999</v>
          </cell>
          <cell r="AA261">
            <v>-217186880.24000001</v>
          </cell>
        </row>
        <row r="262">
          <cell r="A262" t="str">
            <v>TGCAGRS_MARGINBUS_EXT</v>
          </cell>
          <cell r="B262" t="str">
            <v>TGCAGRS_MARGIN</v>
          </cell>
          <cell r="C262" t="str">
            <v>BUS_EXT</v>
          </cell>
          <cell r="D262">
            <v>-34558723.640000001</v>
          </cell>
          <cell r="E262">
            <v>-19008176.440000001</v>
          </cell>
          <cell r="F262">
            <v>-23904338.43</v>
          </cell>
          <cell r="G262">
            <v>-23136509.120000001</v>
          </cell>
          <cell r="H262">
            <v>-24932055.539999999</v>
          </cell>
          <cell r="I262">
            <v>-29924299.68</v>
          </cell>
          <cell r="J262">
            <v>-31773325.719999999</v>
          </cell>
          <cell r="K262">
            <v>-30580475</v>
          </cell>
          <cell r="L262">
            <v>-34790404.32</v>
          </cell>
          <cell r="M262">
            <v>-19008176.440000001</v>
          </cell>
          <cell r="N262">
            <v>-23904338.43</v>
          </cell>
          <cell r="O262">
            <v>-23136509.120000001</v>
          </cell>
          <cell r="P262">
            <v>-26065862.41</v>
          </cell>
          <cell r="Q262">
            <v>-24963344.829999998</v>
          </cell>
          <cell r="R262">
            <v>-28870196.170000002</v>
          </cell>
          <cell r="S262">
            <v>-262111932.06999999</v>
          </cell>
          <cell r="T262">
            <v>-309498593.29000002</v>
          </cell>
          <cell r="U262">
            <v>-263245738.94</v>
          </cell>
          <cell r="V262">
            <v>-262006037.44</v>
          </cell>
          <cell r="W262">
            <v>-259940929.03999999</v>
          </cell>
          <cell r="X262">
            <v>-289186273.70999998</v>
          </cell>
          <cell r="Y262">
            <v>-287739998.29000002</v>
          </cell>
          <cell r="Z262">
            <v>-342983921.25</v>
          </cell>
          <cell r="AA262">
            <v>-294499652.68000001</v>
          </cell>
        </row>
        <row r="263">
          <cell r="A263" t="str">
            <v>TGCAGRS_MARGINAAPT_CONS</v>
          </cell>
          <cell r="B263" t="str">
            <v>TGCAGRS_MARGIN</v>
          </cell>
          <cell r="C263" t="str">
            <v>AAPT_CONS</v>
          </cell>
          <cell r="D263">
            <v>-21279764.370000001</v>
          </cell>
          <cell r="E263">
            <v>-11060471.310000001</v>
          </cell>
          <cell r="F263">
            <v>-12030496.720000001</v>
          </cell>
          <cell r="G263">
            <v>-11669589.51</v>
          </cell>
          <cell r="H263">
            <v>-12580812.720000001</v>
          </cell>
          <cell r="I263">
            <v>-16561215.210000001</v>
          </cell>
          <cell r="J263">
            <v>-18600928.120000001</v>
          </cell>
          <cell r="K263">
            <v>-18350001.329999998</v>
          </cell>
          <cell r="L263">
            <v>-20066457.66</v>
          </cell>
          <cell r="M263">
            <v>-11060471.310000001</v>
          </cell>
          <cell r="N263">
            <v>-12030496.720000001</v>
          </cell>
          <cell r="O263">
            <v>-11669589.51</v>
          </cell>
          <cell r="P263">
            <v>-13359588.359999999</v>
          </cell>
          <cell r="Q263">
            <v>-13443179.710000001</v>
          </cell>
          <cell r="R263">
            <v>-17013815.09</v>
          </cell>
          <cell r="S263">
            <v>-144555973.56999999</v>
          </cell>
          <cell r="T263">
            <v>-186061397.50999999</v>
          </cell>
          <cell r="U263">
            <v>-145334749.21000001</v>
          </cell>
          <cell r="V263">
            <v>-145507098.41</v>
          </cell>
          <cell r="W263">
            <v>-162744091.62</v>
          </cell>
          <cell r="X263">
            <v>-160637727.94999999</v>
          </cell>
          <cell r="Y263">
            <v>-159885251.30000001</v>
          </cell>
          <cell r="Z263">
            <v>-205853115.37</v>
          </cell>
          <cell r="AA263">
            <v>-184023855.99000001</v>
          </cell>
        </row>
        <row r="264">
          <cell r="A264" t="str">
            <v>TGCAGRS_MARGINAAPT_MOB</v>
          </cell>
          <cell r="B264" t="str">
            <v>TGCAGRS_MARGIN</v>
          </cell>
          <cell r="C264" t="str">
            <v>AAPT_MOB</v>
          </cell>
          <cell r="D264">
            <v>-5367826.74</v>
          </cell>
          <cell r="E264">
            <v>-4167900.63</v>
          </cell>
          <cell r="F264">
            <v>-5814640.54</v>
          </cell>
          <cell r="G264">
            <v>-5971255.1900000004</v>
          </cell>
          <cell r="H264">
            <v>-6647625.5</v>
          </cell>
          <cell r="I264">
            <v>-6077032.7999999998</v>
          </cell>
          <cell r="J264">
            <v>-6239960.2999999998</v>
          </cell>
          <cell r="K264">
            <v>-6402676.2300000004</v>
          </cell>
          <cell r="L264">
            <v>-6565022.1500000004</v>
          </cell>
          <cell r="M264">
            <v>-4167900.63</v>
          </cell>
          <cell r="N264">
            <v>-5814640.54</v>
          </cell>
          <cell r="O264">
            <v>-5971255.1900000004</v>
          </cell>
          <cell r="P264">
            <v>-6416196.0700000003</v>
          </cell>
          <cell r="Q264">
            <v>-6538256.8099999996</v>
          </cell>
          <cell r="R264">
            <v>-6664042.2699999996</v>
          </cell>
          <cell r="S264">
            <v>-50430491.659999996</v>
          </cell>
          <cell r="T264">
            <v>-63225668.950000003</v>
          </cell>
          <cell r="U264">
            <v>-50199062.229999997</v>
          </cell>
          <cell r="V264">
            <v>-50739504.780000001</v>
          </cell>
          <cell r="W264">
            <v>-69010064.109999999</v>
          </cell>
          <cell r="X264">
            <v>-56722679.310000002</v>
          </cell>
          <cell r="Y264">
            <v>-57116614.399999999</v>
          </cell>
          <cell r="Z264">
            <v>-69952758.629999995</v>
          </cell>
          <cell r="AA264">
            <v>-74377890.849999994</v>
          </cell>
        </row>
        <row r="265">
          <cell r="A265" t="str">
            <v>TGCAGRS_MARGINCONSMB_EXT</v>
          </cell>
          <cell r="B265" t="str">
            <v>TGCAGRS_MARGIN</v>
          </cell>
          <cell r="C265" t="str">
            <v>CONSMB_EXT</v>
          </cell>
          <cell r="D265">
            <v>-27079349.280000001</v>
          </cell>
          <cell r="E265">
            <v>-15228371.939999999</v>
          </cell>
          <cell r="F265">
            <v>-17845137.260000002</v>
          </cell>
          <cell r="G265">
            <v>-17640844.699999999</v>
          </cell>
          <cell r="H265">
            <v>-19228438.219999999</v>
          </cell>
          <cell r="I265">
            <v>-22638248.010000002</v>
          </cell>
          <cell r="J265">
            <v>-24840888.420000002</v>
          </cell>
          <cell r="K265">
            <v>-24752677.559999999</v>
          </cell>
          <cell r="L265">
            <v>-26631479.809999999</v>
          </cell>
          <cell r="M265">
            <v>-15228371.939999999</v>
          </cell>
          <cell r="N265">
            <v>-17845137.260000002</v>
          </cell>
          <cell r="O265">
            <v>-17640844.699999999</v>
          </cell>
          <cell r="P265">
            <v>-19775784.43</v>
          </cell>
          <cell r="Q265">
            <v>-19981436.52</v>
          </cell>
          <cell r="R265">
            <v>-23437256.18</v>
          </cell>
          <cell r="S265">
            <v>-195000346.81</v>
          </cell>
          <cell r="T265">
            <v>-249287066.46000001</v>
          </cell>
          <cell r="U265">
            <v>-195547693.02000001</v>
          </cell>
          <cell r="V265">
            <v>-196260484.77000001</v>
          </cell>
          <cell r="W265">
            <v>-231318075.43000001</v>
          </cell>
          <cell r="X265">
            <v>-217374288.84</v>
          </cell>
          <cell r="Y265">
            <v>-217015747.28</v>
          </cell>
          <cell r="Z265">
            <v>-275805874</v>
          </cell>
          <cell r="AA265">
            <v>-258397424.71000001</v>
          </cell>
        </row>
        <row r="266">
          <cell r="A266" t="str">
            <v>TGCAGRS_MARGINCOO_AUSEXT</v>
          </cell>
          <cell r="B266" t="str">
            <v>TGCAGRS_MARGIN</v>
          </cell>
          <cell r="C266" t="str">
            <v>COO_AUSEXT</v>
          </cell>
          <cell r="D266">
            <v>-62008719.579999998</v>
          </cell>
          <cell r="E266">
            <v>-34009062.950000003</v>
          </cell>
          <cell r="F266">
            <v>-41431358.729999997</v>
          </cell>
          <cell r="G266">
            <v>-40597770.32</v>
          </cell>
          <cell r="H266">
            <v>-43930337.640000001</v>
          </cell>
          <cell r="I266">
            <v>-52391351.189999998</v>
          </cell>
          <cell r="J266">
            <v>-56439808.130000003</v>
          </cell>
          <cell r="K266">
            <v>-55155532.299999997</v>
          </cell>
          <cell r="L266">
            <v>-61241040.299999997</v>
          </cell>
          <cell r="M266">
            <v>-34009062.950000003</v>
          </cell>
          <cell r="N266">
            <v>-41431358.729999997</v>
          </cell>
          <cell r="O266">
            <v>-40597770.32</v>
          </cell>
          <cell r="P266">
            <v>-45677317.979999997</v>
          </cell>
          <cell r="Q266">
            <v>-44784311.659999996</v>
          </cell>
          <cell r="R266">
            <v>-54029577.770000003</v>
          </cell>
          <cell r="S266">
            <v>-454560900.06999999</v>
          </cell>
          <cell r="T266">
            <v>-557001643.47000003</v>
          </cell>
          <cell r="U266">
            <v>-456307880.41000003</v>
          </cell>
          <cell r="V266">
            <v>-455803943.63999999</v>
          </cell>
          <cell r="W266">
            <v>-515181694.95999998</v>
          </cell>
          <cell r="X266">
            <v>-503910682.13999999</v>
          </cell>
          <cell r="Y266">
            <v>-502132697.31</v>
          </cell>
          <cell r="Z266">
            <v>-616821702.73000002</v>
          </cell>
          <cell r="AA266">
            <v>-577190414.53999996</v>
          </cell>
        </row>
        <row r="267">
          <cell r="A267" t="str">
            <v>TGCAGRS_MARGINAUS_OPNS</v>
          </cell>
          <cell r="B267" t="str">
            <v>TGCAGRS_MARGIN</v>
          </cell>
          <cell r="C267" t="str">
            <v>AUS_OPNS</v>
          </cell>
          <cell r="D267">
            <v>-57099768.369999997</v>
          </cell>
          <cell r="E267">
            <v>-37615691.18</v>
          </cell>
          <cell r="F267">
            <v>-44950687.140000001</v>
          </cell>
          <cell r="G267">
            <v>-45634578.43</v>
          </cell>
          <cell r="H267">
            <v>-50523763.340000004</v>
          </cell>
          <cell r="I267">
            <v>-60183336.140000001</v>
          </cell>
          <cell r="J267">
            <v>-64555064.380000003</v>
          </cell>
          <cell r="K267">
            <v>-64085930.369999997</v>
          </cell>
          <cell r="L267">
            <v>-70466217.060000002</v>
          </cell>
          <cell r="M267">
            <v>-37615691.18</v>
          </cell>
          <cell r="N267">
            <v>-44950687.140000001</v>
          </cell>
          <cell r="O267">
            <v>-45634578.43</v>
          </cell>
          <cell r="P267">
            <v>-51407316.539999999</v>
          </cell>
          <cell r="Q267">
            <v>-49523376.640000001</v>
          </cell>
          <cell r="R267">
            <v>-55921237.909999996</v>
          </cell>
          <cell r="S267">
            <v>-489231155.01999998</v>
          </cell>
          <cell r="T267">
            <v>-624493453.99000001</v>
          </cell>
          <cell r="U267">
            <v>-490114708.22000003</v>
          </cell>
          <cell r="V267">
            <v>-487645160.63999999</v>
          </cell>
          <cell r="W267">
            <v>-545667046.94000006</v>
          </cell>
          <cell r="X267">
            <v>-544052199.36000001</v>
          </cell>
          <cell r="Y267">
            <v>-538818070.10000002</v>
          </cell>
          <cell r="Z267">
            <v>-694412762.19000006</v>
          </cell>
          <cell r="AA267">
            <v>-602766815.30999994</v>
          </cell>
        </row>
        <row r="268">
          <cell r="A268" t="str">
            <v>TGCAGRS_MARGINGRP_ELIMS</v>
          </cell>
          <cell r="B268" t="str">
            <v>TGCAGRS_MARGIN</v>
          </cell>
          <cell r="C268" t="str">
            <v>GRP_ELIMS</v>
          </cell>
          <cell r="E268">
            <v>-288388.02</v>
          </cell>
          <cell r="F268">
            <v>-789419.93</v>
          </cell>
          <cell r="G268">
            <v>657740.77</v>
          </cell>
          <cell r="M268">
            <v>-288388.02</v>
          </cell>
          <cell r="N268">
            <v>-789419.93</v>
          </cell>
          <cell r="O268">
            <v>657740.77</v>
          </cell>
          <cell r="S268">
            <v>0</v>
          </cell>
          <cell r="U268">
            <v>0</v>
          </cell>
          <cell r="V268">
            <v>-657740.77</v>
          </cell>
          <cell r="X268">
            <v>0</v>
          </cell>
          <cell r="Y268">
            <v>-657740.77</v>
          </cell>
        </row>
        <row r="269">
          <cell r="A269" t="str">
            <v>TGCAGRS_MARGINTelecomGrp</v>
          </cell>
          <cell r="B269" t="str">
            <v>TGCAGRS_MARGIN</v>
          </cell>
          <cell r="C269" t="str">
            <v>TelecomGrp</v>
          </cell>
          <cell r="D269">
            <v>-330174569.18000001</v>
          </cell>
          <cell r="E269">
            <v>-284924890.17000002</v>
          </cell>
          <cell r="F269">
            <v>-364257347.25</v>
          </cell>
          <cell r="G269">
            <v>-298002010.66000003</v>
          </cell>
          <cell r="H269">
            <v>-326243139.69999999</v>
          </cell>
          <cell r="I269">
            <v>-319950087.61000001</v>
          </cell>
          <cell r="J269">
            <v>-389310433.56</v>
          </cell>
          <cell r="K269">
            <v>-327940316.19999999</v>
          </cell>
          <cell r="L269">
            <v>-344074440.22000003</v>
          </cell>
          <cell r="M269">
            <v>-284924890.17000002</v>
          </cell>
          <cell r="N269">
            <v>-364257347.25</v>
          </cell>
          <cell r="O269">
            <v>-298002010.66000003</v>
          </cell>
          <cell r="P269">
            <v>-321270070.81</v>
          </cell>
          <cell r="Q269">
            <v>-326905226.74000001</v>
          </cell>
          <cell r="R269">
            <v>-323447914.93000001</v>
          </cell>
          <cell r="S269">
            <v>-3401158308.0999999</v>
          </cell>
          <cell r="T269">
            <v>-3617101617.1399999</v>
          </cell>
          <cell r="U269">
            <v>-3396185239.21</v>
          </cell>
          <cell r="V269">
            <v>-3403895082.4400001</v>
          </cell>
          <cell r="W269">
            <v>-3447204143.7600002</v>
          </cell>
          <cell r="X269">
            <v>-3757423940.98</v>
          </cell>
          <cell r="Y269">
            <v>-3750002093.4499998</v>
          </cell>
          <cell r="Z269">
            <v>-3967593559.6599998</v>
          </cell>
          <cell r="AA269">
            <v>-3777378712.9400001</v>
          </cell>
        </row>
        <row r="270">
          <cell r="A270" t="str">
            <v>TGCATOT_REVNUEBZONE</v>
          </cell>
          <cell r="B270" t="str">
            <v>TGCATOT_REVNUE</v>
          </cell>
          <cell r="C270" t="str">
            <v>BZONE</v>
          </cell>
        </row>
        <row r="271">
          <cell r="A271" t="str">
            <v>TGCATOT_REVNUEXTRA</v>
          </cell>
          <cell r="B271" t="str">
            <v>TGCATOT_REVNUE</v>
          </cell>
          <cell r="C271" t="str">
            <v>XTRA</v>
          </cell>
          <cell r="D271">
            <v>-10127938.689999999</v>
          </cell>
          <cell r="E271">
            <v>-10280477.51</v>
          </cell>
          <cell r="F271">
            <v>-10419702.99</v>
          </cell>
          <cell r="G271">
            <v>-10863405.4</v>
          </cell>
          <cell r="H271">
            <v>-10877230.949999999</v>
          </cell>
          <cell r="I271">
            <v>-9510028.5899999999</v>
          </cell>
          <cell r="J271">
            <v>-9743924.9399999995</v>
          </cell>
          <cell r="K271">
            <v>-9918590.4000000004</v>
          </cell>
          <cell r="L271">
            <v>-10018209.75</v>
          </cell>
          <cell r="M271">
            <v>-10280477.51</v>
          </cell>
          <cell r="N271">
            <v>-10419702.99</v>
          </cell>
          <cell r="O271">
            <v>-10863405.4</v>
          </cell>
          <cell r="P271">
            <v>-10949807.189999999</v>
          </cell>
          <cell r="Q271">
            <v>-10860789</v>
          </cell>
          <cell r="R271">
            <v>-10314763.91</v>
          </cell>
          <cell r="S271">
            <v>-112120501.78</v>
          </cell>
          <cell r="T271">
            <v>-105082494.40000001</v>
          </cell>
          <cell r="U271">
            <v>-112193078.02</v>
          </cell>
          <cell r="V271">
            <v>-111946744.43000001</v>
          </cell>
          <cell r="W271">
            <v>-95709750.989999995</v>
          </cell>
          <cell r="X271">
            <v>-123219076.58</v>
          </cell>
          <cell r="Y271">
            <v>-122907824.43000001</v>
          </cell>
          <cell r="Z271">
            <v>-115146667.69</v>
          </cell>
          <cell r="AA271">
            <v>-105837689.68000001</v>
          </cell>
        </row>
        <row r="272">
          <cell r="A272" t="str">
            <v>TGCATOT_REVNUEXTRA_BZONE</v>
          </cell>
          <cell r="B272" t="str">
            <v>TGCATOT_REVNUE</v>
          </cell>
          <cell r="C272" t="str">
            <v>XTRA_BZONE</v>
          </cell>
          <cell r="D272">
            <v>-10127938.689999999</v>
          </cell>
          <cell r="E272">
            <v>-10280477.51</v>
          </cell>
          <cell r="F272">
            <v>-10419702.99</v>
          </cell>
          <cell r="G272">
            <v>-10863405.4</v>
          </cell>
          <cell r="H272">
            <v>-10877230.949999999</v>
          </cell>
          <cell r="I272">
            <v>-9510028.5899999999</v>
          </cell>
          <cell r="J272">
            <v>-9743924.9399999995</v>
          </cell>
          <cell r="K272">
            <v>-9918590.4000000004</v>
          </cell>
          <cell r="L272">
            <v>-10018209.75</v>
          </cell>
          <cell r="M272">
            <v>-10280477.51</v>
          </cell>
          <cell r="N272">
            <v>-10419702.99</v>
          </cell>
          <cell r="O272">
            <v>-10863405.4</v>
          </cell>
          <cell r="P272">
            <v>-10949807.189999999</v>
          </cell>
          <cell r="Q272">
            <v>-10860789</v>
          </cell>
          <cell r="R272">
            <v>-10314763.91</v>
          </cell>
          <cell r="S272">
            <v>-112120501.78</v>
          </cell>
          <cell r="T272">
            <v>-105082494.40000001</v>
          </cell>
          <cell r="U272">
            <v>-112193078.02</v>
          </cell>
          <cell r="V272">
            <v>-111946744.43000001</v>
          </cell>
          <cell r="W272">
            <v>-95709750.989999995</v>
          </cell>
          <cell r="X272">
            <v>-123219076.58</v>
          </cell>
          <cell r="Y272">
            <v>-122907824.43000001</v>
          </cell>
          <cell r="Z272">
            <v>-115146667.69</v>
          </cell>
          <cell r="AA272">
            <v>-105837689.68000001</v>
          </cell>
        </row>
        <row r="273">
          <cell r="A273" t="str">
            <v>TGCATOT_REVNUEDIRECTORIES</v>
          </cell>
          <cell r="B273" t="str">
            <v>TGCATOT_REVNUE</v>
          </cell>
          <cell r="C273" t="str">
            <v>DIRECTORIES</v>
          </cell>
          <cell r="D273">
            <v>-23335366.370000001</v>
          </cell>
          <cell r="E273">
            <v>-1730172.73</v>
          </cell>
          <cell r="F273">
            <v>-75724695.819999993</v>
          </cell>
          <cell r="G273">
            <v>-4938213.83</v>
          </cell>
          <cell r="H273">
            <v>-8623653.4499999993</v>
          </cell>
          <cell r="I273">
            <v>-1600294</v>
          </cell>
          <cell r="J273">
            <v>-73252576</v>
          </cell>
          <cell r="K273">
            <v>-5021604</v>
          </cell>
          <cell r="L273">
            <v>-8873108</v>
          </cell>
          <cell r="M273">
            <v>-1730172.73</v>
          </cell>
          <cell r="N273">
            <v>-75724695.819999993</v>
          </cell>
          <cell r="O273">
            <v>-4938213.83</v>
          </cell>
          <cell r="P273">
            <v>-8577881</v>
          </cell>
          <cell r="Q273">
            <v>-8546277</v>
          </cell>
          <cell r="R273">
            <v>-7992977.5499999998</v>
          </cell>
          <cell r="S273">
            <v>-186016166.02000001</v>
          </cell>
          <cell r="T273">
            <v>-185076979</v>
          </cell>
          <cell r="U273">
            <v>-185970393.56999999</v>
          </cell>
          <cell r="V273">
            <v>-185890553.74000001</v>
          </cell>
          <cell r="W273">
            <v>-178238815.16999999</v>
          </cell>
          <cell r="X273">
            <v>-210180500.56999999</v>
          </cell>
          <cell r="Y273">
            <v>-209699828.74000001</v>
          </cell>
          <cell r="Z273">
            <v>-210392096</v>
          </cell>
          <cell r="AA273">
            <v>-201574181.53999999</v>
          </cell>
        </row>
        <row r="274">
          <cell r="A274" t="str">
            <v>TGCATOT_REVNUEINFO_SERV</v>
          </cell>
          <cell r="B274" t="str">
            <v>TGCATOT_REVNUE</v>
          </cell>
          <cell r="C274" t="str">
            <v>INFO_SERV</v>
          </cell>
          <cell r="D274">
            <v>-33455601.260000002</v>
          </cell>
          <cell r="E274">
            <v>-12012009.439999999</v>
          </cell>
          <cell r="F274">
            <v>-86002190.409999996</v>
          </cell>
          <cell r="G274">
            <v>-15792425.43</v>
          </cell>
          <cell r="H274">
            <v>-19490038.399999999</v>
          </cell>
          <cell r="I274">
            <v>-11110322.59</v>
          </cell>
          <cell r="J274">
            <v>-82985565.939999998</v>
          </cell>
          <cell r="K274">
            <v>-14939146.4</v>
          </cell>
          <cell r="L274">
            <v>-18887868.75</v>
          </cell>
          <cell r="M274">
            <v>-12012009.439999999</v>
          </cell>
          <cell r="N274">
            <v>-86002190.409999996</v>
          </cell>
          <cell r="O274">
            <v>-15792425.43</v>
          </cell>
          <cell r="P274">
            <v>-19525492.190000001</v>
          </cell>
          <cell r="Q274">
            <v>-19404870</v>
          </cell>
          <cell r="R274">
            <v>-18306190.460000001</v>
          </cell>
          <cell r="S274">
            <v>-297932447.18000001</v>
          </cell>
          <cell r="T274">
            <v>-290110565.39999998</v>
          </cell>
          <cell r="U274">
            <v>-297967900.97000003</v>
          </cell>
          <cell r="V274">
            <v>-297648552.35000002</v>
          </cell>
          <cell r="W274">
            <v>-273862710.36000001</v>
          </cell>
          <cell r="X274">
            <v>-333198079.52999997</v>
          </cell>
          <cell r="Y274">
            <v>-332412980.35000002</v>
          </cell>
          <cell r="Z274">
            <v>-325482036.69</v>
          </cell>
          <cell r="AA274">
            <v>-307318311.62</v>
          </cell>
        </row>
        <row r="275">
          <cell r="A275" t="str">
            <v>TGCATOT_REVNUEHR</v>
          </cell>
          <cell r="B275" t="str">
            <v>TGCATOT_REVNUE</v>
          </cell>
          <cell r="C275" t="str">
            <v>HR</v>
          </cell>
          <cell r="D275">
            <v>-108810</v>
          </cell>
          <cell r="E275">
            <v>-56542</v>
          </cell>
          <cell r="F275">
            <v>-56542</v>
          </cell>
          <cell r="G275">
            <v>-56542</v>
          </cell>
          <cell r="H275">
            <v>-56542</v>
          </cell>
          <cell r="I275">
            <v>-56542</v>
          </cell>
          <cell r="J275">
            <v>-56542</v>
          </cell>
          <cell r="K275">
            <v>-56542</v>
          </cell>
          <cell r="L275">
            <v>-56542</v>
          </cell>
          <cell r="M275">
            <v>-56542</v>
          </cell>
          <cell r="N275">
            <v>-56542</v>
          </cell>
          <cell r="O275">
            <v>-56542</v>
          </cell>
          <cell r="P275">
            <v>-56542</v>
          </cell>
          <cell r="Q275">
            <v>-56542</v>
          </cell>
          <cell r="R275">
            <v>-196542</v>
          </cell>
          <cell r="S275">
            <v>-651328.67000000004</v>
          </cell>
          <cell r="T275">
            <v>-621962</v>
          </cell>
          <cell r="U275">
            <v>-651328.67000000004</v>
          </cell>
          <cell r="V275">
            <v>-651328.67000000004</v>
          </cell>
          <cell r="W275">
            <v>-761962</v>
          </cell>
          <cell r="X275">
            <v>-707870.67</v>
          </cell>
          <cell r="Y275">
            <v>-707870.67</v>
          </cell>
          <cell r="Z275">
            <v>-678504</v>
          </cell>
          <cell r="AA275">
            <v>-870772</v>
          </cell>
        </row>
        <row r="276">
          <cell r="A276" t="str">
            <v>TGCATOT_REVNUECORP_FIN</v>
          </cell>
          <cell r="B276" t="str">
            <v>TGCATOT_REVNUE</v>
          </cell>
          <cell r="C276" t="str">
            <v>CORP_FIN</v>
          </cell>
          <cell r="D276">
            <v>-4906313.7699999996</v>
          </cell>
          <cell r="E276">
            <v>-3578236.91</v>
          </cell>
          <cell r="F276">
            <v>-3569396.31</v>
          </cell>
          <cell r="G276">
            <v>-3486841.58</v>
          </cell>
          <cell r="H276">
            <v>-3485172.94</v>
          </cell>
          <cell r="I276">
            <v>-4026254.75</v>
          </cell>
          <cell r="J276">
            <v>-4041254.75</v>
          </cell>
          <cell r="K276">
            <v>-4026254.75</v>
          </cell>
          <cell r="L276">
            <v>-4026254.75</v>
          </cell>
          <cell r="M276">
            <v>-3578236.91</v>
          </cell>
          <cell r="N276">
            <v>-3569396.31</v>
          </cell>
          <cell r="O276">
            <v>-3486841.58</v>
          </cell>
          <cell r="P276">
            <v>-3492166</v>
          </cell>
          <cell r="Q276">
            <v>-3492166</v>
          </cell>
          <cell r="R276">
            <v>-3611556.62</v>
          </cell>
          <cell r="S276">
            <v>-42173317.130000003</v>
          </cell>
          <cell r="T276">
            <v>-43986802.25</v>
          </cell>
          <cell r="U276">
            <v>-42180310.189999998</v>
          </cell>
          <cell r="V276">
            <v>-42185634.609999999</v>
          </cell>
          <cell r="W276">
            <v>-44087367.149999999</v>
          </cell>
          <cell r="X276">
            <v>-45672476.189999998</v>
          </cell>
          <cell r="Y276">
            <v>-45677800.609999999</v>
          </cell>
          <cell r="Z276">
            <v>-48013057</v>
          </cell>
          <cell r="AA276">
            <v>-48993680.920000002</v>
          </cell>
        </row>
        <row r="277">
          <cell r="A277" t="str">
            <v>TGCATOT_REVNUEFIN_ACCRL</v>
          </cell>
          <cell r="B277" t="str">
            <v>TGCATOT_REVNUE</v>
          </cell>
          <cell r="C277" t="str">
            <v>FIN_ACCRL</v>
          </cell>
          <cell r="D277">
            <v>0</v>
          </cell>
          <cell r="R277">
            <v>0</v>
          </cell>
          <cell r="S277">
            <v>-933479.38</v>
          </cell>
          <cell r="U277">
            <v>-933479.38</v>
          </cell>
          <cell r="V277">
            <v>-933479.38</v>
          </cell>
          <cell r="W277">
            <v>48410.83</v>
          </cell>
          <cell r="X277">
            <v>-933479.38</v>
          </cell>
          <cell r="Y277">
            <v>-933479.38</v>
          </cell>
          <cell r="Z277">
            <v>918022.02</v>
          </cell>
          <cell r="AA277">
            <v>48410.83</v>
          </cell>
        </row>
        <row r="278">
          <cell r="A278" t="str">
            <v>TGCATOT_REVNUECORP_AFFRS</v>
          </cell>
          <cell r="B278" t="str">
            <v>TGCATOT_REVNUE</v>
          </cell>
          <cell r="C278" t="str">
            <v>CORP_AFFRS</v>
          </cell>
          <cell r="D278">
            <v>-7500</v>
          </cell>
          <cell r="E278">
            <v>-7499</v>
          </cell>
          <cell r="F278">
            <v>-7499</v>
          </cell>
          <cell r="G278">
            <v>-7499</v>
          </cell>
          <cell r="H278">
            <v>-7499</v>
          </cell>
          <cell r="I278">
            <v>-7500</v>
          </cell>
          <cell r="J278">
            <v>-7500</v>
          </cell>
          <cell r="K278">
            <v>-7500</v>
          </cell>
          <cell r="L278">
            <v>-7500</v>
          </cell>
          <cell r="M278">
            <v>-7499</v>
          </cell>
          <cell r="N278">
            <v>-7499</v>
          </cell>
          <cell r="O278">
            <v>-7499</v>
          </cell>
          <cell r="P278">
            <v>-7500</v>
          </cell>
          <cell r="Q278">
            <v>-7500</v>
          </cell>
          <cell r="R278">
            <v>-7500</v>
          </cell>
          <cell r="S278">
            <v>-82489</v>
          </cell>
          <cell r="T278">
            <v>-82500</v>
          </cell>
          <cell r="U278">
            <v>-82490</v>
          </cell>
          <cell r="V278">
            <v>-82491</v>
          </cell>
          <cell r="W278">
            <v>-82500</v>
          </cell>
          <cell r="X278">
            <v>-89990</v>
          </cell>
          <cell r="Y278">
            <v>-89991</v>
          </cell>
          <cell r="Z278">
            <v>-90000</v>
          </cell>
          <cell r="AA278">
            <v>-90000</v>
          </cell>
        </row>
        <row r="279">
          <cell r="A279" t="str">
            <v>TGCATOT_REVNUECORP_IS</v>
          </cell>
          <cell r="B279" t="str">
            <v>TGCATOT_REVNUE</v>
          </cell>
          <cell r="C279" t="str">
            <v>CORP_IS</v>
          </cell>
          <cell r="D279">
            <v>-1837695.45</v>
          </cell>
          <cell r="R279">
            <v>-1538577.06</v>
          </cell>
          <cell r="S279">
            <v>-5100</v>
          </cell>
          <cell r="U279">
            <v>-5100</v>
          </cell>
          <cell r="V279">
            <v>-5100</v>
          </cell>
          <cell r="W279">
            <v>-16874724.079999998</v>
          </cell>
          <cell r="X279">
            <v>-5100</v>
          </cell>
          <cell r="Y279">
            <v>-5100</v>
          </cell>
          <cell r="AA279">
            <v>-18712419.530000001</v>
          </cell>
        </row>
        <row r="280">
          <cell r="A280" t="str">
            <v>TGCATOT_REVNUECORP_SUPRT</v>
          </cell>
          <cell r="B280" t="str">
            <v>TGCATOT_REVNUE</v>
          </cell>
          <cell r="C280" t="str">
            <v>CORP_SUPRT</v>
          </cell>
          <cell r="D280">
            <v>-6928490.2199999997</v>
          </cell>
          <cell r="E280">
            <v>-3543822.95</v>
          </cell>
          <cell r="F280">
            <v>-3535167.45</v>
          </cell>
          <cell r="G280">
            <v>-3452514</v>
          </cell>
          <cell r="H280">
            <v>-3450845.36</v>
          </cell>
          <cell r="I280">
            <v>-3572296.58</v>
          </cell>
          <cell r="J280">
            <v>-3587296.58</v>
          </cell>
          <cell r="K280">
            <v>-3572296.58</v>
          </cell>
          <cell r="L280">
            <v>-3572296.58</v>
          </cell>
          <cell r="M280">
            <v>-3543822.95</v>
          </cell>
          <cell r="N280">
            <v>-3535167.45</v>
          </cell>
          <cell r="O280">
            <v>-3452514</v>
          </cell>
          <cell r="P280">
            <v>-3472045</v>
          </cell>
          <cell r="Q280">
            <v>-3472045</v>
          </cell>
          <cell r="R280">
            <v>-5381592.6799999997</v>
          </cell>
          <cell r="S280">
            <v>-39777251.869999997</v>
          </cell>
          <cell r="T280">
            <v>-38993262.380000003</v>
          </cell>
          <cell r="U280">
            <v>-39798451.509999998</v>
          </cell>
          <cell r="V280">
            <v>-39817982.509999998</v>
          </cell>
          <cell r="W280">
            <v>-62059729.399999999</v>
          </cell>
          <cell r="X280">
            <v>-43270496.509999998</v>
          </cell>
          <cell r="Y280">
            <v>-43290027.509999998</v>
          </cell>
          <cell r="Z280">
            <v>-41647536.939999998</v>
          </cell>
          <cell r="AA280">
            <v>-68988219.620000005</v>
          </cell>
        </row>
        <row r="281">
          <cell r="A281" t="str">
            <v>TGCATOT_REVNUECORPORATE</v>
          </cell>
          <cell r="B281" t="str">
            <v>TGCATOT_REVNUE</v>
          </cell>
          <cell r="C281" t="str">
            <v>CORPORATE</v>
          </cell>
          <cell r="D281">
            <v>-29587687.629999999</v>
          </cell>
          <cell r="E281">
            <v>-4324088.1100000003</v>
          </cell>
          <cell r="F281">
            <v>-6056271.6200000001</v>
          </cell>
          <cell r="G281">
            <v>-3956679.7</v>
          </cell>
          <cell r="H281">
            <v>-3957828.38</v>
          </cell>
          <cell r="I281">
            <v>-3572296.58</v>
          </cell>
          <cell r="J281">
            <v>-3587296.58</v>
          </cell>
          <cell r="K281">
            <v>-3572296.58</v>
          </cell>
          <cell r="L281">
            <v>-3572296.58</v>
          </cell>
          <cell r="M281">
            <v>-4324088.1100000003</v>
          </cell>
          <cell r="N281">
            <v>-6056271.6200000001</v>
          </cell>
          <cell r="O281">
            <v>-3956679.7</v>
          </cell>
          <cell r="P281">
            <v>-3909355</v>
          </cell>
          <cell r="Q281">
            <v>-3904888</v>
          </cell>
          <cell r="R281">
            <v>-6389839.5</v>
          </cell>
          <cell r="S281">
            <v>-49486808.140000001</v>
          </cell>
          <cell r="T281">
            <v>-38993262.380000003</v>
          </cell>
          <cell r="U281">
            <v>-49438334.759999998</v>
          </cell>
          <cell r="V281">
            <v>-49374905.060000002</v>
          </cell>
          <cell r="W281">
            <v>-69281562.280000001</v>
          </cell>
          <cell r="X281">
            <v>-53357689.759999998</v>
          </cell>
          <cell r="Y281">
            <v>-53289793.060000002</v>
          </cell>
          <cell r="Z281">
            <v>-41647536.939999998</v>
          </cell>
          <cell r="AA281">
            <v>-98869249.909999996</v>
          </cell>
        </row>
        <row r="282">
          <cell r="A282" t="str">
            <v>TGCATOT_REVNUENW_INT</v>
          </cell>
          <cell r="B282" t="str">
            <v>TGCATOT_REVNUE</v>
          </cell>
          <cell r="C282" t="str">
            <v>NW_INT</v>
          </cell>
          <cell r="D282">
            <v>-40810388.770000003</v>
          </cell>
          <cell r="E282">
            <v>-29971346.039999999</v>
          </cell>
          <cell r="F282">
            <v>-33223100.780000001</v>
          </cell>
          <cell r="G282">
            <v>-29072229.940000001</v>
          </cell>
          <cell r="H282">
            <v>-26648238.82</v>
          </cell>
          <cell r="I282">
            <v>-45676751.810000002</v>
          </cell>
          <cell r="J282">
            <v>-49241985.310000002</v>
          </cell>
          <cell r="K282">
            <v>-46861636.560000002</v>
          </cell>
          <cell r="L282">
            <v>-49898400.039999999</v>
          </cell>
          <cell r="M282">
            <v>-29971346.039999999</v>
          </cell>
          <cell r="N282">
            <v>-33223100.780000001</v>
          </cell>
          <cell r="O282">
            <v>-29072229.940000001</v>
          </cell>
          <cell r="P282">
            <v>-34290549.25</v>
          </cell>
          <cell r="Q282">
            <v>-34329681.049999997</v>
          </cell>
          <cell r="R282">
            <v>-40690600.829999998</v>
          </cell>
          <cell r="S282">
            <v>-342095879.27999997</v>
          </cell>
          <cell r="T282">
            <v>-508085279.79000002</v>
          </cell>
          <cell r="U282">
            <v>-349738189.70999998</v>
          </cell>
          <cell r="V282">
            <v>-353210741.80000001</v>
          </cell>
          <cell r="W282">
            <v>-459492763.99000001</v>
          </cell>
          <cell r="X282">
            <v>-387084222.11000001</v>
          </cell>
          <cell r="Y282">
            <v>-390766737.98000002</v>
          </cell>
          <cell r="Z282">
            <v>-557212579.17999995</v>
          </cell>
          <cell r="AA282">
            <v>-500303152.75999999</v>
          </cell>
        </row>
        <row r="283">
          <cell r="A283" t="str">
            <v>TGCATOT_REVNUENZDOMESTIC</v>
          </cell>
          <cell r="B283" t="str">
            <v>TGCATOT_REVNUE</v>
          </cell>
          <cell r="C283" t="str">
            <v>NZDOMESTIC</v>
          </cell>
          <cell r="D283">
            <v>-227859960.38</v>
          </cell>
          <cell r="E283">
            <v>-228422219.47</v>
          </cell>
          <cell r="F283">
            <v>-242706482.81</v>
          </cell>
          <cell r="G283">
            <v>-225205661.15000001</v>
          </cell>
          <cell r="H283">
            <v>-244092445.47999999</v>
          </cell>
          <cell r="I283">
            <v>-236728085.34</v>
          </cell>
          <cell r="J283">
            <v>-248991506.65000001</v>
          </cell>
          <cell r="K283">
            <v>-238457849.02000001</v>
          </cell>
          <cell r="L283">
            <v>-244659536.11000001</v>
          </cell>
          <cell r="M283">
            <v>-228422219.47</v>
          </cell>
          <cell r="N283">
            <v>-242706482.81</v>
          </cell>
          <cell r="O283">
            <v>-225205661.15000001</v>
          </cell>
          <cell r="P283">
            <v>-241048561.34999999</v>
          </cell>
          <cell r="Q283">
            <v>-250828249.34999999</v>
          </cell>
          <cell r="R283">
            <v>-239183037.83000001</v>
          </cell>
          <cell r="S283">
            <v>-2560989050.1799998</v>
          </cell>
          <cell r="T283">
            <v>-2628425013.9699998</v>
          </cell>
          <cell r="U283">
            <v>-2557945166.0500002</v>
          </cell>
          <cell r="V283">
            <v>-2574597298.7399998</v>
          </cell>
          <cell r="W283">
            <v>-2552634958.79</v>
          </cell>
          <cell r="X283">
            <v>-2822421837.9699998</v>
          </cell>
          <cell r="Y283">
            <v>-2826766651.5999999</v>
          </cell>
          <cell r="Z283">
            <v>-2866592475.9000001</v>
          </cell>
          <cell r="AA283">
            <v>-2780494919.1700001</v>
          </cell>
        </row>
        <row r="284">
          <cell r="A284" t="str">
            <v>TGCATOT_REVNUENZWIRELINE</v>
          </cell>
          <cell r="B284" t="str">
            <v>TGCATOT_REVNUE</v>
          </cell>
          <cell r="C284" t="str">
            <v>NZWIRELINE</v>
          </cell>
          <cell r="D284">
            <v>-255591730.53</v>
          </cell>
          <cell r="E284">
            <v>-245951801.87</v>
          </cell>
          <cell r="F284">
            <v>-262729578.09999999</v>
          </cell>
          <cell r="G284">
            <v>-242129715.53</v>
          </cell>
          <cell r="H284">
            <v>-258041169.06999999</v>
          </cell>
          <cell r="I284">
            <v>-268937267.44</v>
          </cell>
          <cell r="J284">
            <v>-282962740.95999998</v>
          </cell>
          <cell r="K284">
            <v>-271621058.01999998</v>
          </cell>
          <cell r="L284">
            <v>-279079482.79000002</v>
          </cell>
          <cell r="M284">
            <v>-245951801.87</v>
          </cell>
          <cell r="N284">
            <v>-262729578.09999999</v>
          </cell>
          <cell r="O284">
            <v>-242129715.53</v>
          </cell>
          <cell r="P284">
            <v>-262373193.59999999</v>
          </cell>
          <cell r="Q284">
            <v>-272192013.39999998</v>
          </cell>
          <cell r="R284">
            <v>-267023039.78</v>
          </cell>
          <cell r="S284">
            <v>-2761848961.1799998</v>
          </cell>
          <cell r="T284">
            <v>-2982739695.2800002</v>
          </cell>
          <cell r="U284">
            <v>-2766180985.71</v>
          </cell>
          <cell r="V284">
            <v>-2785903093.0500002</v>
          </cell>
          <cell r="W284">
            <v>-2865530967.0700002</v>
          </cell>
          <cell r="X284">
            <v>-3055195102.0300002</v>
          </cell>
          <cell r="Y284">
            <v>-3062819854.0900002</v>
          </cell>
          <cell r="Z284">
            <v>-3255538745.7199998</v>
          </cell>
          <cell r="AA284">
            <v>-3121122697.5999999</v>
          </cell>
        </row>
        <row r="285">
          <cell r="A285" t="str">
            <v>TGCATOT_REVNUENZWIRELESS</v>
          </cell>
          <cell r="B285" t="str">
            <v>TGCATOT_REVNUE</v>
          </cell>
          <cell r="C285" t="str">
            <v>NZWIRELESS</v>
          </cell>
          <cell r="D285">
            <v>-61150116.789999999</v>
          </cell>
          <cell r="E285">
            <v>-63347401.009999998</v>
          </cell>
          <cell r="F285">
            <v>-67283998.489999995</v>
          </cell>
          <cell r="G285">
            <v>-63603178.810000002</v>
          </cell>
          <cell r="H285">
            <v>-66730805.979999997</v>
          </cell>
          <cell r="I285">
            <v>-67862201.549999997</v>
          </cell>
          <cell r="J285">
            <v>-70891905.579999998</v>
          </cell>
          <cell r="K285">
            <v>-68404522.549999997</v>
          </cell>
          <cell r="L285">
            <v>-70894267.459999993</v>
          </cell>
          <cell r="M285">
            <v>-63347401.009999998</v>
          </cell>
          <cell r="N285">
            <v>-67283998.489999995</v>
          </cell>
          <cell r="O285">
            <v>-63603178.810000002</v>
          </cell>
          <cell r="P285">
            <v>-67391743.25</v>
          </cell>
          <cell r="Q285">
            <v>-67356565.180000007</v>
          </cell>
          <cell r="R285">
            <v>-64973053.590000004</v>
          </cell>
          <cell r="S285">
            <v>-715476218.64999998</v>
          </cell>
          <cell r="T285">
            <v>-754018371.92999995</v>
          </cell>
          <cell r="U285">
            <v>-716137155.91999996</v>
          </cell>
          <cell r="V285">
            <v>-716749571.37</v>
          </cell>
          <cell r="W285">
            <v>-700478364.74000001</v>
          </cell>
          <cell r="X285">
            <v>-780503211.34000003</v>
          </cell>
          <cell r="Y285">
            <v>-782618281.12</v>
          </cell>
          <cell r="Z285">
            <v>-821678793</v>
          </cell>
          <cell r="AA285">
            <v>-761628481.52999997</v>
          </cell>
        </row>
        <row r="286">
          <cell r="A286" t="str">
            <v>TGCATOT_REVNUENZ_BUS</v>
          </cell>
          <cell r="B286" t="str">
            <v>TGCATOT_REVNUE</v>
          </cell>
          <cell r="C286" t="str">
            <v>NZ_BUS</v>
          </cell>
          <cell r="D286">
            <v>-292692150.86000001</v>
          </cell>
          <cell r="E286">
            <v>-284567796.77999997</v>
          </cell>
          <cell r="F286">
            <v>-304142715.67000002</v>
          </cell>
          <cell r="G286">
            <v>-281685493.88999999</v>
          </cell>
          <cell r="H286">
            <v>-299705494.83999997</v>
          </cell>
          <cell r="I286">
            <v>-310591027.79000002</v>
          </cell>
          <cell r="J286">
            <v>-326726848.38</v>
          </cell>
          <cell r="K286">
            <v>-313327956</v>
          </cell>
          <cell r="L286">
            <v>-322838133.48000002</v>
          </cell>
          <cell r="M286">
            <v>-284567796.77999997</v>
          </cell>
          <cell r="N286">
            <v>-304142715.67000002</v>
          </cell>
          <cell r="O286">
            <v>-281685493.88999999</v>
          </cell>
          <cell r="P286">
            <v>-305018298.85000002</v>
          </cell>
          <cell r="Q286">
            <v>-314679667.57999998</v>
          </cell>
          <cell r="R286">
            <v>-304873503.12</v>
          </cell>
          <cell r="S286">
            <v>-3199738995.3299999</v>
          </cell>
          <cell r="T286">
            <v>-3441021784</v>
          </cell>
          <cell r="U286">
            <v>-3205051799.3400002</v>
          </cell>
          <cell r="V286">
            <v>-3224498467.5799999</v>
          </cell>
          <cell r="W286">
            <v>-3260884029.5999999</v>
          </cell>
          <cell r="X286">
            <v>-3534572480.0799999</v>
          </cell>
          <cell r="Y286">
            <v>-3542586339.3699999</v>
          </cell>
          <cell r="Z286">
            <v>-3755982161.8899999</v>
          </cell>
          <cell r="AA286">
            <v>-3553576180.46</v>
          </cell>
        </row>
        <row r="287">
          <cell r="A287" t="str">
            <v>TGCATOT_REVNUEINTL_TCNZA</v>
          </cell>
          <cell r="B287" t="str">
            <v>TGCATOT_REVNUE</v>
          </cell>
          <cell r="C287" t="str">
            <v>INTL_TCNZA</v>
          </cell>
          <cell r="D287">
            <v>-18851689.579999998</v>
          </cell>
          <cell r="E287">
            <v>-15361694.76</v>
          </cell>
          <cell r="F287">
            <v>-14826550.58</v>
          </cell>
          <cell r="G287">
            <v>-17026374.670000002</v>
          </cell>
          <cell r="H287">
            <v>-18056107.940000001</v>
          </cell>
          <cell r="I287">
            <v>-18786186.219999999</v>
          </cell>
          <cell r="J287">
            <v>-19901979.210000001</v>
          </cell>
          <cell r="K287">
            <v>-21166446.190000001</v>
          </cell>
          <cell r="L287">
            <v>-22957635.609999999</v>
          </cell>
          <cell r="M287">
            <v>-15361694.76</v>
          </cell>
          <cell r="N287">
            <v>-14826550.58</v>
          </cell>
          <cell r="O287">
            <v>-17026374.670000002</v>
          </cell>
          <cell r="P287">
            <v>-16130090.470000001</v>
          </cell>
          <cell r="Q287">
            <v>-16363608.140000001</v>
          </cell>
          <cell r="R287">
            <v>-12990197.869999999</v>
          </cell>
          <cell r="S287">
            <v>-170003985.80000001</v>
          </cell>
          <cell r="T287">
            <v>-185976392.18000001</v>
          </cell>
          <cell r="U287">
            <v>-168077968.33000001</v>
          </cell>
          <cell r="V287">
            <v>-167385091.05000001</v>
          </cell>
          <cell r="W287">
            <v>-155584486.86000001</v>
          </cell>
          <cell r="X287">
            <v>-184042574.03999999</v>
          </cell>
          <cell r="Y287">
            <v>-183242012.69999999</v>
          </cell>
          <cell r="Z287">
            <v>-210463247.72999999</v>
          </cell>
          <cell r="AA287">
            <v>-174436176.44</v>
          </cell>
        </row>
        <row r="288">
          <cell r="A288" t="str">
            <v>TGCATOT_REVNUEAAPTINTERN</v>
          </cell>
          <cell r="B288" t="str">
            <v>TGCATOT_REVNUE</v>
          </cell>
          <cell r="C288" t="str">
            <v>AAPTINTERN</v>
          </cell>
          <cell r="D288">
            <v>-10654181.060000001</v>
          </cell>
          <cell r="E288">
            <v>-7338652.5199999996</v>
          </cell>
          <cell r="F288">
            <v>-9836256.8100000005</v>
          </cell>
          <cell r="G288">
            <v>-9557147.6099999994</v>
          </cell>
          <cell r="H288">
            <v>-10175267.6</v>
          </cell>
          <cell r="I288">
            <v>-14241246.16</v>
          </cell>
          <cell r="J288">
            <v>-14794391.58</v>
          </cell>
          <cell r="K288">
            <v>-15147416.57</v>
          </cell>
          <cell r="L288">
            <v>-15636730.48</v>
          </cell>
          <cell r="M288">
            <v>-7338652.5199999996</v>
          </cell>
          <cell r="N288">
            <v>-9836256.8100000005</v>
          </cell>
          <cell r="O288">
            <v>-9557147.6099999994</v>
          </cell>
          <cell r="P288">
            <v>-10294804.24</v>
          </cell>
          <cell r="Q288">
            <v>-10255111.970000001</v>
          </cell>
          <cell r="R288">
            <v>-10327739.720000001</v>
          </cell>
          <cell r="S288">
            <v>-107454238.06999999</v>
          </cell>
          <cell r="T288">
            <v>-148926835.22</v>
          </cell>
          <cell r="U288">
            <v>-107573774.70999999</v>
          </cell>
          <cell r="V288">
            <v>-107857890.59999999</v>
          </cell>
          <cell r="W288">
            <v>-115019418.73999999</v>
          </cell>
          <cell r="X288">
            <v>-118167639.36</v>
          </cell>
          <cell r="Y288">
            <v>-118202964.34999999</v>
          </cell>
          <cell r="Z288">
            <v>-165255157.34999999</v>
          </cell>
          <cell r="AA288">
            <v>-125673599.8</v>
          </cell>
        </row>
        <row r="289">
          <cell r="A289" t="str">
            <v>TGCATOT_REVNUEBUS_VD</v>
          </cell>
          <cell r="B289" t="str">
            <v>TGCATOT_REVNUE</v>
          </cell>
          <cell r="C289" t="str">
            <v>BUS_VD</v>
          </cell>
          <cell r="D289">
            <v>-55832132.549999997</v>
          </cell>
          <cell r="E289">
            <v>-45629483.729999997</v>
          </cell>
          <cell r="F289">
            <v>-48216873.759999998</v>
          </cell>
          <cell r="G289">
            <v>-46922482.600000001</v>
          </cell>
          <cell r="H289">
            <v>-50306820.700000003</v>
          </cell>
          <cell r="I289">
            <v>-60779619.890000001</v>
          </cell>
          <cell r="J289">
            <v>-64330931.009999998</v>
          </cell>
          <cell r="K289">
            <v>-59799973.850000001</v>
          </cell>
          <cell r="L289">
            <v>-69804816.730000004</v>
          </cell>
          <cell r="M289">
            <v>-45629483.729999997</v>
          </cell>
          <cell r="N289">
            <v>-48216873.759999998</v>
          </cell>
          <cell r="O289">
            <v>-46922482.600000001</v>
          </cell>
          <cell r="P289">
            <v>-51047010.090000004</v>
          </cell>
          <cell r="Q289">
            <v>-50075550.100000001</v>
          </cell>
          <cell r="R289">
            <v>-60022529.759999998</v>
          </cell>
          <cell r="S289">
            <v>-562838913</v>
          </cell>
          <cell r="T289">
            <v>-644099380.10000002</v>
          </cell>
          <cell r="U289">
            <v>-563579102.38999999</v>
          </cell>
          <cell r="V289">
            <v>-561922818.09000003</v>
          </cell>
          <cell r="W289">
            <v>-626938904.63</v>
          </cell>
          <cell r="X289">
            <v>-611840627.76999998</v>
          </cell>
          <cell r="Y289">
            <v>-611015919.24000001</v>
          </cell>
          <cell r="Z289">
            <v>-711090061.62</v>
          </cell>
          <cell r="AA289">
            <v>-682771037.17999995</v>
          </cell>
        </row>
        <row r="290">
          <cell r="A290" t="str">
            <v>TGCATOT_REVNUEBUS_EXT</v>
          </cell>
          <cell r="B290" t="str">
            <v>TGCATOT_REVNUE</v>
          </cell>
          <cell r="C290" t="str">
            <v>BUS_EXT</v>
          </cell>
          <cell r="D290">
            <v>-62844496.82</v>
          </cell>
          <cell r="E290">
            <v>-52968136.25</v>
          </cell>
          <cell r="F290">
            <v>-58053130.57</v>
          </cell>
          <cell r="G290">
            <v>-56479630.210000001</v>
          </cell>
          <cell r="H290">
            <v>-60482088.299999997</v>
          </cell>
          <cell r="I290">
            <v>-75020866.049999997</v>
          </cell>
          <cell r="J290">
            <v>-79125322.590000004</v>
          </cell>
          <cell r="K290">
            <v>-74947390.420000002</v>
          </cell>
          <cell r="L290">
            <v>-85441547.209999993</v>
          </cell>
          <cell r="M290">
            <v>-52968136.25</v>
          </cell>
          <cell r="N290">
            <v>-58053130.57</v>
          </cell>
          <cell r="O290">
            <v>-56479630.210000001</v>
          </cell>
          <cell r="P290">
            <v>-61341814.329999998</v>
          </cell>
          <cell r="Q290">
            <v>-60330662.07</v>
          </cell>
          <cell r="R290">
            <v>-62695055.920000002</v>
          </cell>
          <cell r="S290">
            <v>-670293151.07000005</v>
          </cell>
          <cell r="T290">
            <v>-793026215.32000005</v>
          </cell>
          <cell r="U290">
            <v>-671152877.10000002</v>
          </cell>
          <cell r="V290">
            <v>-669780708.69000006</v>
          </cell>
          <cell r="W290">
            <v>-686783934.69000006</v>
          </cell>
          <cell r="X290">
            <v>-730008267.13</v>
          </cell>
          <cell r="Y290">
            <v>-729218883.59000003</v>
          </cell>
          <cell r="Z290">
            <v>-876345218.97000003</v>
          </cell>
          <cell r="AA290">
            <v>-749628431.50999999</v>
          </cell>
        </row>
        <row r="291">
          <cell r="A291" t="str">
            <v>TGCATOT_REVNUEAAPT_CONS</v>
          </cell>
          <cell r="B291" t="str">
            <v>TGCATOT_REVNUE</v>
          </cell>
          <cell r="C291" t="str">
            <v>AAPT_CONS</v>
          </cell>
          <cell r="D291">
            <v>-49323491.729999997</v>
          </cell>
          <cell r="E291">
            <v>-35126167.93</v>
          </cell>
          <cell r="F291">
            <v>-36765404.880000003</v>
          </cell>
          <cell r="G291">
            <v>-36193957.740000002</v>
          </cell>
          <cell r="H291">
            <v>-39033630.969999999</v>
          </cell>
          <cell r="I291">
            <v>-52558525.700000003</v>
          </cell>
          <cell r="J291">
            <v>-57580922.390000001</v>
          </cell>
          <cell r="K291">
            <v>-57768626.920000002</v>
          </cell>
          <cell r="L291">
            <v>-62260022.719999999</v>
          </cell>
          <cell r="M291">
            <v>-35126167.93</v>
          </cell>
          <cell r="N291">
            <v>-36765404.880000003</v>
          </cell>
          <cell r="O291">
            <v>-36193957.740000002</v>
          </cell>
          <cell r="P291">
            <v>-39486145.420000002</v>
          </cell>
          <cell r="Q291">
            <v>-39404966.700000003</v>
          </cell>
          <cell r="R291">
            <v>-52821452.57</v>
          </cell>
          <cell r="S291">
            <v>-439493102.58999997</v>
          </cell>
          <cell r="T291">
            <v>-574036118.12</v>
          </cell>
          <cell r="U291">
            <v>-439945617.04000002</v>
          </cell>
          <cell r="V291">
            <v>-439844085.16000003</v>
          </cell>
          <cell r="W291">
            <v>-638416556.83000004</v>
          </cell>
          <cell r="X291">
            <v>-481623009.64999998</v>
          </cell>
          <cell r="Y291">
            <v>-479568152.87</v>
          </cell>
          <cell r="Z291">
            <v>-636298739.02999997</v>
          </cell>
          <cell r="AA291">
            <v>-687740048.55999994</v>
          </cell>
        </row>
        <row r="292">
          <cell r="A292" t="str">
            <v>TGCATOT_REVNUEAAPT_MOB</v>
          </cell>
          <cell r="B292" t="str">
            <v>TGCATOT_REVNUE</v>
          </cell>
          <cell r="C292" t="str">
            <v>AAPT_MOB</v>
          </cell>
          <cell r="D292">
            <v>-17475322.010000002</v>
          </cell>
          <cell r="E292">
            <v>-15599248.939999999</v>
          </cell>
          <cell r="F292">
            <v>-17295886.91</v>
          </cell>
          <cell r="G292">
            <v>-17968971.260000002</v>
          </cell>
          <cell r="H292">
            <v>-19263177.140000001</v>
          </cell>
          <cell r="I292">
            <v>-21209980.5</v>
          </cell>
          <cell r="J292">
            <v>-21510408.039999999</v>
          </cell>
          <cell r="K292">
            <v>-21809979.719999999</v>
          </cell>
          <cell r="L292">
            <v>-22108699.010000002</v>
          </cell>
          <cell r="M292">
            <v>-15599248.939999999</v>
          </cell>
          <cell r="N292">
            <v>-17295886.91</v>
          </cell>
          <cell r="O292">
            <v>-17968971.260000002</v>
          </cell>
          <cell r="P292">
            <v>-17809978.98</v>
          </cell>
          <cell r="Q292">
            <v>-17823889.140000001</v>
          </cell>
          <cell r="R292">
            <v>-19947542.739999998</v>
          </cell>
          <cell r="S292">
            <v>-196994163.77000001</v>
          </cell>
          <cell r="T292">
            <v>-226655081.22</v>
          </cell>
          <cell r="U292">
            <v>-195540965.61000001</v>
          </cell>
          <cell r="V292">
            <v>-194254252.03</v>
          </cell>
          <cell r="W292">
            <v>-246547666.09999999</v>
          </cell>
          <cell r="X292">
            <v>-213154455.30000001</v>
          </cell>
          <cell r="Y292">
            <v>-211962222.19999999</v>
          </cell>
          <cell r="Z292">
            <v>-249061952.50999999</v>
          </cell>
          <cell r="AA292">
            <v>-264022988.11000001</v>
          </cell>
        </row>
        <row r="293">
          <cell r="A293" t="str">
            <v>TGCATOT_REVNUECONSMB_EXT</v>
          </cell>
          <cell r="B293" t="str">
            <v>TGCATOT_REVNUE</v>
          </cell>
          <cell r="C293" t="str">
            <v>CONSMB_EXT</v>
          </cell>
          <cell r="D293">
            <v>-65611116.869999997</v>
          </cell>
          <cell r="E293">
            <v>-50725416.869999997</v>
          </cell>
          <cell r="F293">
            <v>-54061291.789999999</v>
          </cell>
          <cell r="G293">
            <v>-54162929</v>
          </cell>
          <cell r="H293">
            <v>-58296808.109999999</v>
          </cell>
          <cell r="I293">
            <v>-73768506.200000003</v>
          </cell>
          <cell r="J293">
            <v>-79091330.430000007</v>
          </cell>
          <cell r="K293">
            <v>-79578606.640000001</v>
          </cell>
          <cell r="L293">
            <v>-84368721.730000004</v>
          </cell>
          <cell r="M293">
            <v>-50725416.869999997</v>
          </cell>
          <cell r="N293">
            <v>-54061291.789999999</v>
          </cell>
          <cell r="O293">
            <v>-54162929</v>
          </cell>
          <cell r="P293">
            <v>-57296124.399999999</v>
          </cell>
          <cell r="Q293">
            <v>-57228855.840000004</v>
          </cell>
          <cell r="R293">
            <v>-67841783.120000005</v>
          </cell>
          <cell r="S293">
            <v>-636487266.36000001</v>
          </cell>
          <cell r="T293">
            <v>-800691199.34000003</v>
          </cell>
          <cell r="U293">
            <v>-635486582.64999998</v>
          </cell>
          <cell r="V293">
            <v>-634098337.19000006</v>
          </cell>
          <cell r="W293">
            <v>-846129988.69000006</v>
          </cell>
          <cell r="X293">
            <v>-694777464.95000005</v>
          </cell>
          <cell r="Y293">
            <v>-691530375.07000005</v>
          </cell>
          <cell r="Z293">
            <v>-885360691.53999996</v>
          </cell>
          <cell r="AA293">
            <v>-911741105.55999994</v>
          </cell>
        </row>
        <row r="294">
          <cell r="A294" t="str">
            <v>TGCATOT_REVNUECOO_AUSEXT</v>
          </cell>
          <cell r="B294" t="str">
            <v>TGCATOT_REVNUE</v>
          </cell>
          <cell r="C294" t="str">
            <v>COO_AUSEXT</v>
          </cell>
          <cell r="D294">
            <v>-127027035.16</v>
          </cell>
          <cell r="E294">
            <v>-98901772.849999994</v>
          </cell>
          <cell r="F294">
            <v>-108235626.64</v>
          </cell>
          <cell r="G294">
            <v>-106705216.03</v>
          </cell>
          <cell r="H294">
            <v>-114471686.69</v>
          </cell>
          <cell r="I294">
            <v>-143960875.80000001</v>
          </cell>
          <cell r="J294">
            <v>-153430151.72</v>
          </cell>
          <cell r="K294">
            <v>-149812029.81999999</v>
          </cell>
          <cell r="L294">
            <v>-165061312.71000001</v>
          </cell>
          <cell r="M294">
            <v>-98901772.849999994</v>
          </cell>
          <cell r="N294">
            <v>-108235626.64</v>
          </cell>
          <cell r="O294">
            <v>-106705216.03</v>
          </cell>
          <cell r="P294">
            <v>-115059396.22</v>
          </cell>
          <cell r="Q294">
            <v>-114115260.14</v>
          </cell>
          <cell r="R294">
            <v>-128820122.58</v>
          </cell>
          <cell r="S294">
            <v>-1257876453.1099999</v>
          </cell>
          <cell r="T294">
            <v>-1539966385.54</v>
          </cell>
          <cell r="U294">
            <v>-1258464162.6400001</v>
          </cell>
          <cell r="V294">
            <v>-1256356582.6099999</v>
          </cell>
          <cell r="W294">
            <v>-1530162340.5599999</v>
          </cell>
          <cell r="X294">
            <v>-1373042884.6300001</v>
          </cell>
          <cell r="Y294">
            <v>-1369760450.24</v>
          </cell>
          <cell r="Z294">
            <v>-1703244232.1500001</v>
          </cell>
          <cell r="AA294">
            <v>-1657189375.72</v>
          </cell>
        </row>
        <row r="295">
          <cell r="A295" t="str">
            <v>TGCATOT_REVNUEAUS_OPNS</v>
          </cell>
          <cell r="B295" t="str">
            <v>TGCATOT_REVNUE</v>
          </cell>
          <cell r="C295" t="str">
            <v>AUS_OPNS</v>
          </cell>
          <cell r="D295">
            <v>-147034432.28999999</v>
          </cell>
          <cell r="E295">
            <v>-107595774.65000001</v>
          </cell>
          <cell r="F295">
            <v>-115683588.92</v>
          </cell>
          <cell r="G295">
            <v>-115959881.06</v>
          </cell>
          <cell r="H295">
            <v>-124835805.47</v>
          </cell>
          <cell r="I295">
            <v>-158761722.99000001</v>
          </cell>
          <cell r="J295">
            <v>-169252717.37</v>
          </cell>
          <cell r="K295">
            <v>-167210607.96000001</v>
          </cell>
          <cell r="L295">
            <v>-183886999.63</v>
          </cell>
          <cell r="M295">
            <v>-107595774.65000001</v>
          </cell>
          <cell r="N295">
            <v>-115683588.92</v>
          </cell>
          <cell r="O295">
            <v>-115959881.06</v>
          </cell>
          <cell r="P295">
            <v>-124194297.64</v>
          </cell>
          <cell r="Q295">
            <v>-123647957.31</v>
          </cell>
          <cell r="R295">
            <v>-144144849.03999999</v>
          </cell>
          <cell r="S295">
            <v>-1343021489.5799999</v>
          </cell>
          <cell r="T295">
            <v>-1680614738.6300001</v>
          </cell>
          <cell r="U295">
            <v>-1342379981.75</v>
          </cell>
          <cell r="V295">
            <v>-1340684601.1900001</v>
          </cell>
          <cell r="W295">
            <v>-1654364030.7</v>
          </cell>
          <cell r="X295">
            <v>-1465928120.4000001</v>
          </cell>
          <cell r="Y295">
            <v>-1463114479.5</v>
          </cell>
          <cell r="Z295">
            <v>-1864555372.3699999</v>
          </cell>
          <cell r="AA295">
            <v>-1801398462.99</v>
          </cell>
        </row>
        <row r="296">
          <cell r="A296" t="str">
            <v>TGCATOT_REVNUEGRP_ELIMS</v>
          </cell>
          <cell r="B296" t="str">
            <v>TGCATOT_REVNUE</v>
          </cell>
          <cell r="C296" t="str">
            <v>GRP_ELIMS</v>
          </cell>
          <cell r="E296">
            <v>-286932.65999999997</v>
          </cell>
          <cell r="F296">
            <v>-1337473.29</v>
          </cell>
          <cell r="G296">
            <v>369478.56</v>
          </cell>
          <cell r="M296">
            <v>-286932.65999999997</v>
          </cell>
          <cell r="N296">
            <v>-1337473.29</v>
          </cell>
          <cell r="O296">
            <v>369478.56</v>
          </cell>
          <cell r="S296">
            <v>0</v>
          </cell>
          <cell r="U296">
            <v>0</v>
          </cell>
          <cell r="V296">
            <v>-369478.56</v>
          </cell>
          <cell r="X296">
            <v>0</v>
          </cell>
          <cell r="Y296">
            <v>-369478.56</v>
          </cell>
        </row>
        <row r="297">
          <cell r="A297" t="str">
            <v>TGCATOT_REVNUETelecomGrp</v>
          </cell>
          <cell r="B297" t="str">
            <v>TGCATOT_REVNUE</v>
          </cell>
          <cell r="C297" t="str">
            <v>TelecomGrp</v>
          </cell>
          <cell r="D297">
            <v>-453597903.62</v>
          </cell>
          <cell r="E297">
            <v>-396351680.07999998</v>
          </cell>
          <cell r="F297">
            <v>-497469998.06999999</v>
          </cell>
          <cell r="G297">
            <v>-403550333.81999999</v>
          </cell>
          <cell r="H297">
            <v>-433437212.26999998</v>
          </cell>
          <cell r="I297">
            <v>-464508931.16000003</v>
          </cell>
          <cell r="J297">
            <v>-558801825.04999995</v>
          </cell>
          <cell r="K297">
            <v>-478797185.75</v>
          </cell>
          <cell r="L297">
            <v>-506959958.81999999</v>
          </cell>
          <cell r="M297">
            <v>-396351680.07999998</v>
          </cell>
          <cell r="N297">
            <v>-497469998.06999999</v>
          </cell>
          <cell r="O297">
            <v>-403550333.81999999</v>
          </cell>
          <cell r="P297">
            <v>-435653419.22000003</v>
          </cell>
          <cell r="Q297">
            <v>-444774552.39999998</v>
          </cell>
          <cell r="R297">
            <v>-450136776.38</v>
          </cell>
          <cell r="S297">
            <v>-4733723131.7600002</v>
          </cell>
          <cell r="T297">
            <v>-5227421487.6300001</v>
          </cell>
          <cell r="U297">
            <v>-4735939338.71</v>
          </cell>
          <cell r="V297">
            <v>-4751455404.04</v>
          </cell>
          <cell r="W297">
            <v>-5082939272.4099998</v>
          </cell>
          <cell r="X297">
            <v>-5210421385.6899996</v>
          </cell>
          <cell r="Y297">
            <v>-5212959439.0100002</v>
          </cell>
          <cell r="Z297">
            <v>-5740908041.4799995</v>
          </cell>
          <cell r="AA297">
            <v>-5536537176.0299997</v>
          </cell>
        </row>
        <row r="298">
          <cell r="A298" t="str">
            <v>TGCAREV_LOCALBZONE</v>
          </cell>
          <cell r="B298" t="str">
            <v>TGCAREV_LOCAL</v>
          </cell>
          <cell r="C298" t="str">
            <v>BZONE</v>
          </cell>
        </row>
        <row r="299">
          <cell r="A299" t="str">
            <v>TGCAREV_LOCALXTRA</v>
          </cell>
          <cell r="B299" t="str">
            <v>TGCAREV_LOCAL</v>
          </cell>
          <cell r="C299" t="str">
            <v>XTRA</v>
          </cell>
        </row>
        <row r="300">
          <cell r="A300" t="str">
            <v>TGCAREV_LOCALXTRA_BZONE</v>
          </cell>
          <cell r="B300" t="str">
            <v>TGCAREV_LOCAL</v>
          </cell>
          <cell r="C300" t="str">
            <v>XTRA_BZONE</v>
          </cell>
        </row>
        <row r="301">
          <cell r="A301" t="str">
            <v>TGCAREV_LOCALDIRECTORIES</v>
          </cell>
          <cell r="B301" t="str">
            <v>TGCAREV_LOCAL</v>
          </cell>
          <cell r="C301" t="str">
            <v>DIRECTORIES</v>
          </cell>
        </row>
        <row r="302">
          <cell r="A302" t="str">
            <v>TGCAREV_LOCALINFO_SERV</v>
          </cell>
          <cell r="B302" t="str">
            <v>TGCAREV_LOCAL</v>
          </cell>
          <cell r="C302" t="str">
            <v>INFO_SERV</v>
          </cell>
        </row>
        <row r="303">
          <cell r="A303" t="str">
            <v>TGCAREV_LOCALHR</v>
          </cell>
          <cell r="B303" t="str">
            <v>TGCAREV_LOCAL</v>
          </cell>
          <cell r="C303" t="str">
            <v>HR</v>
          </cell>
        </row>
        <row r="304">
          <cell r="A304" t="str">
            <v>TGCAREV_LOCALCORP_FIN</v>
          </cell>
          <cell r="B304" t="str">
            <v>TGCAREV_LOCAL</v>
          </cell>
          <cell r="C304" t="str">
            <v>CORP_FIN</v>
          </cell>
        </row>
        <row r="305">
          <cell r="A305" t="str">
            <v>TGCAREV_LOCALFIN_ACCRL</v>
          </cell>
          <cell r="B305" t="str">
            <v>TGCAREV_LOCAL</v>
          </cell>
          <cell r="C305" t="str">
            <v>FIN_ACCRL</v>
          </cell>
        </row>
        <row r="306">
          <cell r="A306" t="str">
            <v>TGCAREV_LOCALCORP_AFFRS</v>
          </cell>
          <cell r="B306" t="str">
            <v>TGCAREV_LOCAL</v>
          </cell>
          <cell r="C306" t="str">
            <v>CORP_AFFRS</v>
          </cell>
        </row>
        <row r="307">
          <cell r="A307" t="str">
            <v>TGCAREV_LOCALCORP_IS</v>
          </cell>
          <cell r="B307" t="str">
            <v>TGCAREV_LOCAL</v>
          </cell>
          <cell r="C307" t="str">
            <v>CORP_IS</v>
          </cell>
        </row>
        <row r="308">
          <cell r="A308" t="str">
            <v>TGCAREV_LOCALCORP_SUPRT</v>
          </cell>
          <cell r="B308" t="str">
            <v>TGCAREV_LOCAL</v>
          </cell>
          <cell r="C308" t="str">
            <v>CORP_SUPRT</v>
          </cell>
        </row>
        <row r="309">
          <cell r="A309" t="str">
            <v>TGCAREV_LOCALCORPORATE</v>
          </cell>
          <cell r="B309" t="str">
            <v>TGCAREV_LOCAL</v>
          </cell>
          <cell r="C309" t="str">
            <v>CORPORATE</v>
          </cell>
          <cell r="W309">
            <v>-9312.02</v>
          </cell>
          <cell r="AA309">
            <v>-9312.02</v>
          </cell>
        </row>
        <row r="310">
          <cell r="A310" t="str">
            <v>TGCAREV_LOCALNW_INT</v>
          </cell>
          <cell r="B310" t="str">
            <v>TGCAREV_LOCAL</v>
          </cell>
          <cell r="C310" t="str">
            <v>NW_INT</v>
          </cell>
        </row>
        <row r="311">
          <cell r="A311" t="str">
            <v>TGCAREV_LOCALNZDOMESTIC</v>
          </cell>
          <cell r="B311" t="str">
            <v>TGCAREV_LOCAL</v>
          </cell>
          <cell r="C311" t="str">
            <v>NZDOMESTIC</v>
          </cell>
          <cell r="D311">
            <v>-85598908.769999996</v>
          </cell>
          <cell r="E311">
            <v>-87627547.560000002</v>
          </cell>
          <cell r="F311">
            <v>-90802587.890000001</v>
          </cell>
          <cell r="G311">
            <v>-88528599.180000007</v>
          </cell>
          <cell r="H311">
            <v>-89483052.420000002</v>
          </cell>
          <cell r="I311">
            <v>-86434146.150000006</v>
          </cell>
          <cell r="J311">
            <v>-88009024.079999998</v>
          </cell>
          <cell r="K311">
            <v>-86005919.379999995</v>
          </cell>
          <cell r="L311">
            <v>-87647574.629999995</v>
          </cell>
          <cell r="M311">
            <v>-87627547.560000002</v>
          </cell>
          <cell r="N311">
            <v>-90802587.890000001</v>
          </cell>
          <cell r="O311">
            <v>-88528599.180000007</v>
          </cell>
          <cell r="P311">
            <v>-89704634.510000005</v>
          </cell>
          <cell r="Q311">
            <v>-89704913.870000005</v>
          </cell>
          <cell r="R311">
            <v>-88123231.379999995</v>
          </cell>
          <cell r="S311">
            <v>-971207931.86000001</v>
          </cell>
          <cell r="T311">
            <v>-953988402.49000001</v>
          </cell>
          <cell r="U311">
            <v>-971429513.95000005</v>
          </cell>
          <cell r="V311">
            <v>-971420573.86000001</v>
          </cell>
          <cell r="W311">
            <v>-941752433.82000005</v>
          </cell>
          <cell r="X311">
            <v>-1060094923.38</v>
          </cell>
          <cell r="Y311">
            <v>-1060081610.73</v>
          </cell>
          <cell r="Z311">
            <v>-1041246872.97</v>
          </cell>
          <cell r="AA311">
            <v>-1027351342.59</v>
          </cell>
        </row>
        <row r="312">
          <cell r="A312" t="str">
            <v>TGCAREV_LOCALNZWIRELINE</v>
          </cell>
          <cell r="B312" t="str">
            <v>TGCAREV_LOCAL</v>
          </cell>
          <cell r="C312" t="str">
            <v>NZWIRELINE</v>
          </cell>
          <cell r="D312">
            <v>-85592885.810000002</v>
          </cell>
          <cell r="E312">
            <v>-87625759.219999999</v>
          </cell>
          <cell r="F312">
            <v>-90800790.400000006</v>
          </cell>
          <cell r="G312">
            <v>-88526793.810000002</v>
          </cell>
          <cell r="H312">
            <v>-89481210.030000001</v>
          </cell>
          <cell r="I312">
            <v>-86428531.629999995</v>
          </cell>
          <cell r="J312">
            <v>-88003409.560000002</v>
          </cell>
          <cell r="K312">
            <v>-86000304.859999999</v>
          </cell>
          <cell r="L312">
            <v>-87641960.109999999</v>
          </cell>
          <cell r="M312">
            <v>-87625759.219999999</v>
          </cell>
          <cell r="N312">
            <v>-90800790.400000006</v>
          </cell>
          <cell r="O312">
            <v>-88526793.810000002</v>
          </cell>
          <cell r="P312">
            <v>-89700135.510000005</v>
          </cell>
          <cell r="Q312">
            <v>-89700414.870000005</v>
          </cell>
          <cell r="R312">
            <v>-88117334.819999993</v>
          </cell>
          <cell r="S312">
            <v>-971158720.83000004</v>
          </cell>
          <cell r="T312">
            <v>-953926642.76999998</v>
          </cell>
          <cell r="U312">
            <v>-971377646.30999994</v>
          </cell>
          <cell r="V312">
            <v>-971366012.59000003</v>
          </cell>
          <cell r="W312">
            <v>-941689765.98000002</v>
          </cell>
          <cell r="X312">
            <v>-1060038556.74</v>
          </cell>
          <cell r="Y312">
            <v>-1060022550.46</v>
          </cell>
          <cell r="Z312">
            <v>-1041179498.73</v>
          </cell>
          <cell r="AA312">
            <v>-1027282651.79</v>
          </cell>
        </row>
        <row r="313">
          <cell r="A313" t="str">
            <v>TGCAREV_LOCALNZWIRELESS</v>
          </cell>
          <cell r="B313" t="str">
            <v>TGCAREV_LOCAL</v>
          </cell>
          <cell r="C313" t="str">
            <v>NZWIRELESS</v>
          </cell>
        </row>
        <row r="314">
          <cell r="A314" t="str">
            <v>TGCAREV_LOCALNZ_BUS</v>
          </cell>
          <cell r="B314" t="str">
            <v>TGCAREV_LOCAL</v>
          </cell>
          <cell r="C314" t="str">
            <v>NZ_BUS</v>
          </cell>
          <cell r="D314">
            <v>-85559639.819999993</v>
          </cell>
          <cell r="E314">
            <v>-87615956.599999994</v>
          </cell>
          <cell r="F314">
            <v>-90790394.819999993</v>
          </cell>
          <cell r="G314">
            <v>-88516976.810000002</v>
          </cell>
          <cell r="H314">
            <v>-89472042.25</v>
          </cell>
          <cell r="I314">
            <v>-86398679.159999996</v>
          </cell>
          <cell r="J314">
            <v>-87973557.090000004</v>
          </cell>
          <cell r="K314">
            <v>-85970452.390000001</v>
          </cell>
          <cell r="L314">
            <v>-87612107.640000001</v>
          </cell>
          <cell r="M314">
            <v>-87615956.599999994</v>
          </cell>
          <cell r="N314">
            <v>-90790394.819999993</v>
          </cell>
          <cell r="O314">
            <v>-88516976.810000002</v>
          </cell>
          <cell r="P314">
            <v>-89627352.510000005</v>
          </cell>
          <cell r="Q314">
            <v>-89628006.870000005</v>
          </cell>
          <cell r="R314">
            <v>-88088378.219999999</v>
          </cell>
          <cell r="S314">
            <v>-970732611.87</v>
          </cell>
          <cell r="T314">
            <v>-953598265.60000002</v>
          </cell>
          <cell r="U314">
            <v>-970887922.13</v>
          </cell>
          <cell r="V314">
            <v>-970814072.40999997</v>
          </cell>
          <cell r="W314">
            <v>-941368234.54999995</v>
          </cell>
          <cell r="X314">
            <v>-1059476049.5599999</v>
          </cell>
          <cell r="Y314">
            <v>-1059398202.28</v>
          </cell>
          <cell r="Z314">
            <v>-1040821269.09</v>
          </cell>
          <cell r="AA314">
            <v>-1026927874.37</v>
          </cell>
        </row>
        <row r="315">
          <cell r="A315" t="str">
            <v>TGCAREV_LOCALINTL_TCNZA</v>
          </cell>
          <cell r="B315" t="str">
            <v>TGCAREV_LOCAL</v>
          </cell>
          <cell r="C315" t="str">
            <v>INTL_TCNZA</v>
          </cell>
          <cell r="D315">
            <v>-1493238.93</v>
          </cell>
          <cell r="E315">
            <v>-649667.65</v>
          </cell>
          <cell r="F315">
            <v>-381637.97</v>
          </cell>
          <cell r="G315">
            <v>-747909.02</v>
          </cell>
          <cell r="H315">
            <v>-708837.39</v>
          </cell>
          <cell r="I315">
            <v>-728690.22</v>
          </cell>
          <cell r="J315">
            <v>-788187.88</v>
          </cell>
          <cell r="K315">
            <v>-853094.42</v>
          </cell>
          <cell r="L315">
            <v>-950454.22</v>
          </cell>
          <cell r="M315">
            <v>-649667.65</v>
          </cell>
          <cell r="N315">
            <v>-381637.97</v>
          </cell>
          <cell r="O315">
            <v>-747909.02</v>
          </cell>
          <cell r="P315">
            <v>-579300.88</v>
          </cell>
          <cell r="Q315">
            <v>-565696.32999999996</v>
          </cell>
          <cell r="R315">
            <v>-589426.77</v>
          </cell>
          <cell r="S315">
            <v>-6105851.2300000004</v>
          </cell>
          <cell r="T315">
            <v>-7344818.9299999997</v>
          </cell>
          <cell r="U315">
            <v>-5976314.7199999997</v>
          </cell>
          <cell r="V315">
            <v>-5761453.3700000001</v>
          </cell>
          <cell r="W315">
            <v>-5075216.5599999996</v>
          </cell>
          <cell r="X315">
            <v>-6560634.7699999996</v>
          </cell>
          <cell r="Y315">
            <v>-6332051</v>
          </cell>
          <cell r="Z315">
            <v>-8377758</v>
          </cell>
          <cell r="AA315">
            <v>-6568455.4900000002</v>
          </cell>
        </row>
        <row r="316">
          <cell r="A316" t="str">
            <v>TGCAREV_LOCALAAPTINTERN</v>
          </cell>
          <cell r="B316" t="str">
            <v>TGCAREV_LOCAL</v>
          </cell>
          <cell r="C316" t="str">
            <v>AAPTINTERN</v>
          </cell>
        </row>
        <row r="317">
          <cell r="A317" t="str">
            <v>TGCAREV_LOCALBUS_VD</v>
          </cell>
          <cell r="B317" t="str">
            <v>TGCAREV_LOCAL</v>
          </cell>
          <cell r="C317" t="str">
            <v>BUS_VD</v>
          </cell>
          <cell r="D317">
            <v>-3708758.09</v>
          </cell>
          <cell r="E317">
            <v>-3522523.2</v>
          </cell>
          <cell r="F317">
            <v>-4919835.3</v>
          </cell>
          <cell r="G317">
            <v>-4761654.46</v>
          </cell>
          <cell r="H317">
            <v>-8198788.0599999996</v>
          </cell>
          <cell r="I317">
            <v>-5052127.49</v>
          </cell>
          <cell r="J317">
            <v>-5461975.2199999997</v>
          </cell>
          <cell r="K317">
            <v>-5108287.26</v>
          </cell>
          <cell r="L317">
            <v>-6147528.2800000003</v>
          </cell>
          <cell r="M317">
            <v>-3522523.2</v>
          </cell>
          <cell r="N317">
            <v>-4919835.3</v>
          </cell>
          <cell r="O317">
            <v>-4761654.46</v>
          </cell>
          <cell r="P317">
            <v>-5737918.3499999996</v>
          </cell>
          <cell r="Q317">
            <v>-4275939.9400000004</v>
          </cell>
          <cell r="R317">
            <v>-4546307.1900000004</v>
          </cell>
          <cell r="S317">
            <v>-48091251.780000001</v>
          </cell>
          <cell r="T317">
            <v>-51474882.649999999</v>
          </cell>
          <cell r="U317">
            <v>-45630382.07</v>
          </cell>
          <cell r="V317">
            <v>-43235856.789999999</v>
          </cell>
          <cell r="W317">
            <v>-42907232.289999999</v>
          </cell>
          <cell r="X317">
            <v>-50995653.890000001</v>
          </cell>
          <cell r="Y317">
            <v>-47387246.18</v>
          </cell>
          <cell r="Z317">
            <v>-57490867.630000003</v>
          </cell>
          <cell r="AA317">
            <v>-46615990.380000003</v>
          </cell>
        </row>
        <row r="318">
          <cell r="A318" t="str">
            <v>TGCAREV_LOCALBUS_EXT</v>
          </cell>
          <cell r="B318" t="str">
            <v>TGCAREV_LOCAL</v>
          </cell>
          <cell r="C318" t="str">
            <v>BUS_EXT</v>
          </cell>
          <cell r="D318">
            <v>-3714190.29</v>
          </cell>
          <cell r="E318">
            <v>-3522523.2</v>
          </cell>
          <cell r="F318">
            <v>-4919835.3</v>
          </cell>
          <cell r="G318">
            <v>-4761654.46</v>
          </cell>
          <cell r="H318">
            <v>-8198788.0599999996</v>
          </cell>
          <cell r="I318">
            <v>-5052127.49</v>
          </cell>
          <cell r="J318">
            <v>-5461975.2199999997</v>
          </cell>
          <cell r="K318">
            <v>-5108287.26</v>
          </cell>
          <cell r="L318">
            <v>-6147528.2800000003</v>
          </cell>
          <cell r="M318">
            <v>-3522523.2</v>
          </cell>
          <cell r="N318">
            <v>-4919835.3</v>
          </cell>
          <cell r="O318">
            <v>-4761654.46</v>
          </cell>
          <cell r="P318">
            <v>-5737918.3499999996</v>
          </cell>
          <cell r="Q318">
            <v>-4275939.9400000004</v>
          </cell>
          <cell r="R318">
            <v>-4517410.88</v>
          </cell>
          <cell r="S318">
            <v>-48091251.780000001</v>
          </cell>
          <cell r="T318">
            <v>-51474882.649999999</v>
          </cell>
          <cell r="U318">
            <v>-45630382.07</v>
          </cell>
          <cell r="V318">
            <v>-43235856.789999999</v>
          </cell>
          <cell r="W318">
            <v>-42719438.649999999</v>
          </cell>
          <cell r="X318">
            <v>-50995653.890000001</v>
          </cell>
          <cell r="Y318">
            <v>-47387246.18</v>
          </cell>
          <cell r="Z318">
            <v>-57490867.630000003</v>
          </cell>
          <cell r="AA318">
            <v>-46433628.939999998</v>
          </cell>
        </row>
        <row r="319">
          <cell r="A319" t="str">
            <v>TGCAREV_LOCALAAPT_CONS</v>
          </cell>
          <cell r="B319" t="str">
            <v>TGCAREV_LOCAL</v>
          </cell>
          <cell r="C319" t="str">
            <v>AAPT_CONS</v>
          </cell>
          <cell r="D319">
            <v>-64253.9</v>
          </cell>
          <cell r="E319">
            <v>-49055.25</v>
          </cell>
          <cell r="F319">
            <v>-51748.3</v>
          </cell>
          <cell r="G319">
            <v>-44431.76</v>
          </cell>
          <cell r="H319">
            <v>-53390.75</v>
          </cell>
          <cell r="I319">
            <v>-68381.06</v>
          </cell>
          <cell r="J319">
            <v>-78649.7</v>
          </cell>
          <cell r="K319">
            <v>-206922.66</v>
          </cell>
          <cell r="L319">
            <v>-89510.39</v>
          </cell>
          <cell r="M319">
            <v>-49055.25</v>
          </cell>
          <cell r="N319">
            <v>-51748.3</v>
          </cell>
          <cell r="O319">
            <v>-44431.76</v>
          </cell>
          <cell r="P319">
            <v>-120069.35</v>
          </cell>
          <cell r="Q319">
            <v>-119812.12</v>
          </cell>
          <cell r="R319">
            <v>-80390.69</v>
          </cell>
          <cell r="S319">
            <v>-1089848.24</v>
          </cell>
          <cell r="T319">
            <v>-1535204.83</v>
          </cell>
          <cell r="U319">
            <v>-1156526.8400000001</v>
          </cell>
          <cell r="V319">
            <v>-1230388.3700000001</v>
          </cell>
          <cell r="W319">
            <v>-1279410.52</v>
          </cell>
          <cell r="X319">
            <v>-1275623.04</v>
          </cell>
          <cell r="Y319">
            <v>-1350104.38</v>
          </cell>
          <cell r="Z319">
            <v>-1607571.95</v>
          </cell>
          <cell r="AA319">
            <v>-1343664.42</v>
          </cell>
        </row>
        <row r="320">
          <cell r="A320" t="str">
            <v>TGCAREV_LOCALAAPT_MOB</v>
          </cell>
          <cell r="B320" t="str">
            <v>TGCAREV_LOCAL</v>
          </cell>
          <cell r="C320" t="str">
            <v>AAPT_MOB</v>
          </cell>
        </row>
        <row r="321">
          <cell r="A321" t="str">
            <v>TGCAREV_LOCALCONSMB_EXT</v>
          </cell>
          <cell r="B321" t="str">
            <v>TGCAREV_LOCAL</v>
          </cell>
          <cell r="C321" t="str">
            <v>CONSMB_EXT</v>
          </cell>
          <cell r="D321">
            <v>-68910.649999999994</v>
          </cell>
          <cell r="E321">
            <v>-49055.25</v>
          </cell>
          <cell r="F321">
            <v>-51748.3</v>
          </cell>
          <cell r="G321">
            <v>-44431.76</v>
          </cell>
          <cell r="H321">
            <v>-53390.75</v>
          </cell>
          <cell r="I321">
            <v>-68381.06</v>
          </cell>
          <cell r="J321">
            <v>-78649.7</v>
          </cell>
          <cell r="K321">
            <v>-206922.66</v>
          </cell>
          <cell r="L321">
            <v>-89510.39</v>
          </cell>
          <cell r="M321">
            <v>-49055.25</v>
          </cell>
          <cell r="N321">
            <v>-51748.3</v>
          </cell>
          <cell r="O321">
            <v>-44431.76</v>
          </cell>
          <cell r="P321">
            <v>-120069.35</v>
          </cell>
          <cell r="Q321">
            <v>-119812.12</v>
          </cell>
          <cell r="R321">
            <v>-75733.94</v>
          </cell>
          <cell r="S321">
            <v>-1089848.24</v>
          </cell>
          <cell r="T321">
            <v>-1535204.83</v>
          </cell>
          <cell r="U321">
            <v>-1156526.8400000001</v>
          </cell>
          <cell r="V321">
            <v>-1230388.3700000001</v>
          </cell>
          <cell r="W321">
            <v>-1274753.77</v>
          </cell>
          <cell r="X321">
            <v>-1275623.04</v>
          </cell>
          <cell r="Y321">
            <v>-1350104.38</v>
          </cell>
          <cell r="Z321">
            <v>-1607571.95</v>
          </cell>
          <cell r="AA321">
            <v>-1343664.42</v>
          </cell>
        </row>
        <row r="322">
          <cell r="A322" t="str">
            <v>TGCAREV_LOCALCOO_AUSEXT</v>
          </cell>
          <cell r="B322" t="str">
            <v>TGCAREV_LOCAL</v>
          </cell>
          <cell r="C322" t="str">
            <v>COO_AUSEXT</v>
          </cell>
          <cell r="D322">
            <v>-3780873.92</v>
          </cell>
          <cell r="E322">
            <v>-3499312.43</v>
          </cell>
          <cell r="F322">
            <v>-4887625.34</v>
          </cell>
          <cell r="G322">
            <v>-4725453.2</v>
          </cell>
          <cell r="H322">
            <v>-8165007.79</v>
          </cell>
          <cell r="I322">
            <v>-5120508.55</v>
          </cell>
          <cell r="J322">
            <v>-5540624.9199999999</v>
          </cell>
          <cell r="K322">
            <v>-5315209.92</v>
          </cell>
          <cell r="L322">
            <v>-6237038.6699999999</v>
          </cell>
          <cell r="M322">
            <v>-3499312.43</v>
          </cell>
          <cell r="N322">
            <v>-4887625.34</v>
          </cell>
          <cell r="O322">
            <v>-4725453.2</v>
          </cell>
          <cell r="P322">
            <v>-5822652.1299999999</v>
          </cell>
          <cell r="Q322">
            <v>-4361246.33</v>
          </cell>
          <cell r="R322">
            <v>-4591781.2699999996</v>
          </cell>
          <cell r="S322">
            <v>-48465044.799999997</v>
          </cell>
          <cell r="T322">
            <v>-53010087.479999997</v>
          </cell>
          <cell r="U322">
            <v>-46122689.140000001</v>
          </cell>
          <cell r="V322">
            <v>-43848982.520000003</v>
          </cell>
          <cell r="W322">
            <v>-43972682.939999998</v>
          </cell>
          <cell r="X322">
            <v>-51571721.590000004</v>
          </cell>
          <cell r="Y322">
            <v>-48085582.189999998</v>
          </cell>
          <cell r="Z322">
            <v>-59098439.579999998</v>
          </cell>
          <cell r="AA322">
            <v>-47753556.859999999</v>
          </cell>
        </row>
        <row r="323">
          <cell r="A323" t="str">
            <v>TGCAREV_LOCALAUS_OPNS</v>
          </cell>
          <cell r="B323" t="str">
            <v>TGCAREV_LOCAL</v>
          </cell>
          <cell r="C323" t="str">
            <v>AUS_OPNS</v>
          </cell>
          <cell r="D323">
            <v>-5329919.6100000003</v>
          </cell>
          <cell r="E323">
            <v>-4028758.76</v>
          </cell>
          <cell r="F323">
            <v>-3915550.86</v>
          </cell>
          <cell r="G323">
            <v>-3984117.41</v>
          </cell>
          <cell r="H323">
            <v>-4509232.26</v>
          </cell>
          <cell r="I323">
            <v>-5849198.7699999996</v>
          </cell>
          <cell r="J323">
            <v>-6328812.7999999998</v>
          </cell>
          <cell r="K323">
            <v>-6168304.3399999999</v>
          </cell>
          <cell r="L323">
            <v>-7187492.8899999997</v>
          </cell>
          <cell r="M323">
            <v>-4028758.76</v>
          </cell>
          <cell r="N323">
            <v>-3915550.86</v>
          </cell>
          <cell r="O323">
            <v>-3984117.41</v>
          </cell>
          <cell r="P323">
            <v>-6285680.0700000003</v>
          </cell>
          <cell r="Q323">
            <v>-4813400.33</v>
          </cell>
          <cell r="R323">
            <v>-5095911.7699999996</v>
          </cell>
          <cell r="S323">
            <v>-46453421.5</v>
          </cell>
          <cell r="T323">
            <v>-60354906.409999996</v>
          </cell>
          <cell r="U323">
            <v>-48229869.310000002</v>
          </cell>
          <cell r="V323">
            <v>-47119734.43</v>
          </cell>
          <cell r="W323">
            <v>-48464395.280000001</v>
          </cell>
          <cell r="X323">
            <v>-54146948.869999997</v>
          </cell>
          <cell r="Y323">
            <v>-51813389.399999999</v>
          </cell>
          <cell r="Z323">
            <v>-67476197.579999998</v>
          </cell>
          <cell r="AA323">
            <v>-53794314.890000001</v>
          </cell>
        </row>
        <row r="324">
          <cell r="A324" t="str">
            <v>TGCAREV_LOCALGRP_ELIMS</v>
          </cell>
          <cell r="B324" t="str">
            <v>TGCAREV_LOCAL</v>
          </cell>
          <cell r="C324" t="str">
            <v>GRP_ELIMS</v>
          </cell>
        </row>
        <row r="325">
          <cell r="A325" t="str">
            <v>TGCAREV_LOCALTelecomGrp</v>
          </cell>
          <cell r="B325" t="str">
            <v>TGCAREV_LOCAL</v>
          </cell>
          <cell r="C325" t="str">
            <v>TelecomGrp</v>
          </cell>
          <cell r="D325">
            <v>-90654673.950000003</v>
          </cell>
          <cell r="E325">
            <v>-91639810.120000005</v>
          </cell>
          <cell r="F325">
            <v>-94701142.200000003</v>
          </cell>
          <cell r="G325">
            <v>-92496407.349999994</v>
          </cell>
          <cell r="H325">
            <v>-93976622.730000004</v>
          </cell>
          <cell r="I325">
            <v>-92216250</v>
          </cell>
          <cell r="J325">
            <v>-94270741.959999993</v>
          </cell>
          <cell r="K325">
            <v>-92107128.799999997</v>
          </cell>
          <cell r="L325">
            <v>-94767972.599999994</v>
          </cell>
          <cell r="M325">
            <v>-91639810.120000005</v>
          </cell>
          <cell r="N325">
            <v>-94701142.200000003</v>
          </cell>
          <cell r="O325">
            <v>-92496407.349999994</v>
          </cell>
          <cell r="P325">
            <v>-95847798.579999998</v>
          </cell>
          <cell r="Q325">
            <v>-94376174.200000003</v>
          </cell>
          <cell r="R325">
            <v>-92984497.510000005</v>
          </cell>
          <cell r="S325">
            <v>-1016696075.39</v>
          </cell>
          <cell r="T325">
            <v>-1013605264.78</v>
          </cell>
          <cell r="U325">
            <v>-1018567251.24</v>
          </cell>
          <cell r="V325">
            <v>-1017322721.51</v>
          </cell>
          <cell r="W325">
            <v>-988825336.78999996</v>
          </cell>
          <cell r="X325">
            <v>-1113007224.23</v>
          </cell>
          <cell r="Y325">
            <v>-1110535273.3499999</v>
          </cell>
          <cell r="Z325">
            <v>-1107917931.51</v>
          </cell>
          <cell r="AA325">
            <v>-1079480010.74</v>
          </cell>
        </row>
        <row r="326">
          <cell r="A326" t="str">
            <v>TGCAREV_CALLNGBZONE</v>
          </cell>
          <cell r="B326" t="str">
            <v>TGCAREV_CALLNG</v>
          </cell>
          <cell r="C326" t="str">
            <v>BZONE</v>
          </cell>
        </row>
        <row r="327">
          <cell r="A327" t="str">
            <v>TGCAREV_CALLNGXTRA</v>
          </cell>
          <cell r="B327" t="str">
            <v>TGCAREV_CALLNG</v>
          </cell>
          <cell r="C327" t="str">
            <v>XTRA</v>
          </cell>
        </row>
        <row r="328">
          <cell r="A328" t="str">
            <v>TGCAREV_CALLNGXTRA_BZONE</v>
          </cell>
          <cell r="B328" t="str">
            <v>TGCAREV_CALLNG</v>
          </cell>
          <cell r="C328" t="str">
            <v>XTRA_BZONE</v>
          </cell>
        </row>
        <row r="329">
          <cell r="A329" t="str">
            <v>TGCAREV_CALLNGDIRECTORIES</v>
          </cell>
          <cell r="B329" t="str">
            <v>TGCAREV_CALLNG</v>
          </cell>
          <cell r="C329" t="str">
            <v>DIRECTORIES</v>
          </cell>
        </row>
        <row r="330">
          <cell r="A330" t="str">
            <v>TGCAREV_CALLNGINFO_SERV</v>
          </cell>
          <cell r="B330" t="str">
            <v>TGCAREV_CALLNG</v>
          </cell>
          <cell r="C330" t="str">
            <v>INFO_SERV</v>
          </cell>
        </row>
        <row r="331">
          <cell r="A331" t="str">
            <v>TGCAREV_CALLNGHR</v>
          </cell>
          <cell r="B331" t="str">
            <v>TGCAREV_CALLNG</v>
          </cell>
          <cell r="C331" t="str">
            <v>HR</v>
          </cell>
        </row>
        <row r="332">
          <cell r="A332" t="str">
            <v>TGCAREV_CALLNGCORP_FIN</v>
          </cell>
          <cell r="B332" t="str">
            <v>TGCAREV_CALLNG</v>
          </cell>
          <cell r="C332" t="str">
            <v>CORP_FIN</v>
          </cell>
        </row>
        <row r="333">
          <cell r="A333" t="str">
            <v>TGCAREV_CALLNGFIN_ACCRL</v>
          </cell>
          <cell r="B333" t="str">
            <v>TGCAREV_CALLNG</v>
          </cell>
          <cell r="C333" t="str">
            <v>FIN_ACCRL</v>
          </cell>
        </row>
        <row r="334">
          <cell r="A334" t="str">
            <v>TGCAREV_CALLNGCORP_AFFRS</v>
          </cell>
          <cell r="B334" t="str">
            <v>TGCAREV_CALLNG</v>
          </cell>
          <cell r="C334" t="str">
            <v>CORP_AFFRS</v>
          </cell>
        </row>
        <row r="335">
          <cell r="A335" t="str">
            <v>TGCAREV_CALLNGCORP_IS</v>
          </cell>
          <cell r="B335" t="str">
            <v>TGCAREV_CALLNG</v>
          </cell>
          <cell r="C335" t="str">
            <v>CORP_IS</v>
          </cell>
          <cell r="W335">
            <v>340</v>
          </cell>
          <cell r="AA335">
            <v>340</v>
          </cell>
        </row>
        <row r="336">
          <cell r="A336" t="str">
            <v>TGCAREV_CALLNGCORP_SUPRT</v>
          </cell>
          <cell r="B336" t="str">
            <v>TGCAREV_CALLNG</v>
          </cell>
          <cell r="C336" t="str">
            <v>CORP_SUPRT</v>
          </cell>
          <cell r="W336">
            <v>340</v>
          </cell>
          <cell r="AA336">
            <v>340</v>
          </cell>
        </row>
        <row r="337">
          <cell r="A337" t="str">
            <v>TGCAREV_CALLNGCORPORATE</v>
          </cell>
          <cell r="B337" t="str">
            <v>TGCAREV_CALLNG</v>
          </cell>
          <cell r="C337" t="str">
            <v>CORPORATE</v>
          </cell>
          <cell r="W337">
            <v>-18151.32</v>
          </cell>
          <cell r="AA337">
            <v>-18151.32</v>
          </cell>
        </row>
        <row r="338">
          <cell r="A338" t="str">
            <v>TGCAREV_CALLNGNW_INT</v>
          </cell>
          <cell r="B338" t="str">
            <v>TGCAREV_CALLNG</v>
          </cell>
          <cell r="C338" t="str">
            <v>NW_INT</v>
          </cell>
          <cell r="D338">
            <v>-28005425.260000002</v>
          </cell>
          <cell r="E338">
            <v>-21664003.260000002</v>
          </cell>
          <cell r="F338">
            <v>-24320864.93</v>
          </cell>
          <cell r="G338">
            <v>-19996731.309999999</v>
          </cell>
          <cell r="H338">
            <v>-17566418.550000001</v>
          </cell>
          <cell r="I338">
            <v>-34055363.729999997</v>
          </cell>
          <cell r="J338">
            <v>-36953957.259999998</v>
          </cell>
          <cell r="K338">
            <v>-34194849.390000001</v>
          </cell>
          <cell r="L338">
            <v>-36728184.5</v>
          </cell>
          <cell r="M338">
            <v>-21664003.260000002</v>
          </cell>
          <cell r="N338">
            <v>-24320864.93</v>
          </cell>
          <cell r="O338">
            <v>-19996731.309999999</v>
          </cell>
          <cell r="P338">
            <v>-25775141.75</v>
          </cell>
          <cell r="Q338">
            <v>-25814778.510000002</v>
          </cell>
          <cell r="R338">
            <v>-25912779.609999999</v>
          </cell>
          <cell r="S338">
            <v>-252332322.03</v>
          </cell>
          <cell r="T338">
            <v>-387690473.22000003</v>
          </cell>
          <cell r="U338">
            <v>-260541045.22999999</v>
          </cell>
          <cell r="V338">
            <v>-264571236.33000001</v>
          </cell>
          <cell r="W338">
            <v>-329790646.99000001</v>
          </cell>
          <cell r="X338">
            <v>-286824794.95999998</v>
          </cell>
          <cell r="Y338">
            <v>-291065454.77999997</v>
          </cell>
          <cell r="Z338">
            <v>-423055066.05000001</v>
          </cell>
          <cell r="AA338">
            <v>-357796072.25</v>
          </cell>
        </row>
        <row r="339">
          <cell r="A339" t="str">
            <v>TGCAREV_CALLNGNZDOMESTIC</v>
          </cell>
          <cell r="B339" t="str">
            <v>TGCAREV_CALLNG</v>
          </cell>
          <cell r="C339" t="str">
            <v>NZDOMESTIC</v>
          </cell>
          <cell r="D339">
            <v>-75172926.709999993</v>
          </cell>
          <cell r="E339">
            <v>-49212735.810000002</v>
          </cell>
          <cell r="F339">
            <v>-53139826.649999999</v>
          </cell>
          <cell r="G339">
            <v>-47574392.850000001</v>
          </cell>
          <cell r="H339">
            <v>-51606653.07</v>
          </cell>
          <cell r="I339">
            <v>-48271599.740000002</v>
          </cell>
          <cell r="J339">
            <v>-54258173.509999998</v>
          </cell>
          <cell r="K339">
            <v>-50046576.469999999</v>
          </cell>
          <cell r="L339">
            <v>-53434987.25</v>
          </cell>
          <cell r="M339">
            <v>-49212735.810000002</v>
          </cell>
          <cell r="N339">
            <v>-53139826.649999999</v>
          </cell>
          <cell r="O339">
            <v>-47574392.850000001</v>
          </cell>
          <cell r="P339">
            <v>-51741982.920000002</v>
          </cell>
          <cell r="Q339">
            <v>-53355001.950000003</v>
          </cell>
          <cell r="R339">
            <v>-82834261.060000002</v>
          </cell>
          <cell r="S339">
            <v>-574744708.55999994</v>
          </cell>
          <cell r="T339">
            <v>-570418093.47000003</v>
          </cell>
          <cell r="U339">
            <v>-574880038.40999997</v>
          </cell>
          <cell r="V339">
            <v>-578740541.90999997</v>
          </cell>
          <cell r="W339">
            <v>-880885252.08000004</v>
          </cell>
          <cell r="X339">
            <v>-624495774.12</v>
          </cell>
          <cell r="Y339">
            <v>-629776837.82000005</v>
          </cell>
          <cell r="Z339">
            <v>-620058726.27999997</v>
          </cell>
          <cell r="AA339">
            <v>-956058178.78999996</v>
          </cell>
        </row>
        <row r="340">
          <cell r="A340" t="str">
            <v>TGCAREV_CALLNGNZWIRELINE</v>
          </cell>
          <cell r="B340" t="str">
            <v>TGCAREV_CALLNG</v>
          </cell>
          <cell r="C340" t="str">
            <v>NZWIRELINE</v>
          </cell>
          <cell r="D340">
            <v>-95570633.189999998</v>
          </cell>
          <cell r="E340">
            <v>-63855641.799999997</v>
          </cell>
          <cell r="F340">
            <v>-69954229.060000002</v>
          </cell>
          <cell r="G340">
            <v>-60620757.560000002</v>
          </cell>
          <cell r="H340">
            <v>-61813123.520000003</v>
          </cell>
          <cell r="I340">
            <v>-74541278.670000002</v>
          </cell>
          <cell r="J340">
            <v>-81731627.390000001</v>
          </cell>
          <cell r="K340">
            <v>-76310192.640000001</v>
          </cell>
          <cell r="L340">
            <v>-80577383.450000003</v>
          </cell>
          <cell r="M340">
            <v>-63855641.799999997</v>
          </cell>
          <cell r="N340">
            <v>-69954229.060000002</v>
          </cell>
          <cell r="O340">
            <v>-60620757.560000002</v>
          </cell>
          <cell r="P340">
            <v>-69765015.670000002</v>
          </cell>
          <cell r="Q340">
            <v>-71417671.459999993</v>
          </cell>
          <cell r="R340">
            <v>-100447190.83</v>
          </cell>
          <cell r="S340">
            <v>-743794277.13999999</v>
          </cell>
          <cell r="T340">
            <v>-865354907.73000002</v>
          </cell>
          <cell r="U340">
            <v>-751746169.28999996</v>
          </cell>
          <cell r="V340">
            <v>-759248499.49000001</v>
          </cell>
          <cell r="W340">
            <v>-1120180199.78</v>
          </cell>
          <cell r="X340">
            <v>-820061525.73000002</v>
          </cell>
          <cell r="Y340">
            <v>-829194884.85000002</v>
          </cell>
          <cell r="Z340">
            <v>-941813004.66999996</v>
          </cell>
          <cell r="AA340">
            <v>-1215750832.97</v>
          </cell>
        </row>
        <row r="341">
          <cell r="A341" t="str">
            <v>TGCAREV_CALLNGNZWIRELESS</v>
          </cell>
          <cell r="B341" t="str">
            <v>TGCAREV_CALLNG</v>
          </cell>
          <cell r="C341" t="str">
            <v>NZWIRELESS</v>
          </cell>
          <cell r="W341">
            <v>-366.18</v>
          </cell>
          <cell r="AA341">
            <v>-366.18</v>
          </cell>
        </row>
        <row r="342">
          <cell r="A342" t="str">
            <v>TGCAREV_CALLNGNZ_BUS</v>
          </cell>
          <cell r="B342" t="str">
            <v>TGCAREV_CALLNG</v>
          </cell>
          <cell r="C342" t="str">
            <v>NZ_BUS</v>
          </cell>
          <cell r="D342">
            <v>-94384558.060000002</v>
          </cell>
          <cell r="E342">
            <v>-62833262.759999998</v>
          </cell>
          <cell r="F342">
            <v>-68833739.25</v>
          </cell>
          <cell r="G342">
            <v>-59621452.140000001</v>
          </cell>
          <cell r="H342">
            <v>-60734339.329999998</v>
          </cell>
          <cell r="I342">
            <v>-74503511.260000005</v>
          </cell>
          <cell r="J342">
            <v>-81693859.980000004</v>
          </cell>
          <cell r="K342">
            <v>-76272635.230000004</v>
          </cell>
          <cell r="L342">
            <v>-80539826.040000007</v>
          </cell>
          <cell r="M342">
            <v>-62833262.759999998</v>
          </cell>
          <cell r="N342">
            <v>-68833739.25</v>
          </cell>
          <cell r="O342">
            <v>-59621452.140000001</v>
          </cell>
          <cell r="P342">
            <v>-68720608.670000002</v>
          </cell>
          <cell r="Q342">
            <v>-70373364.459999993</v>
          </cell>
          <cell r="R342">
            <v>-98937061.829999998</v>
          </cell>
          <cell r="S342">
            <v>-732149639.82000005</v>
          </cell>
          <cell r="T342">
            <v>-864166141.23000002</v>
          </cell>
          <cell r="U342">
            <v>-740135909.15999997</v>
          </cell>
          <cell r="V342">
            <v>-747593337.77999997</v>
          </cell>
          <cell r="W342">
            <v>-1106026550.3699999</v>
          </cell>
          <cell r="X342">
            <v>-807406858.60000002</v>
          </cell>
          <cell r="Y342">
            <v>-816495416.13999999</v>
          </cell>
          <cell r="Z342">
            <v>-940586680.75999999</v>
          </cell>
          <cell r="AA342">
            <v>-1200411108.4300001</v>
          </cell>
        </row>
        <row r="343">
          <cell r="A343" t="str">
            <v>TGCAREV_CALLNGINTL_TCNZA</v>
          </cell>
          <cell r="B343" t="str">
            <v>TGCAREV_CALLNG</v>
          </cell>
          <cell r="C343" t="str">
            <v>INTL_TCNZA</v>
          </cell>
          <cell r="D343">
            <v>-197009.62</v>
          </cell>
          <cell r="E343">
            <v>-1252604.73</v>
          </cell>
          <cell r="F343">
            <v>-1116280.26</v>
          </cell>
          <cell r="G343">
            <v>-1351625.44</v>
          </cell>
          <cell r="H343">
            <v>-1449639.79</v>
          </cell>
          <cell r="I343">
            <v>-2530623.34</v>
          </cell>
          <cell r="J343">
            <v>-2797291.64</v>
          </cell>
          <cell r="K343">
            <v>-3087035.14</v>
          </cell>
          <cell r="L343">
            <v>-3511873.09</v>
          </cell>
          <cell r="M343">
            <v>-1252604.73</v>
          </cell>
          <cell r="N343">
            <v>-1116280.26</v>
          </cell>
          <cell r="O343">
            <v>-1351625.44</v>
          </cell>
          <cell r="P343">
            <v>-1673888.91</v>
          </cell>
          <cell r="Q343">
            <v>-1569040.64</v>
          </cell>
          <cell r="R343">
            <v>-1817379.54</v>
          </cell>
          <cell r="S343">
            <v>-13715524.34</v>
          </cell>
          <cell r="T343">
            <v>-26231655.670000002</v>
          </cell>
          <cell r="U343">
            <v>-13939773.460000001</v>
          </cell>
          <cell r="V343">
            <v>-14305021.92</v>
          </cell>
          <cell r="W343">
            <v>-15238198.59</v>
          </cell>
          <cell r="X343">
            <v>-15593500.449999999</v>
          </cell>
          <cell r="Y343">
            <v>-15854374.119999999</v>
          </cell>
          <cell r="Z343">
            <v>-30107487.920000002</v>
          </cell>
          <cell r="AA343">
            <v>-15435208.210000001</v>
          </cell>
        </row>
        <row r="344">
          <cell r="A344" t="str">
            <v>TGCAREV_CALLNGAAPTINTERN</v>
          </cell>
          <cell r="B344" t="str">
            <v>TGCAREV_CALLNG</v>
          </cell>
          <cell r="C344" t="str">
            <v>AAPTINTERN</v>
          </cell>
        </row>
        <row r="345">
          <cell r="A345" t="str">
            <v>TGCAREV_CALLNGBUS_VD</v>
          </cell>
          <cell r="B345" t="str">
            <v>TGCAREV_CALLNG</v>
          </cell>
          <cell r="C345" t="str">
            <v>BUS_VD</v>
          </cell>
          <cell r="D345">
            <v>-11085709.68</v>
          </cell>
          <cell r="E345">
            <v>-10114848.699999999</v>
          </cell>
          <cell r="F345">
            <v>-10081163.630000001</v>
          </cell>
          <cell r="G345">
            <v>-10190198.57</v>
          </cell>
          <cell r="H345">
            <v>-11534168.380000001</v>
          </cell>
          <cell r="I345">
            <v>-17326183.670000002</v>
          </cell>
          <cell r="J345">
            <v>-18851299.75</v>
          </cell>
          <cell r="K345">
            <v>-16555811.25</v>
          </cell>
          <cell r="L345">
            <v>-21107894.449999999</v>
          </cell>
          <cell r="M345">
            <v>-10114848.699999999</v>
          </cell>
          <cell r="N345">
            <v>-10081163.630000001</v>
          </cell>
          <cell r="O345">
            <v>-10190198.57</v>
          </cell>
          <cell r="P345">
            <v>-11557472.07</v>
          </cell>
          <cell r="Q345">
            <v>-12580329.84</v>
          </cell>
          <cell r="R345">
            <v>-14072702.02</v>
          </cell>
          <cell r="S345">
            <v>-135901397.53999999</v>
          </cell>
          <cell r="T345">
            <v>-181434921.72</v>
          </cell>
          <cell r="U345">
            <v>-135924701.22999999</v>
          </cell>
          <cell r="V345">
            <v>-137425034.93000001</v>
          </cell>
          <cell r="W345">
            <v>-170755582.65000001</v>
          </cell>
          <cell r="X345">
            <v>-146816707.96000001</v>
          </cell>
          <cell r="Y345">
            <v>-149680058.38999999</v>
          </cell>
          <cell r="Z345">
            <v>-202104160.11000001</v>
          </cell>
          <cell r="AA345">
            <v>-181841292.33000001</v>
          </cell>
        </row>
        <row r="346">
          <cell r="A346" t="str">
            <v>TGCAREV_CALLNGBUS_EXT</v>
          </cell>
          <cell r="B346" t="str">
            <v>TGCAREV_CALLNG</v>
          </cell>
          <cell r="C346" t="str">
            <v>BUS_EXT</v>
          </cell>
          <cell r="D346">
            <v>-11083765.689999999</v>
          </cell>
          <cell r="E346">
            <v>-10114848.699999999</v>
          </cell>
          <cell r="F346">
            <v>-10081163.630000001</v>
          </cell>
          <cell r="G346">
            <v>-10190198.57</v>
          </cell>
          <cell r="H346">
            <v>-11534168.380000001</v>
          </cell>
          <cell r="I346">
            <v>-17326183.670000002</v>
          </cell>
          <cell r="J346">
            <v>-18851299.75</v>
          </cell>
          <cell r="K346">
            <v>-16555811.25</v>
          </cell>
          <cell r="L346">
            <v>-21107894.449999999</v>
          </cell>
          <cell r="M346">
            <v>-10114848.699999999</v>
          </cell>
          <cell r="N346">
            <v>-10081163.630000001</v>
          </cell>
          <cell r="O346">
            <v>-10190198.57</v>
          </cell>
          <cell r="P346">
            <v>-11557472.07</v>
          </cell>
          <cell r="Q346">
            <v>-12580329.84</v>
          </cell>
          <cell r="R346">
            <v>-14147210.859999999</v>
          </cell>
          <cell r="S346">
            <v>-135901397.53999999</v>
          </cell>
          <cell r="T346">
            <v>-181434921.72</v>
          </cell>
          <cell r="U346">
            <v>-135924701.22999999</v>
          </cell>
          <cell r="V346">
            <v>-137425034.93000001</v>
          </cell>
          <cell r="W346">
            <v>-170532329.66999999</v>
          </cell>
          <cell r="X346">
            <v>-146816707.96000001</v>
          </cell>
          <cell r="Y346">
            <v>-149680058.38999999</v>
          </cell>
          <cell r="Z346">
            <v>-202104160.11000001</v>
          </cell>
          <cell r="AA346">
            <v>-181616095.36000001</v>
          </cell>
        </row>
        <row r="347">
          <cell r="A347" t="str">
            <v>TGCAREV_CALLNGAAPT_CONS</v>
          </cell>
          <cell r="B347" t="str">
            <v>TGCAREV_CALLNG</v>
          </cell>
          <cell r="C347" t="str">
            <v>AAPT_CONS</v>
          </cell>
          <cell r="D347">
            <v>-12750669.99</v>
          </cell>
          <cell r="E347">
            <v>-8720429.4399999995</v>
          </cell>
          <cell r="F347">
            <v>-9057299.5999999996</v>
          </cell>
          <cell r="G347">
            <v>-8932706.1099999994</v>
          </cell>
          <cell r="H347">
            <v>-9438764.4700000007</v>
          </cell>
          <cell r="I347">
            <v>-13606886.859999999</v>
          </cell>
          <cell r="J347">
            <v>-15414823.380000001</v>
          </cell>
          <cell r="K347">
            <v>-14950144.779999999</v>
          </cell>
          <cell r="L347">
            <v>-16361268.060000001</v>
          </cell>
          <cell r="M347">
            <v>-8720429.4399999995</v>
          </cell>
          <cell r="N347">
            <v>-9057299.5999999996</v>
          </cell>
          <cell r="O347">
            <v>-8932706.1099999994</v>
          </cell>
          <cell r="P347">
            <v>-9763733.7799999993</v>
          </cell>
          <cell r="Q347">
            <v>-9988077.5600000005</v>
          </cell>
          <cell r="R347">
            <v>-14652946.970000001</v>
          </cell>
          <cell r="S347">
            <v>-117348171.12</v>
          </cell>
          <cell r="T347">
            <v>-157643260.24000001</v>
          </cell>
          <cell r="U347">
            <v>-117673140.43000001</v>
          </cell>
          <cell r="V347">
            <v>-117857946.84999999</v>
          </cell>
          <cell r="W347">
            <v>-176244552.30000001</v>
          </cell>
          <cell r="X347">
            <v>-127710344</v>
          </cell>
          <cell r="Y347">
            <v>-127710280</v>
          </cell>
          <cell r="Z347">
            <v>-173778881.59999999</v>
          </cell>
          <cell r="AA347">
            <v>-188995222.28999999</v>
          </cell>
        </row>
        <row r="348">
          <cell r="A348" t="str">
            <v>TGCAREV_CALLNGAAPT_MOB</v>
          </cell>
          <cell r="B348" t="str">
            <v>TGCAREV_CALLNG</v>
          </cell>
          <cell r="C348" t="str">
            <v>AAPT_MOB</v>
          </cell>
        </row>
        <row r="349">
          <cell r="A349" t="str">
            <v>TGCAREV_CALLNGCONSMB_EXT</v>
          </cell>
          <cell r="B349" t="str">
            <v>TGCAREV_CALLNG</v>
          </cell>
          <cell r="C349" t="str">
            <v>CONSMB_EXT</v>
          </cell>
          <cell r="D349">
            <v>-12756461.1</v>
          </cell>
          <cell r="E349">
            <v>-8720429.4399999995</v>
          </cell>
          <cell r="F349">
            <v>-9057299.5999999996</v>
          </cell>
          <cell r="G349">
            <v>-8932706.1099999994</v>
          </cell>
          <cell r="H349">
            <v>-9438764.4700000007</v>
          </cell>
          <cell r="I349">
            <v>-13606886.859999999</v>
          </cell>
          <cell r="J349">
            <v>-15414823.380000001</v>
          </cell>
          <cell r="K349">
            <v>-14950144.779999999</v>
          </cell>
          <cell r="L349">
            <v>-16361268.060000001</v>
          </cell>
          <cell r="M349">
            <v>-8720429.4399999995</v>
          </cell>
          <cell r="N349">
            <v>-9057299.5999999996</v>
          </cell>
          <cell r="O349">
            <v>-8932706.1099999994</v>
          </cell>
          <cell r="P349">
            <v>-9763733.7799999993</v>
          </cell>
          <cell r="Q349">
            <v>-9988077.5600000005</v>
          </cell>
          <cell r="R349">
            <v>-14647155.859999999</v>
          </cell>
          <cell r="S349">
            <v>-117348171.12</v>
          </cell>
          <cell r="T349">
            <v>-157643260.24000001</v>
          </cell>
          <cell r="U349">
            <v>-117673140.43000001</v>
          </cell>
          <cell r="V349">
            <v>-117857946.84999999</v>
          </cell>
          <cell r="W349">
            <v>-176238761.19</v>
          </cell>
          <cell r="X349">
            <v>-127710344</v>
          </cell>
          <cell r="Y349">
            <v>-127710280</v>
          </cell>
          <cell r="Z349">
            <v>-173778881.59999999</v>
          </cell>
          <cell r="AA349">
            <v>-188995222.28999999</v>
          </cell>
        </row>
        <row r="350">
          <cell r="A350" t="str">
            <v>TGCAREV_CALLNGCOO_AUSEXT</v>
          </cell>
          <cell r="B350" t="str">
            <v>TGCAREV_CALLNG</v>
          </cell>
          <cell r="C350" t="str">
            <v>COO_AUSEXT</v>
          </cell>
          <cell r="D350">
            <v>-23801854.850000001</v>
          </cell>
          <cell r="E350">
            <v>-18746271.719999999</v>
          </cell>
          <cell r="F350">
            <v>-19046599.379999999</v>
          </cell>
          <cell r="G350">
            <v>-19037971.399999999</v>
          </cell>
          <cell r="H350">
            <v>-20827059.68</v>
          </cell>
          <cell r="I350">
            <v>-30761874.030000001</v>
          </cell>
          <cell r="J350">
            <v>-34091717.119999997</v>
          </cell>
          <cell r="K350">
            <v>-31328335.760000002</v>
          </cell>
          <cell r="L350">
            <v>-37288318.68</v>
          </cell>
          <cell r="M350">
            <v>-18746271.719999999</v>
          </cell>
          <cell r="N350">
            <v>-19046599.379999999</v>
          </cell>
          <cell r="O350">
            <v>-19037971.399999999</v>
          </cell>
          <cell r="P350">
            <v>-21232049.25</v>
          </cell>
          <cell r="Q350">
            <v>-22481344.59</v>
          </cell>
          <cell r="R350">
            <v>-28649002.949999999</v>
          </cell>
          <cell r="S350">
            <v>-252184651.16999999</v>
          </cell>
          <cell r="T350">
            <v>-337294165.66000003</v>
          </cell>
          <cell r="U350">
            <v>-252589640.74000001</v>
          </cell>
          <cell r="V350">
            <v>-254274745.12</v>
          </cell>
          <cell r="W350">
            <v>-346060612.82999998</v>
          </cell>
          <cell r="X350">
            <v>-273429694.44</v>
          </cell>
          <cell r="Y350">
            <v>-276295038.92000002</v>
          </cell>
          <cell r="Z350">
            <v>-373914949.17000002</v>
          </cell>
          <cell r="AA350">
            <v>-369862467.68000001</v>
          </cell>
        </row>
        <row r="351">
          <cell r="A351" t="str">
            <v>TGCAREV_CALLNGAUS_OPNS</v>
          </cell>
          <cell r="B351" t="str">
            <v>TGCAREV_CALLNG</v>
          </cell>
          <cell r="C351" t="str">
            <v>AUS_OPNS</v>
          </cell>
          <cell r="D351">
            <v>-24783912.800000001</v>
          </cell>
          <cell r="E351">
            <v>-18595497.23</v>
          </cell>
          <cell r="F351">
            <v>-19833468.039999999</v>
          </cell>
          <cell r="G351">
            <v>-20197342.25</v>
          </cell>
          <cell r="H351">
            <v>-21864398.260000002</v>
          </cell>
          <cell r="I351">
            <v>-33292497.370000001</v>
          </cell>
          <cell r="J351">
            <v>-36889008.759999998</v>
          </cell>
          <cell r="K351">
            <v>-34415370.899999999</v>
          </cell>
          <cell r="L351">
            <v>-40800191.770000003</v>
          </cell>
          <cell r="M351">
            <v>-18595497.23</v>
          </cell>
          <cell r="N351">
            <v>-19833468.039999999</v>
          </cell>
          <cell r="O351">
            <v>-20197342.25</v>
          </cell>
          <cell r="P351">
            <v>-21411845.300000001</v>
          </cell>
          <cell r="Q351">
            <v>-22591380.32</v>
          </cell>
          <cell r="R351">
            <v>-31307877.870000001</v>
          </cell>
          <cell r="S351">
            <v>-252914272.34</v>
          </cell>
          <cell r="T351">
            <v>-363525821.32999998</v>
          </cell>
          <cell r="U351">
            <v>-252461719.38</v>
          </cell>
          <cell r="V351">
            <v>-253280409.84999999</v>
          </cell>
          <cell r="W351">
            <v>-356290405.44999999</v>
          </cell>
          <cell r="X351">
            <v>-273461407.20999998</v>
          </cell>
          <cell r="Y351">
            <v>-275391050.94</v>
          </cell>
          <cell r="Z351">
            <v>-404022437.08999997</v>
          </cell>
          <cell r="AA351">
            <v>-381074318.25</v>
          </cell>
        </row>
        <row r="352">
          <cell r="A352" t="str">
            <v>TGCAREV_CALLNGGRP_ELIMS</v>
          </cell>
          <cell r="B352" t="str">
            <v>TGCAREV_CALLNG</v>
          </cell>
          <cell r="C352" t="str">
            <v>GRP_ELIMS</v>
          </cell>
          <cell r="E352">
            <v>-212049.53</v>
          </cell>
          <cell r="F352">
            <v>0</v>
          </cell>
          <cell r="G352">
            <v>309939.76</v>
          </cell>
          <cell r="M352">
            <v>-212049.53</v>
          </cell>
          <cell r="N352">
            <v>0</v>
          </cell>
          <cell r="O352">
            <v>309939.76</v>
          </cell>
          <cell r="S352">
            <v>0</v>
          </cell>
          <cell r="U352">
            <v>0</v>
          </cell>
          <cell r="V352">
            <v>-309939.76</v>
          </cell>
          <cell r="X352">
            <v>0</v>
          </cell>
          <cell r="Y352">
            <v>-309939.76</v>
          </cell>
        </row>
        <row r="353">
          <cell r="A353" t="str">
            <v>TGCAREV_CALLNGTelecomGrp</v>
          </cell>
          <cell r="B353" t="str">
            <v>TGCAREV_CALLNG</v>
          </cell>
          <cell r="C353" t="str">
            <v>TelecomGrp</v>
          </cell>
          <cell r="D353">
            <v>-117307418.29000001</v>
          </cell>
          <cell r="E353">
            <v>-79430938.030000001</v>
          </cell>
          <cell r="F353">
            <v>-86314452.609999999</v>
          </cell>
          <cell r="G353">
            <v>-76298033.239999995</v>
          </cell>
          <cell r="H353">
            <v>-79041063.510000005</v>
          </cell>
          <cell r="I353">
            <v>-99854620.670000002</v>
          </cell>
          <cell r="J353">
            <v>-109476188.40000001</v>
          </cell>
          <cell r="K353">
            <v>-102891021.16</v>
          </cell>
          <cell r="L353">
            <v>-111992651.61</v>
          </cell>
          <cell r="M353">
            <v>-79430938.030000001</v>
          </cell>
          <cell r="N353">
            <v>-86314452.609999999</v>
          </cell>
          <cell r="O353">
            <v>-76298033.239999995</v>
          </cell>
          <cell r="P353">
            <v>-84055936.659999996</v>
          </cell>
          <cell r="Q353">
            <v>-86826218.409999996</v>
          </cell>
          <cell r="R353">
            <v>-126231138.64</v>
          </cell>
          <cell r="S353">
            <v>-949957130.98000002</v>
          </cell>
          <cell r="T353">
            <v>-1135714764.76</v>
          </cell>
          <cell r="U353">
            <v>-954972004.13</v>
          </cell>
          <cell r="V353">
            <v>-961379316.63</v>
          </cell>
          <cell r="W353">
            <v>-1410635802.8599999</v>
          </cell>
          <cell r="X353">
            <v>-1037353575.09</v>
          </cell>
          <cell r="Y353">
            <v>-1046269961.24</v>
          </cell>
          <cell r="Z353">
            <v>-1243317458.4100001</v>
          </cell>
          <cell r="AA353">
            <v>-1527943221.1500001</v>
          </cell>
        </row>
        <row r="354">
          <cell r="A354" t="str">
            <v>TGCAREV_PSTN2CBZONE</v>
          </cell>
          <cell r="B354" t="str">
            <v>TGCAREV_PSTN2C</v>
          </cell>
          <cell r="C354" t="str">
            <v>BZONE</v>
          </cell>
        </row>
        <row r="355">
          <cell r="A355" t="str">
            <v>TGCAREV_PSTN2CXTRA</v>
          </cell>
          <cell r="B355" t="str">
            <v>TGCAREV_PSTN2C</v>
          </cell>
          <cell r="C355" t="str">
            <v>XTRA</v>
          </cell>
        </row>
        <row r="356">
          <cell r="A356" t="str">
            <v>TGCAREV_PSTN2CXTRA_BZONE</v>
          </cell>
          <cell r="B356" t="str">
            <v>TGCAREV_PSTN2C</v>
          </cell>
          <cell r="C356" t="str">
            <v>XTRA_BZONE</v>
          </cell>
        </row>
        <row r="357">
          <cell r="A357" t="str">
            <v>TGCAREV_PSTN2CDIRECTORIES</v>
          </cell>
          <cell r="B357" t="str">
            <v>TGCAREV_PSTN2C</v>
          </cell>
          <cell r="C357" t="str">
            <v>DIRECTORIES</v>
          </cell>
        </row>
        <row r="358">
          <cell r="A358" t="str">
            <v>TGCAREV_PSTN2CINFO_SERV</v>
          </cell>
          <cell r="B358" t="str">
            <v>TGCAREV_PSTN2C</v>
          </cell>
          <cell r="C358" t="str">
            <v>INFO_SERV</v>
          </cell>
        </row>
        <row r="359">
          <cell r="A359" t="str">
            <v>TGCAREV_PSTN2CHR</v>
          </cell>
          <cell r="B359" t="str">
            <v>TGCAREV_PSTN2C</v>
          </cell>
          <cell r="C359" t="str">
            <v>HR</v>
          </cell>
        </row>
        <row r="360">
          <cell r="A360" t="str">
            <v>TGCAREV_PSTN2CCORP_FIN</v>
          </cell>
          <cell r="B360" t="str">
            <v>TGCAREV_PSTN2C</v>
          </cell>
          <cell r="C360" t="str">
            <v>CORP_FIN</v>
          </cell>
        </row>
        <row r="361">
          <cell r="A361" t="str">
            <v>TGCAREV_PSTN2CFIN_ACCRL</v>
          </cell>
          <cell r="B361" t="str">
            <v>TGCAREV_PSTN2C</v>
          </cell>
          <cell r="C361" t="str">
            <v>FIN_ACCRL</v>
          </cell>
        </row>
        <row r="362">
          <cell r="A362" t="str">
            <v>TGCAREV_PSTN2CCORP_AFFRS</v>
          </cell>
          <cell r="B362" t="str">
            <v>TGCAREV_PSTN2C</v>
          </cell>
          <cell r="C362" t="str">
            <v>CORP_AFFRS</v>
          </cell>
        </row>
        <row r="363">
          <cell r="A363" t="str">
            <v>TGCAREV_PSTN2CCORP_IS</v>
          </cell>
          <cell r="B363" t="str">
            <v>TGCAREV_PSTN2C</v>
          </cell>
          <cell r="C363" t="str">
            <v>CORP_IS</v>
          </cell>
        </row>
        <row r="364">
          <cell r="A364" t="str">
            <v>TGCAREV_PSTN2CCORP_SUPRT</v>
          </cell>
          <cell r="B364" t="str">
            <v>TGCAREV_PSTN2C</v>
          </cell>
          <cell r="C364" t="str">
            <v>CORP_SUPRT</v>
          </cell>
        </row>
        <row r="365">
          <cell r="A365" t="str">
            <v>TGCAREV_PSTN2CCORPORATE</v>
          </cell>
          <cell r="B365" t="str">
            <v>TGCAREV_PSTN2C</v>
          </cell>
          <cell r="C365" t="str">
            <v>CORPORATE</v>
          </cell>
        </row>
        <row r="366">
          <cell r="A366" t="str">
            <v>TGCAREV_PSTN2CNW_INT</v>
          </cell>
          <cell r="B366" t="str">
            <v>TGCAREV_PSTN2C</v>
          </cell>
          <cell r="C366" t="str">
            <v>NW_INT</v>
          </cell>
        </row>
        <row r="367">
          <cell r="A367" t="str">
            <v>TGCAREV_PSTN2CNZDOMESTIC</v>
          </cell>
          <cell r="B367" t="str">
            <v>TGCAREV_PSTN2C</v>
          </cell>
          <cell r="C367" t="str">
            <v>NZDOMESTIC</v>
          </cell>
          <cell r="E367">
            <v>-23308311.57</v>
          </cell>
          <cell r="F367">
            <v>-25700281.82</v>
          </cell>
          <cell r="G367">
            <v>-23299305.010000002</v>
          </cell>
          <cell r="H367">
            <v>-25001352.07</v>
          </cell>
          <cell r="I367">
            <v>-24678536.899999999</v>
          </cell>
          <cell r="J367">
            <v>-26291115.84</v>
          </cell>
          <cell r="K367">
            <v>-24336150.039999999</v>
          </cell>
          <cell r="L367">
            <v>-23811048.09</v>
          </cell>
          <cell r="M367">
            <v>-23308311.57</v>
          </cell>
          <cell r="N367">
            <v>-25700281.82</v>
          </cell>
          <cell r="O367">
            <v>-23299305.010000002</v>
          </cell>
          <cell r="P367">
            <v>-25010314.739999998</v>
          </cell>
          <cell r="Q367">
            <v>-25010246.739999998</v>
          </cell>
          <cell r="S367">
            <v>-270082402.87</v>
          </cell>
          <cell r="T367">
            <v>-280632751.93000001</v>
          </cell>
          <cell r="U367">
            <v>-270091365.54000002</v>
          </cell>
          <cell r="V367">
            <v>-270074070.44</v>
          </cell>
          <cell r="X367">
            <v>-293344847.94</v>
          </cell>
          <cell r="Y367">
            <v>-293527485.31999999</v>
          </cell>
          <cell r="Z367">
            <v>-302743097.81999999</v>
          </cell>
        </row>
        <row r="368">
          <cell r="A368" t="str">
            <v>TGCAREV_PSTN2CNZWIRELINE</v>
          </cell>
          <cell r="B368" t="str">
            <v>TGCAREV_PSTN2C</v>
          </cell>
          <cell r="C368" t="str">
            <v>NZWIRELINE</v>
          </cell>
          <cell r="E368">
            <v>-23308310.48</v>
          </cell>
          <cell r="F368">
            <v>-25700250.969999999</v>
          </cell>
          <cell r="G368">
            <v>-23299273.93</v>
          </cell>
          <cell r="H368">
            <v>-25001249.379999999</v>
          </cell>
          <cell r="I368">
            <v>-24675042.93</v>
          </cell>
          <cell r="J368">
            <v>-26287621.870000001</v>
          </cell>
          <cell r="K368">
            <v>-24332656.07</v>
          </cell>
          <cell r="L368">
            <v>-23807554.120000001</v>
          </cell>
          <cell r="M368">
            <v>-23308310.48</v>
          </cell>
          <cell r="N368">
            <v>-25700250.969999999</v>
          </cell>
          <cell r="O368">
            <v>-23299273.93</v>
          </cell>
          <cell r="P368">
            <v>-25009492.739999998</v>
          </cell>
          <cell r="Q368">
            <v>-25009424.739999998</v>
          </cell>
          <cell r="S368">
            <v>-270059875.45999998</v>
          </cell>
          <cell r="T368">
            <v>-280594318.25</v>
          </cell>
          <cell r="U368">
            <v>-270068118.81999999</v>
          </cell>
          <cell r="V368">
            <v>-270050032.80000001</v>
          </cell>
          <cell r="X368">
            <v>-293320779.22000003</v>
          </cell>
          <cell r="Y368">
            <v>-293502625.68000001</v>
          </cell>
          <cell r="Z368">
            <v>-302701170.17000002</v>
          </cell>
        </row>
        <row r="369">
          <cell r="A369" t="str">
            <v>TGCAREV_PSTN2CNZWIRELESS</v>
          </cell>
          <cell r="B369" t="str">
            <v>TGCAREV_PSTN2C</v>
          </cell>
          <cell r="C369" t="str">
            <v>NZWIRELESS</v>
          </cell>
        </row>
        <row r="370">
          <cell r="A370" t="str">
            <v>TGCAREV_PSTN2CNZ_BUS</v>
          </cell>
          <cell r="B370" t="str">
            <v>TGCAREV_PSTN2C</v>
          </cell>
          <cell r="C370" t="str">
            <v>NZ_BUS</v>
          </cell>
          <cell r="E370">
            <v>-23307679.43</v>
          </cell>
          <cell r="F370">
            <v>-25699435.84</v>
          </cell>
          <cell r="G370">
            <v>-23298524.399999999</v>
          </cell>
          <cell r="H370">
            <v>-25000747.559999999</v>
          </cell>
          <cell r="I370">
            <v>-24656465.440000001</v>
          </cell>
          <cell r="J370">
            <v>-26269044.379999999</v>
          </cell>
          <cell r="K370">
            <v>-24314078.579999998</v>
          </cell>
          <cell r="L370">
            <v>-23788976.629999999</v>
          </cell>
          <cell r="M370">
            <v>-23307679.43</v>
          </cell>
          <cell r="N370">
            <v>-25699435.84</v>
          </cell>
          <cell r="O370">
            <v>-23298524.399999999</v>
          </cell>
          <cell r="P370">
            <v>-24996194.739999998</v>
          </cell>
          <cell r="Q370">
            <v>-24996194.739999998</v>
          </cell>
          <cell r="S370">
            <v>-269917558.75999999</v>
          </cell>
          <cell r="T370">
            <v>-280389965.85000002</v>
          </cell>
          <cell r="U370">
            <v>-269913005.94</v>
          </cell>
          <cell r="V370">
            <v>-269882507.44999999</v>
          </cell>
          <cell r="X370">
            <v>-293152368.33999997</v>
          </cell>
          <cell r="Y370">
            <v>-293321870.32999998</v>
          </cell>
          <cell r="Z370">
            <v>-302478240.27999997</v>
          </cell>
        </row>
        <row r="371">
          <cell r="A371" t="str">
            <v>TGCAREV_PSTN2CINTL_TCNZA</v>
          </cell>
          <cell r="B371" t="str">
            <v>TGCAREV_PSTN2C</v>
          </cell>
          <cell r="C371" t="str">
            <v>INTL_TCNZA</v>
          </cell>
          <cell r="E371">
            <v>-571920.46</v>
          </cell>
          <cell r="F371">
            <v>-582826.46</v>
          </cell>
          <cell r="G371">
            <v>-489487.5</v>
          </cell>
          <cell r="H371">
            <v>-553500.23</v>
          </cell>
          <cell r="M371">
            <v>-571920.46</v>
          </cell>
          <cell r="N371">
            <v>-582826.46</v>
          </cell>
          <cell r="O371">
            <v>-489487.5</v>
          </cell>
          <cell r="P371">
            <v>-490730.67</v>
          </cell>
          <cell r="Q371">
            <v>-479206.14</v>
          </cell>
          <cell r="S371">
            <v>-4934680.43</v>
          </cell>
          <cell r="U371">
            <v>-4871910.87</v>
          </cell>
          <cell r="V371">
            <v>-4827836.4000000004</v>
          </cell>
          <cell r="X371">
            <v>-5390371.9000000004</v>
          </cell>
          <cell r="Y371">
            <v>-5334121.66</v>
          </cell>
        </row>
        <row r="372">
          <cell r="A372" t="str">
            <v>TGCAREV_PSTN2CAAPTINTERN</v>
          </cell>
          <cell r="B372" t="str">
            <v>TGCAREV_PSTN2C</v>
          </cell>
          <cell r="C372" t="str">
            <v>AAPTINTERN</v>
          </cell>
        </row>
        <row r="373">
          <cell r="A373" t="str">
            <v>TGCAREV_PSTN2CBUS_VD</v>
          </cell>
          <cell r="B373" t="str">
            <v>TGCAREV_PSTN2C</v>
          </cell>
          <cell r="C373" t="str">
            <v>BUS_VD</v>
          </cell>
          <cell r="D373">
            <v>-8101125.0599999996</v>
          </cell>
          <cell r="E373">
            <v>-8196688.2999999998</v>
          </cell>
          <cell r="F373">
            <v>-8518684.0099999998</v>
          </cell>
          <cell r="G373">
            <v>-7638633.3399999999</v>
          </cell>
          <cell r="H373">
            <v>-9314417.7699999996</v>
          </cell>
          <cell r="I373">
            <v>-10469401.02</v>
          </cell>
          <cell r="J373">
            <v>-11430208.76</v>
          </cell>
          <cell r="K373">
            <v>-9957041.1600000001</v>
          </cell>
          <cell r="L373">
            <v>-12866958.300000001</v>
          </cell>
          <cell r="M373">
            <v>-8196688.2999999998</v>
          </cell>
          <cell r="N373">
            <v>-8518684.0099999998</v>
          </cell>
          <cell r="O373">
            <v>-7638633.3399999999</v>
          </cell>
          <cell r="P373">
            <v>-9020553.6799999997</v>
          </cell>
          <cell r="Q373">
            <v>-9451660.2799999993</v>
          </cell>
          <cell r="R373">
            <v>-9737221.5700000003</v>
          </cell>
          <cell r="S373">
            <v>-97536915.370000005</v>
          </cell>
          <cell r="T373">
            <v>-109140213.2</v>
          </cell>
          <cell r="U373">
            <v>-97243051.280000001</v>
          </cell>
          <cell r="V373">
            <v>-98013193.569999993</v>
          </cell>
          <cell r="W373">
            <v>-101811066.31</v>
          </cell>
          <cell r="X373">
            <v>-105510919.28</v>
          </cell>
          <cell r="Y373">
            <v>-106913582.44</v>
          </cell>
          <cell r="Z373">
            <v>-121485651.02</v>
          </cell>
          <cell r="AA373">
            <v>-109912191.37</v>
          </cell>
        </row>
        <row r="374">
          <cell r="A374" t="str">
            <v>TGCAREV_PSTN2CBUS_EXT</v>
          </cell>
          <cell r="B374" t="str">
            <v>TGCAREV_PSTN2C</v>
          </cell>
          <cell r="C374" t="str">
            <v>BUS_EXT</v>
          </cell>
          <cell r="D374">
            <v>-8097067.7000000002</v>
          </cell>
          <cell r="E374">
            <v>-8196688.2999999998</v>
          </cell>
          <cell r="F374">
            <v>-8518684.0099999998</v>
          </cell>
          <cell r="G374">
            <v>-7638633.3399999999</v>
          </cell>
          <cell r="H374">
            <v>-9314417.7699999996</v>
          </cell>
          <cell r="I374">
            <v>-10469401.02</v>
          </cell>
          <cell r="J374">
            <v>-11430208.76</v>
          </cell>
          <cell r="K374">
            <v>-9957041.1600000001</v>
          </cell>
          <cell r="L374">
            <v>-12866958.300000001</v>
          </cell>
          <cell r="M374">
            <v>-8196688.2999999998</v>
          </cell>
          <cell r="N374">
            <v>-8518684.0099999998</v>
          </cell>
          <cell r="O374">
            <v>-7638633.3399999999</v>
          </cell>
          <cell r="P374">
            <v>-9020553.6799999997</v>
          </cell>
          <cell r="Q374">
            <v>-9451660.2799999993</v>
          </cell>
          <cell r="R374">
            <v>-9744426.6300000008</v>
          </cell>
          <cell r="S374">
            <v>-97536915.370000005</v>
          </cell>
          <cell r="T374">
            <v>-109140213.2</v>
          </cell>
          <cell r="U374">
            <v>-97243051.280000001</v>
          </cell>
          <cell r="V374">
            <v>-98013193.569999993</v>
          </cell>
          <cell r="W374">
            <v>-101781834.67</v>
          </cell>
          <cell r="X374">
            <v>-105510919.28</v>
          </cell>
          <cell r="Y374">
            <v>-106913582.44</v>
          </cell>
          <cell r="Z374">
            <v>-121485651.02</v>
          </cell>
          <cell r="AA374">
            <v>-109878902.37</v>
          </cell>
        </row>
        <row r="375">
          <cell r="A375" t="str">
            <v>TGCAREV_PSTN2CAAPT_CONS</v>
          </cell>
          <cell r="B375" t="str">
            <v>TGCAREV_PSTN2C</v>
          </cell>
          <cell r="C375" t="str">
            <v>AAPT_CONS</v>
          </cell>
          <cell r="D375">
            <v>-9565979.8200000003</v>
          </cell>
          <cell r="E375">
            <v>-9063536.6199999992</v>
          </cell>
          <cell r="F375">
            <v>-9766517.7799999993</v>
          </cell>
          <cell r="G375">
            <v>-9028531.2799999993</v>
          </cell>
          <cell r="H375">
            <v>-10164581.35</v>
          </cell>
          <cell r="I375">
            <v>-13130379.300000001</v>
          </cell>
          <cell r="J375">
            <v>-14835094.01</v>
          </cell>
          <cell r="K375">
            <v>-14788445.609999999</v>
          </cell>
          <cell r="L375">
            <v>-16284103.779999999</v>
          </cell>
          <cell r="M375">
            <v>-9063536.6199999992</v>
          </cell>
          <cell r="N375">
            <v>-9766517.7799999993</v>
          </cell>
          <cell r="O375">
            <v>-9028531.2799999993</v>
          </cell>
          <cell r="P375">
            <v>-10397307.609999999</v>
          </cell>
          <cell r="Q375">
            <v>-9812405.25</v>
          </cell>
          <cell r="R375">
            <v>-10689171.949999999</v>
          </cell>
          <cell r="S375">
            <v>-110979438.65000001</v>
          </cell>
          <cell r="T375">
            <v>-147612439.63</v>
          </cell>
          <cell r="U375">
            <v>-111212164.91</v>
          </cell>
          <cell r="V375">
            <v>-110207065.52</v>
          </cell>
          <cell r="W375">
            <v>-112401993.22</v>
          </cell>
          <cell r="X375">
            <v>-122413692.87</v>
          </cell>
          <cell r="Y375">
            <v>-119495670.65000001</v>
          </cell>
          <cell r="Z375">
            <v>-163584065.27000001</v>
          </cell>
          <cell r="AA375">
            <v>-121967973.04000001</v>
          </cell>
        </row>
        <row r="376">
          <cell r="A376" t="str">
            <v>TGCAREV_PSTN2CAAPT_MOB</v>
          </cell>
          <cell r="B376" t="str">
            <v>TGCAREV_PSTN2C</v>
          </cell>
          <cell r="C376" t="str">
            <v>AAPT_MOB</v>
          </cell>
        </row>
        <row r="377">
          <cell r="A377" t="str">
            <v>TGCAREV_PSTN2CCONSMB_EXT</v>
          </cell>
          <cell r="B377" t="str">
            <v>TGCAREV_PSTN2C</v>
          </cell>
          <cell r="C377" t="str">
            <v>CONSMB_EXT</v>
          </cell>
          <cell r="D377">
            <v>-9566075.75</v>
          </cell>
          <cell r="E377">
            <v>-9063536.6199999992</v>
          </cell>
          <cell r="F377">
            <v>-9766517.7799999993</v>
          </cell>
          <cell r="G377">
            <v>-9028531.2799999993</v>
          </cell>
          <cell r="H377">
            <v>-10164581.35</v>
          </cell>
          <cell r="I377">
            <v>-13130379.300000001</v>
          </cell>
          <cell r="J377">
            <v>-14835094.01</v>
          </cell>
          <cell r="K377">
            <v>-14788445.609999999</v>
          </cell>
          <cell r="L377">
            <v>-16284103.779999999</v>
          </cell>
          <cell r="M377">
            <v>-9063536.6199999992</v>
          </cell>
          <cell r="N377">
            <v>-9766517.7799999993</v>
          </cell>
          <cell r="O377">
            <v>-9028531.2799999993</v>
          </cell>
          <cell r="P377">
            <v>-10397307.609999999</v>
          </cell>
          <cell r="Q377">
            <v>-9812405.25</v>
          </cell>
          <cell r="R377">
            <v>-10689076.02</v>
          </cell>
          <cell r="S377">
            <v>-110979438.65000001</v>
          </cell>
          <cell r="T377">
            <v>-147612439.63</v>
          </cell>
          <cell r="U377">
            <v>-111212164.91</v>
          </cell>
          <cell r="V377">
            <v>-110207065.52</v>
          </cell>
          <cell r="W377">
            <v>-112401897.29000001</v>
          </cell>
          <cell r="X377">
            <v>-122413692.87</v>
          </cell>
          <cell r="Y377">
            <v>-119495670.65000001</v>
          </cell>
          <cell r="Z377">
            <v>-163584065.27000001</v>
          </cell>
          <cell r="AA377">
            <v>-121967973.04000001</v>
          </cell>
        </row>
        <row r="378">
          <cell r="A378" t="str">
            <v>TGCAREV_PSTN2CCOO_AUSEXT</v>
          </cell>
          <cell r="B378" t="str">
            <v>TGCAREV_PSTN2C</v>
          </cell>
          <cell r="C378" t="str">
            <v>COO_AUSEXT</v>
          </cell>
          <cell r="D378">
            <v>-17651960.719999999</v>
          </cell>
          <cell r="E378">
            <v>-17240151.239999998</v>
          </cell>
          <cell r="F378">
            <v>-18266066.379999999</v>
          </cell>
          <cell r="G378">
            <v>-16649081.18</v>
          </cell>
          <cell r="H378">
            <v>-19457610.670000002</v>
          </cell>
          <cell r="I378">
            <v>-23599780.32</v>
          </cell>
          <cell r="J378">
            <v>-26265302.77</v>
          </cell>
          <cell r="K378">
            <v>-24745486.77</v>
          </cell>
          <cell r="L378">
            <v>-29151062.079999998</v>
          </cell>
          <cell r="M378">
            <v>-17240151.239999998</v>
          </cell>
          <cell r="N378">
            <v>-18266066.379999999</v>
          </cell>
          <cell r="O378">
            <v>-16649081.18</v>
          </cell>
          <cell r="P378">
            <v>-19417861.289999999</v>
          </cell>
          <cell r="Q378">
            <v>-19264065.530000001</v>
          </cell>
          <cell r="R378">
            <v>-20407190.579999998</v>
          </cell>
          <cell r="S378">
            <v>-208300826.80000001</v>
          </cell>
          <cell r="T378">
            <v>-256752652.83000001</v>
          </cell>
          <cell r="U378">
            <v>-208261077.41999999</v>
          </cell>
          <cell r="V378">
            <v>-208044203.75999999</v>
          </cell>
          <cell r="W378">
            <v>-214077112.16999999</v>
          </cell>
          <cell r="X378">
            <v>-227730473.38</v>
          </cell>
          <cell r="Y378">
            <v>-226233197.75999999</v>
          </cell>
          <cell r="Z378">
            <v>-285069716.29000002</v>
          </cell>
          <cell r="AA378">
            <v>-231729072.88999999</v>
          </cell>
        </row>
        <row r="379">
          <cell r="A379" t="str">
            <v>TGCAREV_PSTN2CAUS_OPNS</v>
          </cell>
          <cell r="B379" t="str">
            <v>TGCAREV_PSTN2C</v>
          </cell>
          <cell r="C379" t="str">
            <v>AUS_OPNS</v>
          </cell>
          <cell r="D379">
            <v>-17651960.719999999</v>
          </cell>
          <cell r="E379">
            <v>-17431691.789999999</v>
          </cell>
          <cell r="F379">
            <v>-18403533.780000001</v>
          </cell>
          <cell r="G379">
            <v>-16718547.25</v>
          </cell>
          <cell r="H379">
            <v>-19452887.870000001</v>
          </cell>
          <cell r="I379">
            <v>-23599780.32</v>
          </cell>
          <cell r="J379">
            <v>-26265302.77</v>
          </cell>
          <cell r="K379">
            <v>-24745486.77</v>
          </cell>
          <cell r="L379">
            <v>-29151062.079999998</v>
          </cell>
          <cell r="M379">
            <v>-17431691.789999999</v>
          </cell>
          <cell r="N379">
            <v>-18403533.780000001</v>
          </cell>
          <cell r="O379">
            <v>-16718547.25</v>
          </cell>
          <cell r="P379">
            <v>-19534607.629999999</v>
          </cell>
          <cell r="Q379">
            <v>-19378070.140000001</v>
          </cell>
          <cell r="R379">
            <v>-20407190.579999998</v>
          </cell>
          <cell r="S379">
            <v>-208332989.22</v>
          </cell>
          <cell r="T379">
            <v>-256752652.83000001</v>
          </cell>
          <cell r="U379">
            <v>-208414708.97999999</v>
          </cell>
          <cell r="V379">
            <v>-208217363.55000001</v>
          </cell>
          <cell r="W379">
            <v>-214077112.16999999</v>
          </cell>
          <cell r="X379">
            <v>-228028581.63999999</v>
          </cell>
          <cell r="Y379">
            <v>-226547441.28</v>
          </cell>
          <cell r="Z379">
            <v>-285069716.29000002</v>
          </cell>
          <cell r="AA379">
            <v>-231729072.88999999</v>
          </cell>
        </row>
        <row r="380">
          <cell r="A380" t="str">
            <v>TGCAREV_PSTN2CGRP_ELIMS</v>
          </cell>
          <cell r="B380" t="str">
            <v>TGCAREV_PSTN2C</v>
          </cell>
          <cell r="C380" t="str">
            <v>GRP_ELIMS</v>
          </cell>
        </row>
        <row r="381">
          <cell r="A381" t="str">
            <v>TGCAREV_PSTN2CTelecomGrp</v>
          </cell>
          <cell r="B381" t="str">
            <v>TGCAREV_PSTN2C</v>
          </cell>
          <cell r="C381" t="str">
            <v>TelecomGrp</v>
          </cell>
          <cell r="D381">
            <v>-17651960.719999999</v>
          </cell>
          <cell r="E381">
            <v>-40739086.520000003</v>
          </cell>
          <cell r="F381">
            <v>-44102614.789999999</v>
          </cell>
          <cell r="G381">
            <v>-40016782.380000003</v>
          </cell>
          <cell r="H381">
            <v>-44453358.189999998</v>
          </cell>
          <cell r="I381">
            <v>-48119308.380000003</v>
          </cell>
          <cell r="J381">
            <v>-52397409.770000003</v>
          </cell>
          <cell r="K381">
            <v>-48922627.969999999</v>
          </cell>
          <cell r="L381">
            <v>-52803101.329999998</v>
          </cell>
          <cell r="M381">
            <v>-40739086.520000003</v>
          </cell>
          <cell r="N381">
            <v>-44102614.789999999</v>
          </cell>
          <cell r="O381">
            <v>-40016782.380000003</v>
          </cell>
          <cell r="P381">
            <v>-44518883.369999997</v>
          </cell>
          <cell r="Q381">
            <v>-44362345.880000003</v>
          </cell>
          <cell r="R381">
            <v>-20407190.579999998</v>
          </cell>
          <cell r="S381">
            <v>-478018033.73000002</v>
          </cell>
          <cell r="T381">
            <v>-535696307.5</v>
          </cell>
          <cell r="U381">
            <v>-478083558.91000003</v>
          </cell>
          <cell r="V381">
            <v>-477844085.25999999</v>
          </cell>
          <cell r="W381">
            <v>-214077112.16999999</v>
          </cell>
          <cell r="X381">
            <v>-520924874.97000003</v>
          </cell>
          <cell r="Y381">
            <v>-519601606.87</v>
          </cell>
          <cell r="Z381">
            <v>-585964704.00999999</v>
          </cell>
          <cell r="AA381">
            <v>-231729072.88999999</v>
          </cell>
        </row>
        <row r="382">
          <cell r="A382" t="str">
            <v>TGCAREV_MOBILEBZONE</v>
          </cell>
          <cell r="B382" t="str">
            <v>TGCAREV_MOBILE</v>
          </cell>
          <cell r="C382" t="str">
            <v>BZONE</v>
          </cell>
        </row>
        <row r="383">
          <cell r="A383" t="str">
            <v>TGCAREV_MOBILEXTRA</v>
          </cell>
          <cell r="B383" t="str">
            <v>TGCAREV_MOBILE</v>
          </cell>
          <cell r="C383" t="str">
            <v>XTRA</v>
          </cell>
        </row>
        <row r="384">
          <cell r="A384" t="str">
            <v>TGCAREV_MOBILEXTRA_BZONE</v>
          </cell>
          <cell r="B384" t="str">
            <v>TGCAREV_MOBILE</v>
          </cell>
          <cell r="C384" t="str">
            <v>XTRA_BZONE</v>
          </cell>
        </row>
        <row r="385">
          <cell r="A385" t="str">
            <v>TGCAREV_MOBILEDIRECTORIES</v>
          </cell>
          <cell r="B385" t="str">
            <v>TGCAREV_MOBILE</v>
          </cell>
          <cell r="C385" t="str">
            <v>DIRECTORIES</v>
          </cell>
        </row>
        <row r="386">
          <cell r="A386" t="str">
            <v>TGCAREV_MOBILEINFO_SERV</v>
          </cell>
          <cell r="B386" t="str">
            <v>TGCAREV_MOBILE</v>
          </cell>
          <cell r="C386" t="str">
            <v>INFO_SERV</v>
          </cell>
        </row>
        <row r="387">
          <cell r="A387" t="str">
            <v>TGCAREV_MOBILEHR</v>
          </cell>
          <cell r="B387" t="str">
            <v>TGCAREV_MOBILE</v>
          </cell>
          <cell r="C387" t="str">
            <v>HR</v>
          </cell>
        </row>
        <row r="388">
          <cell r="A388" t="str">
            <v>TGCAREV_MOBILECORP_FIN</v>
          </cell>
          <cell r="B388" t="str">
            <v>TGCAREV_MOBILE</v>
          </cell>
          <cell r="C388" t="str">
            <v>CORP_FIN</v>
          </cell>
        </row>
        <row r="389">
          <cell r="A389" t="str">
            <v>TGCAREV_MOBILEFIN_ACCRL</v>
          </cell>
          <cell r="B389" t="str">
            <v>TGCAREV_MOBILE</v>
          </cell>
          <cell r="C389" t="str">
            <v>FIN_ACCRL</v>
          </cell>
        </row>
        <row r="390">
          <cell r="A390" t="str">
            <v>TGCAREV_MOBILECORP_AFFRS</v>
          </cell>
          <cell r="B390" t="str">
            <v>TGCAREV_MOBILE</v>
          </cell>
          <cell r="C390" t="str">
            <v>CORP_AFFRS</v>
          </cell>
        </row>
        <row r="391">
          <cell r="A391" t="str">
            <v>TGCAREV_MOBILECORP_IS</v>
          </cell>
          <cell r="B391" t="str">
            <v>TGCAREV_MOBILE</v>
          </cell>
          <cell r="C391" t="str">
            <v>CORP_IS</v>
          </cell>
        </row>
        <row r="392">
          <cell r="A392" t="str">
            <v>TGCAREV_MOBILECORP_SUPRT</v>
          </cell>
          <cell r="B392" t="str">
            <v>TGCAREV_MOBILE</v>
          </cell>
          <cell r="C392" t="str">
            <v>CORP_SUPRT</v>
          </cell>
        </row>
        <row r="393">
          <cell r="A393" t="str">
            <v>TGCAREV_MOBILECORPORATE</v>
          </cell>
          <cell r="B393" t="str">
            <v>TGCAREV_MOBILE</v>
          </cell>
          <cell r="C393" t="str">
            <v>CORPORATE</v>
          </cell>
          <cell r="W393">
            <v>762.72</v>
          </cell>
          <cell r="AA393">
            <v>762.72</v>
          </cell>
        </row>
        <row r="394">
          <cell r="A394" t="str">
            <v>TGCAREV_MOBILENW_INT</v>
          </cell>
          <cell r="B394" t="str">
            <v>TGCAREV_MOBILE</v>
          </cell>
          <cell r="C394" t="str">
            <v>NW_INT</v>
          </cell>
        </row>
        <row r="395">
          <cell r="A395" t="str">
            <v>TGCAREV_MOBILENZDOMESTIC</v>
          </cell>
          <cell r="B395" t="str">
            <v>TGCAREV_MOBILE</v>
          </cell>
          <cell r="C395" t="str">
            <v>NZDOMESTIC</v>
          </cell>
          <cell r="R395">
            <v>25.68</v>
          </cell>
          <cell r="S395">
            <v>44125.59</v>
          </cell>
          <cell r="U395">
            <v>44125.59</v>
          </cell>
          <cell r="V395">
            <v>44125.59</v>
          </cell>
          <cell r="W395">
            <v>-362.41</v>
          </cell>
          <cell r="X395">
            <v>44125.59</v>
          </cell>
          <cell r="Y395">
            <v>44125.59</v>
          </cell>
          <cell r="AA395">
            <v>-362.41</v>
          </cell>
        </row>
        <row r="396">
          <cell r="A396" t="str">
            <v>TGCAREV_MOBILENZWIRELINE</v>
          </cell>
          <cell r="B396" t="str">
            <v>TGCAREV_MOBILE</v>
          </cell>
          <cell r="C396" t="str">
            <v>NZWIRELINE</v>
          </cell>
          <cell r="R396">
            <v>25.68</v>
          </cell>
          <cell r="S396">
            <v>44125.59</v>
          </cell>
          <cell r="U396">
            <v>44125.59</v>
          </cell>
          <cell r="V396">
            <v>44125.59</v>
          </cell>
          <cell r="W396">
            <v>-362.41</v>
          </cell>
          <cell r="X396">
            <v>44125.59</v>
          </cell>
          <cell r="Y396">
            <v>44125.59</v>
          </cell>
          <cell r="AA396">
            <v>-362.41</v>
          </cell>
        </row>
        <row r="397">
          <cell r="A397" t="str">
            <v>TGCAREV_MOBILENZWIRELESS</v>
          </cell>
          <cell r="B397" t="str">
            <v>TGCAREV_MOBILE</v>
          </cell>
          <cell r="C397" t="str">
            <v>NZWIRELESS</v>
          </cell>
          <cell r="D397">
            <v>-45924549.859999999</v>
          </cell>
          <cell r="E397">
            <v>-46863524.5</v>
          </cell>
          <cell r="F397">
            <v>-49253844.109999999</v>
          </cell>
          <cell r="G397">
            <v>-46902657.920000002</v>
          </cell>
          <cell r="H397">
            <v>-49106515.810000002</v>
          </cell>
          <cell r="I397">
            <v>-50899539.770000003</v>
          </cell>
          <cell r="J397">
            <v>-52949918.280000001</v>
          </cell>
          <cell r="K397">
            <v>-50915247.350000001</v>
          </cell>
          <cell r="L397">
            <v>-52970964.420000002</v>
          </cell>
          <cell r="M397">
            <v>-46863524.5</v>
          </cell>
          <cell r="N397">
            <v>-49253844.109999999</v>
          </cell>
          <cell r="O397">
            <v>-46902657.920000002</v>
          </cell>
          <cell r="P397">
            <v>-50168784.25</v>
          </cell>
          <cell r="Q397">
            <v>-50061962.18</v>
          </cell>
          <cell r="R397">
            <v>-47904870.649999999</v>
          </cell>
          <cell r="S397">
            <v>-528039865.04000002</v>
          </cell>
          <cell r="T397">
            <v>-561897028.65999997</v>
          </cell>
          <cell r="U397">
            <v>-529102133.48000002</v>
          </cell>
          <cell r="V397">
            <v>-529280242.81999999</v>
          </cell>
          <cell r="W397">
            <v>-516998722.50999999</v>
          </cell>
          <cell r="X397">
            <v>-577087223.89999998</v>
          </cell>
          <cell r="Y397">
            <v>-577962344.57000005</v>
          </cell>
          <cell r="Z397">
            <v>-613193841.76999998</v>
          </cell>
          <cell r="AA397">
            <v>-562923272.37</v>
          </cell>
        </row>
        <row r="398">
          <cell r="A398" t="str">
            <v>TGCAREV_MOBILENZ_BUS</v>
          </cell>
          <cell r="B398" t="str">
            <v>TGCAREV_MOBILE</v>
          </cell>
          <cell r="C398" t="str">
            <v>NZ_BUS</v>
          </cell>
          <cell r="D398">
            <v>-45633861.140000001</v>
          </cell>
          <cell r="E398">
            <v>-46583750.789999999</v>
          </cell>
          <cell r="F398">
            <v>-48943071.789999999</v>
          </cell>
          <cell r="G398">
            <v>-46595945.850000001</v>
          </cell>
          <cell r="H398">
            <v>-48801734.25</v>
          </cell>
          <cell r="I398">
            <v>-50632440.579999998</v>
          </cell>
          <cell r="J398">
            <v>-52682165.590000004</v>
          </cell>
          <cell r="K398">
            <v>-50647229.140000001</v>
          </cell>
          <cell r="L398">
            <v>-52703868.920000002</v>
          </cell>
          <cell r="M398">
            <v>-46583750.789999999</v>
          </cell>
          <cell r="N398">
            <v>-48943071.789999999</v>
          </cell>
          <cell r="O398">
            <v>-46595945.850000001</v>
          </cell>
          <cell r="P398">
            <v>-49895459.25</v>
          </cell>
          <cell r="Q398">
            <v>-49788637.18</v>
          </cell>
          <cell r="R398">
            <v>-47622793.020000003</v>
          </cell>
          <cell r="S398">
            <v>-524758155.86000001</v>
          </cell>
          <cell r="T398">
            <v>-558935503.10000002</v>
          </cell>
          <cell r="U398">
            <v>-525851880.86000001</v>
          </cell>
          <cell r="V398">
            <v>-526063377.26999998</v>
          </cell>
          <cell r="W398">
            <v>-513769042.56999999</v>
          </cell>
          <cell r="X398">
            <v>-573563646.27999997</v>
          </cell>
          <cell r="Y398">
            <v>-574472154.01999998</v>
          </cell>
          <cell r="Z398">
            <v>-609965731.94000006</v>
          </cell>
          <cell r="AA398">
            <v>-559402903.71000004</v>
          </cell>
        </row>
        <row r="399">
          <cell r="A399" t="str">
            <v>TGCAREV_MOBILEINTL_TCNZA</v>
          </cell>
          <cell r="B399" t="str">
            <v>TGCAREV_MOBILE</v>
          </cell>
          <cell r="C399" t="str">
            <v>INTL_TCNZA</v>
          </cell>
          <cell r="D399">
            <v>-1273278.3700000001</v>
          </cell>
          <cell r="E399">
            <v>-1003070.76</v>
          </cell>
          <cell r="F399">
            <v>-751510.39</v>
          </cell>
          <cell r="G399">
            <v>-817010.85</v>
          </cell>
          <cell r="H399">
            <v>-1363123.54</v>
          </cell>
          <cell r="I399">
            <v>-1329518.28</v>
          </cell>
          <cell r="J399">
            <v>-1639306.06</v>
          </cell>
          <cell r="K399">
            <v>-1976548.19</v>
          </cell>
          <cell r="L399">
            <v>-2476480.31</v>
          </cell>
          <cell r="M399">
            <v>-1003070.76</v>
          </cell>
          <cell r="N399">
            <v>-751510.39</v>
          </cell>
          <cell r="O399">
            <v>-817010.85</v>
          </cell>
          <cell r="P399">
            <v>-1114216.28</v>
          </cell>
          <cell r="Q399">
            <v>-563745.89</v>
          </cell>
          <cell r="R399">
            <v>-892186.77</v>
          </cell>
          <cell r="S399">
            <v>-8157974.2699999996</v>
          </cell>
          <cell r="T399">
            <v>-12896267.949999999</v>
          </cell>
          <cell r="U399">
            <v>-7909067.0099999998</v>
          </cell>
          <cell r="V399">
            <v>-7083302.2999999998</v>
          </cell>
          <cell r="W399">
            <v>-3390559.62</v>
          </cell>
          <cell r="X399">
            <v>-8873662.3699999992</v>
          </cell>
          <cell r="Y399">
            <v>-7664785.9199999999</v>
          </cell>
          <cell r="Z399">
            <v>-15798743.369999999</v>
          </cell>
          <cell r="AA399">
            <v>-4663837.99</v>
          </cell>
        </row>
        <row r="400">
          <cell r="A400" t="str">
            <v>TGCAREV_MOBILEAAPTINTERN</v>
          </cell>
          <cell r="B400" t="str">
            <v>TGCAREV_MOBILE</v>
          </cell>
          <cell r="C400" t="str">
            <v>AAPTINTERN</v>
          </cell>
        </row>
        <row r="401">
          <cell r="A401" t="str">
            <v>TGCAREV_MOBILEBUS_VD</v>
          </cell>
          <cell r="B401" t="str">
            <v>TGCAREV_MOBILE</v>
          </cell>
          <cell r="C401" t="str">
            <v>BUS_VD</v>
          </cell>
          <cell r="D401">
            <v>-2817650.26</v>
          </cell>
          <cell r="E401">
            <v>-1925073.44</v>
          </cell>
          <cell r="F401">
            <v>-1801079.54</v>
          </cell>
          <cell r="G401">
            <v>-1929932.82</v>
          </cell>
          <cell r="H401">
            <v>-1890036.1</v>
          </cell>
          <cell r="I401">
            <v>-2019805.26</v>
          </cell>
          <cell r="J401">
            <v>-2092300.96</v>
          </cell>
          <cell r="K401">
            <v>-2107603.69</v>
          </cell>
          <cell r="L401">
            <v>-2238040.79</v>
          </cell>
          <cell r="M401">
            <v>-1925073.44</v>
          </cell>
          <cell r="N401">
            <v>-1801079.54</v>
          </cell>
          <cell r="O401">
            <v>-1929932.82</v>
          </cell>
          <cell r="P401">
            <v>-1997744.96</v>
          </cell>
          <cell r="Q401">
            <v>-1898595.3</v>
          </cell>
          <cell r="R401">
            <v>-2095806.48</v>
          </cell>
          <cell r="S401">
            <v>-21388390.09</v>
          </cell>
          <cell r="T401">
            <v>-21585030.359999999</v>
          </cell>
          <cell r="U401">
            <v>-21496098.949999999</v>
          </cell>
          <cell r="V401">
            <v>-21319083.09</v>
          </cell>
          <cell r="W401">
            <v>-20807133.84</v>
          </cell>
          <cell r="X401">
            <v>-23500720.870000001</v>
          </cell>
          <cell r="Y401">
            <v>-23260611.199999999</v>
          </cell>
          <cell r="Z401">
            <v>-23914903.010000002</v>
          </cell>
          <cell r="AA401">
            <v>-23624784.100000001</v>
          </cell>
        </row>
        <row r="402">
          <cell r="A402" t="str">
            <v>TGCAREV_MOBILEBUS_EXT</v>
          </cell>
          <cell r="B402" t="str">
            <v>TGCAREV_MOBILE</v>
          </cell>
          <cell r="C402" t="str">
            <v>BUS_EXT</v>
          </cell>
          <cell r="D402">
            <v>-2803628.7</v>
          </cell>
          <cell r="E402">
            <v>-1925073.44</v>
          </cell>
          <cell r="F402">
            <v>-1801079.54</v>
          </cell>
          <cell r="G402">
            <v>-1929932.82</v>
          </cell>
          <cell r="H402">
            <v>-1890036.1</v>
          </cell>
          <cell r="I402">
            <v>-2019805.26</v>
          </cell>
          <cell r="J402">
            <v>-2092300.96</v>
          </cell>
          <cell r="K402">
            <v>-2107603.69</v>
          </cell>
          <cell r="L402">
            <v>-2238040.79</v>
          </cell>
          <cell r="M402">
            <v>-1925073.44</v>
          </cell>
          <cell r="N402">
            <v>-1801079.54</v>
          </cell>
          <cell r="O402">
            <v>-1929932.82</v>
          </cell>
          <cell r="P402">
            <v>-1997744.96</v>
          </cell>
          <cell r="Q402">
            <v>-1898595.3</v>
          </cell>
          <cell r="R402">
            <v>-2070034.28</v>
          </cell>
          <cell r="S402">
            <v>-21388390.09</v>
          </cell>
          <cell r="T402">
            <v>-21585030.359999999</v>
          </cell>
          <cell r="U402">
            <v>-21496098.949999999</v>
          </cell>
          <cell r="V402">
            <v>-21319083.09</v>
          </cell>
          <cell r="W402">
            <v>-20680475.02</v>
          </cell>
          <cell r="X402">
            <v>-23500720.870000001</v>
          </cell>
          <cell r="Y402">
            <v>-23260611.199999999</v>
          </cell>
          <cell r="Z402">
            <v>-23914903.010000002</v>
          </cell>
          <cell r="AA402">
            <v>-23484103.719999999</v>
          </cell>
        </row>
        <row r="403">
          <cell r="A403" t="str">
            <v>TGCAREV_MOBILEAAPT_CONS</v>
          </cell>
          <cell r="B403" t="str">
            <v>TGCAREV_MOBILE</v>
          </cell>
          <cell r="C403" t="str">
            <v>AAPT_CONS</v>
          </cell>
          <cell r="D403">
            <v>-4772742.6100000003</v>
          </cell>
          <cell r="E403">
            <v>-206.39</v>
          </cell>
          <cell r="F403">
            <v>-2122.08</v>
          </cell>
          <cell r="G403">
            <v>-73555.509999999995</v>
          </cell>
          <cell r="H403">
            <v>-23318.7</v>
          </cell>
          <cell r="M403">
            <v>-206.39</v>
          </cell>
          <cell r="N403">
            <v>-2122.08</v>
          </cell>
          <cell r="O403">
            <v>-73555.509999999995</v>
          </cell>
          <cell r="R403">
            <v>-3638689.14</v>
          </cell>
          <cell r="S403">
            <v>-61085.53</v>
          </cell>
          <cell r="U403">
            <v>-37766.83</v>
          </cell>
          <cell r="V403">
            <v>35788.68</v>
          </cell>
          <cell r="W403">
            <v>-39672968.32</v>
          </cell>
          <cell r="X403">
            <v>-37766.83</v>
          </cell>
          <cell r="Y403">
            <v>35788.68</v>
          </cell>
          <cell r="AA403">
            <v>-44445710.93</v>
          </cell>
        </row>
        <row r="404">
          <cell r="A404" t="str">
            <v>TGCAREV_MOBILEAAPT_MOB</v>
          </cell>
          <cell r="B404" t="str">
            <v>TGCAREV_MOBILE</v>
          </cell>
          <cell r="C404" t="str">
            <v>AAPT_MOB</v>
          </cell>
          <cell r="D404">
            <v>-17475322.010000002</v>
          </cell>
          <cell r="E404">
            <v>-15599248.939999999</v>
          </cell>
          <cell r="F404">
            <v>-17295886.91</v>
          </cell>
          <cell r="G404">
            <v>-17968971.260000002</v>
          </cell>
          <cell r="H404">
            <v>-19263177.140000001</v>
          </cell>
          <cell r="I404">
            <v>-21209980.5</v>
          </cell>
          <cell r="J404">
            <v>-21510408.039999999</v>
          </cell>
          <cell r="K404">
            <v>-21809979.719999999</v>
          </cell>
          <cell r="L404">
            <v>-22108699.010000002</v>
          </cell>
          <cell r="M404">
            <v>-15599248.939999999</v>
          </cell>
          <cell r="N404">
            <v>-17295886.91</v>
          </cell>
          <cell r="O404">
            <v>-17968971.260000002</v>
          </cell>
          <cell r="P404">
            <v>-17809978.98</v>
          </cell>
          <cell r="Q404">
            <v>-17823889.140000001</v>
          </cell>
          <cell r="R404">
            <v>-19947542.739999998</v>
          </cell>
          <cell r="S404">
            <v>-196994163.77000001</v>
          </cell>
          <cell r="T404">
            <v>-226655081.22</v>
          </cell>
          <cell r="U404">
            <v>-195540965.61000001</v>
          </cell>
          <cell r="V404">
            <v>-194254252.03</v>
          </cell>
          <cell r="W404">
            <v>-245659407.25999999</v>
          </cell>
          <cell r="X404">
            <v>-213154455.30000001</v>
          </cell>
          <cell r="Y404">
            <v>-211962222.19999999</v>
          </cell>
          <cell r="Z404">
            <v>-249061952.50999999</v>
          </cell>
          <cell r="AA404">
            <v>-263134729.27000001</v>
          </cell>
        </row>
        <row r="405">
          <cell r="A405" t="str">
            <v>TGCAREV_MOBILECONSMB_EXT</v>
          </cell>
          <cell r="B405" t="str">
            <v>TGCAREV_MOBILE</v>
          </cell>
          <cell r="C405" t="str">
            <v>CONSMB_EXT</v>
          </cell>
          <cell r="D405">
            <v>-20905748.739999998</v>
          </cell>
          <cell r="E405">
            <v>-15599455.33</v>
          </cell>
          <cell r="F405">
            <v>-17298008.989999998</v>
          </cell>
          <cell r="G405">
            <v>-18042526.77</v>
          </cell>
          <cell r="H405">
            <v>-19286495.84</v>
          </cell>
          <cell r="I405">
            <v>-21209980.5</v>
          </cell>
          <cell r="J405">
            <v>-21510408.039999999</v>
          </cell>
          <cell r="K405">
            <v>-21809979.719999999</v>
          </cell>
          <cell r="L405">
            <v>-22108699.010000002</v>
          </cell>
          <cell r="M405">
            <v>-15599455.33</v>
          </cell>
          <cell r="N405">
            <v>-17298008.989999998</v>
          </cell>
          <cell r="O405">
            <v>-18042526.77</v>
          </cell>
          <cell r="P405">
            <v>-17809978.98</v>
          </cell>
          <cell r="Q405">
            <v>-17823889.140000001</v>
          </cell>
          <cell r="R405">
            <v>-18813638.699999999</v>
          </cell>
          <cell r="S405">
            <v>-197055249.30000001</v>
          </cell>
          <cell r="T405">
            <v>-226655081.22</v>
          </cell>
          <cell r="U405">
            <v>-195578732.44</v>
          </cell>
          <cell r="V405">
            <v>-194218463.34999999</v>
          </cell>
          <cell r="W405">
            <v>-246652760.34999999</v>
          </cell>
          <cell r="X405">
            <v>-213192222.13</v>
          </cell>
          <cell r="Y405">
            <v>-211926433.52000001</v>
          </cell>
          <cell r="Z405">
            <v>-249061952.50999999</v>
          </cell>
          <cell r="AA405">
            <v>-267558509.09</v>
          </cell>
        </row>
        <row r="406">
          <cell r="A406" t="str">
            <v>TGCAREV_MOBILECOO_AUSEXT</v>
          </cell>
          <cell r="B406" t="str">
            <v>TGCAREV_MOBILE</v>
          </cell>
          <cell r="C406" t="str">
            <v>COO_AUSEXT</v>
          </cell>
          <cell r="D406">
            <v>-21450993.48</v>
          </cell>
          <cell r="E406">
            <v>-15704431.140000001</v>
          </cell>
          <cell r="F406">
            <v>-17396922.5</v>
          </cell>
          <cell r="G406">
            <v>-18169831.050000001</v>
          </cell>
          <cell r="H406">
            <v>-19391420.800000001</v>
          </cell>
          <cell r="I406">
            <v>-21657397.239999998</v>
          </cell>
          <cell r="J406">
            <v>-22003442.050000001</v>
          </cell>
          <cell r="K406">
            <v>-22347638.390000001</v>
          </cell>
          <cell r="L406">
            <v>-22707155.190000001</v>
          </cell>
          <cell r="M406">
            <v>-15704431.140000001</v>
          </cell>
          <cell r="N406">
            <v>-17396922.5</v>
          </cell>
          <cell r="O406">
            <v>-18169831.050000001</v>
          </cell>
          <cell r="P406">
            <v>-17926807.84</v>
          </cell>
          <cell r="Q406">
            <v>-17935985.260000002</v>
          </cell>
          <cell r="R406">
            <v>-17204390.399999999</v>
          </cell>
          <cell r="S406">
            <v>-198170534.81</v>
          </cell>
          <cell r="T406">
            <v>-231432536.75</v>
          </cell>
          <cell r="U406">
            <v>-196705921.84999999</v>
          </cell>
          <cell r="V406">
            <v>-195321686.74000001</v>
          </cell>
          <cell r="W406">
            <v>-243018429.30000001</v>
          </cell>
          <cell r="X406">
            <v>-214436659.86000001</v>
          </cell>
          <cell r="Y406">
            <v>-213145558.59</v>
          </cell>
          <cell r="Z406">
            <v>-254507704.63999999</v>
          </cell>
          <cell r="AA406">
            <v>-264469422.78</v>
          </cell>
        </row>
        <row r="407">
          <cell r="A407" t="str">
            <v>TGCAREV_MOBILEAUS_OPNS</v>
          </cell>
          <cell r="B407" t="str">
            <v>TGCAREV_MOBILE</v>
          </cell>
          <cell r="C407" t="str">
            <v>AUS_OPNS</v>
          </cell>
          <cell r="D407">
            <v>-22724271.850000001</v>
          </cell>
          <cell r="E407">
            <v>-16707501.9</v>
          </cell>
          <cell r="F407">
            <v>-18138268.780000001</v>
          </cell>
          <cell r="G407">
            <v>-18978867.760000002</v>
          </cell>
          <cell r="H407">
            <v>-20747387.670000002</v>
          </cell>
          <cell r="I407">
            <v>-22986915.52</v>
          </cell>
          <cell r="J407">
            <v>-23642748.109999999</v>
          </cell>
          <cell r="K407">
            <v>-24324186.579999998</v>
          </cell>
          <cell r="L407">
            <v>-25183635.5</v>
          </cell>
          <cell r="M407">
            <v>-16707501.9</v>
          </cell>
          <cell r="N407">
            <v>-18138268.780000001</v>
          </cell>
          <cell r="O407">
            <v>-18978867.760000002</v>
          </cell>
          <cell r="P407">
            <v>-19041024.120000001</v>
          </cell>
          <cell r="Q407">
            <v>-18499731.149999999</v>
          </cell>
          <cell r="R407">
            <v>-18096577.170000002</v>
          </cell>
          <cell r="S407">
            <v>-206303214.16</v>
          </cell>
          <cell r="T407">
            <v>-244328804.69999999</v>
          </cell>
          <cell r="U407">
            <v>-204596850.61000001</v>
          </cell>
          <cell r="V407">
            <v>-202394824.93000001</v>
          </cell>
          <cell r="W407">
            <v>-246408988.91999999</v>
          </cell>
          <cell r="X407">
            <v>-223292183.97999999</v>
          </cell>
          <cell r="Y407">
            <v>-220800180.40000001</v>
          </cell>
          <cell r="Z407">
            <v>-270306448.00999999</v>
          </cell>
          <cell r="AA407">
            <v>-269133260.76999998</v>
          </cell>
        </row>
        <row r="408">
          <cell r="A408" t="str">
            <v>TGCAREV_MOBILEGRP_ELIMS</v>
          </cell>
          <cell r="B408" t="str">
            <v>TGCAREV_MOBILE</v>
          </cell>
          <cell r="C408" t="str">
            <v>GRP_ELIMS</v>
          </cell>
          <cell r="E408">
            <v>126975.5</v>
          </cell>
          <cell r="F408">
            <v>-1321135.18</v>
          </cell>
          <cell r="M408">
            <v>126975.5</v>
          </cell>
          <cell r="N408">
            <v>-1321135.18</v>
          </cell>
          <cell r="S408">
            <v>0</v>
          </cell>
          <cell r="U408">
            <v>0</v>
          </cell>
          <cell r="V408">
            <v>0</v>
          </cell>
          <cell r="X408">
            <v>0</v>
          </cell>
          <cell r="Y408">
            <v>0</v>
          </cell>
        </row>
        <row r="409">
          <cell r="A409" t="str">
            <v>TGCAREV_MOBILETelecomGrp</v>
          </cell>
          <cell r="B409" t="str">
            <v>TGCAREV_MOBILE</v>
          </cell>
          <cell r="C409" t="str">
            <v>TelecomGrp</v>
          </cell>
          <cell r="D409">
            <v>-67002862.920000002</v>
          </cell>
          <cell r="E409">
            <v>-63117865.740000002</v>
          </cell>
          <cell r="F409">
            <v>-68349814.239999995</v>
          </cell>
          <cell r="G409">
            <v>-65513542.479999997</v>
          </cell>
          <cell r="H409">
            <v>-69485187.790000007</v>
          </cell>
          <cell r="I409">
            <v>-73584542.159999996</v>
          </cell>
          <cell r="J409">
            <v>-76287729.829999998</v>
          </cell>
          <cell r="K409">
            <v>-74934261.230000004</v>
          </cell>
          <cell r="L409">
            <v>-77850378.680000007</v>
          </cell>
          <cell r="M409">
            <v>-63117865.740000002</v>
          </cell>
          <cell r="N409">
            <v>-68349814.239999995</v>
          </cell>
          <cell r="O409">
            <v>-65513542.479999997</v>
          </cell>
          <cell r="P409">
            <v>-68888976.230000004</v>
          </cell>
          <cell r="Q409">
            <v>-68253174.060000002</v>
          </cell>
          <cell r="R409">
            <v>-65397149.460000001</v>
          </cell>
          <cell r="S409">
            <v>-730507875.00999999</v>
          </cell>
          <cell r="T409">
            <v>-802873129.71000004</v>
          </cell>
          <cell r="U409">
            <v>-729911663.45000005</v>
          </cell>
          <cell r="V409">
            <v>-727959523.90999997</v>
          </cell>
          <cell r="W409">
            <v>-756978586</v>
          </cell>
          <cell r="X409">
            <v>-796271255.10000002</v>
          </cell>
          <cell r="Y409">
            <v>-794738461.86000001</v>
          </cell>
          <cell r="Z409">
            <v>-879843904.23000002</v>
          </cell>
          <cell r="AA409">
            <v>-823981448.91999996</v>
          </cell>
        </row>
        <row r="410">
          <cell r="A410" t="str">
            <v>TGCAREV_INTNETBZONE</v>
          </cell>
          <cell r="B410" t="str">
            <v>TGCAREV_INTNET</v>
          </cell>
          <cell r="C410" t="str">
            <v>BZONE</v>
          </cell>
        </row>
        <row r="411">
          <cell r="A411" t="str">
            <v>TGCAREV_INTNETXTRA</v>
          </cell>
          <cell r="B411" t="str">
            <v>TGCAREV_INTNET</v>
          </cell>
          <cell r="C411" t="str">
            <v>XTRA</v>
          </cell>
          <cell r="D411">
            <v>-10127938.689999999</v>
          </cell>
          <cell r="E411">
            <v>-10280470.91</v>
          </cell>
          <cell r="F411">
            <v>-10419695.99</v>
          </cell>
          <cell r="G411">
            <v>-10863398.199999999</v>
          </cell>
          <cell r="H411">
            <v>-10877223.75</v>
          </cell>
          <cell r="I411">
            <v>-9510028.5899999999</v>
          </cell>
          <cell r="J411">
            <v>-9743924.9399999995</v>
          </cell>
          <cell r="K411">
            <v>-9918590.4000000004</v>
          </cell>
          <cell r="L411">
            <v>-10018209.75</v>
          </cell>
          <cell r="M411">
            <v>-10280470.91</v>
          </cell>
          <cell r="N411">
            <v>-10419695.99</v>
          </cell>
          <cell r="O411">
            <v>-10863398.199999999</v>
          </cell>
          <cell r="P411">
            <v>-10949807.189999999</v>
          </cell>
          <cell r="Q411">
            <v>-10860789</v>
          </cell>
          <cell r="R411">
            <v>-10314763.91</v>
          </cell>
          <cell r="S411">
            <v>-112120032.73999999</v>
          </cell>
          <cell r="T411">
            <v>-105082494.40000001</v>
          </cell>
          <cell r="U411">
            <v>-112192616.18000001</v>
          </cell>
          <cell r="V411">
            <v>-111946289.79000001</v>
          </cell>
          <cell r="W411">
            <v>-99571909.769999996</v>
          </cell>
          <cell r="X411">
            <v>-123218614.73999999</v>
          </cell>
          <cell r="Y411">
            <v>-122907369.79000001</v>
          </cell>
          <cell r="Z411">
            <v>-115146667.69</v>
          </cell>
          <cell r="AA411">
            <v>-109699848.45999999</v>
          </cell>
        </row>
        <row r="412">
          <cell r="A412" t="str">
            <v>TGCAREV_INTNETXTRA_BZONE</v>
          </cell>
          <cell r="B412" t="str">
            <v>TGCAREV_INTNET</v>
          </cell>
          <cell r="C412" t="str">
            <v>XTRA_BZONE</v>
          </cell>
          <cell r="D412">
            <v>-10127938.689999999</v>
          </cell>
          <cell r="E412">
            <v>-10280470.91</v>
          </cell>
          <cell r="F412">
            <v>-10419695.99</v>
          </cell>
          <cell r="G412">
            <v>-10863398.199999999</v>
          </cell>
          <cell r="H412">
            <v>-10877223.75</v>
          </cell>
          <cell r="I412">
            <v>-9510028.5899999999</v>
          </cell>
          <cell r="J412">
            <v>-9743924.9399999995</v>
          </cell>
          <cell r="K412">
            <v>-9918590.4000000004</v>
          </cell>
          <cell r="L412">
            <v>-10018209.75</v>
          </cell>
          <cell r="M412">
            <v>-10280470.91</v>
          </cell>
          <cell r="N412">
            <v>-10419695.99</v>
          </cell>
          <cell r="O412">
            <v>-10863398.199999999</v>
          </cell>
          <cell r="P412">
            <v>-10949807.189999999</v>
          </cell>
          <cell r="Q412">
            <v>-10860789</v>
          </cell>
          <cell r="R412">
            <v>-10314763.91</v>
          </cell>
          <cell r="S412">
            <v>-112120032.73999999</v>
          </cell>
          <cell r="T412">
            <v>-105082494.40000001</v>
          </cell>
          <cell r="U412">
            <v>-112192616.18000001</v>
          </cell>
          <cell r="V412">
            <v>-111946289.79000001</v>
          </cell>
          <cell r="W412">
            <v>-99571909.769999996</v>
          </cell>
          <cell r="X412">
            <v>-123218614.73999999</v>
          </cell>
          <cell r="Y412">
            <v>-122907369.79000001</v>
          </cell>
          <cell r="Z412">
            <v>-115146667.69</v>
          </cell>
          <cell r="AA412">
            <v>-109699848.45999999</v>
          </cell>
        </row>
        <row r="413">
          <cell r="A413" t="str">
            <v>TGCAREV_INTNETDIRECTORIES</v>
          </cell>
          <cell r="B413" t="str">
            <v>TGCAREV_INTNET</v>
          </cell>
          <cell r="C413" t="str">
            <v>DIRECTORIES</v>
          </cell>
        </row>
        <row r="414">
          <cell r="A414" t="str">
            <v>TGCAREV_INTNETINFO_SERV</v>
          </cell>
          <cell r="B414" t="str">
            <v>TGCAREV_INTNET</v>
          </cell>
          <cell r="C414" t="str">
            <v>INFO_SERV</v>
          </cell>
          <cell r="D414">
            <v>-10126501.289999999</v>
          </cell>
          <cell r="E414">
            <v>-10280040.109999999</v>
          </cell>
          <cell r="F414">
            <v>-10419695.99</v>
          </cell>
          <cell r="G414">
            <v>-10856573.199999999</v>
          </cell>
          <cell r="H414">
            <v>-10870363.75</v>
          </cell>
          <cell r="I414">
            <v>-9510028.5899999999</v>
          </cell>
          <cell r="J414">
            <v>-9743924.9399999995</v>
          </cell>
          <cell r="K414">
            <v>-9918590.4000000004</v>
          </cell>
          <cell r="L414">
            <v>-10018209.75</v>
          </cell>
          <cell r="M414">
            <v>-10280040.109999999</v>
          </cell>
          <cell r="N414">
            <v>-10419695.99</v>
          </cell>
          <cell r="O414">
            <v>-10856573.199999999</v>
          </cell>
          <cell r="P414">
            <v>-10949807.189999999</v>
          </cell>
          <cell r="Q414">
            <v>-10860789</v>
          </cell>
          <cell r="R414">
            <v>-10314763.91</v>
          </cell>
          <cell r="S414">
            <v>-112102511.42</v>
          </cell>
          <cell r="T414">
            <v>-105082494.40000001</v>
          </cell>
          <cell r="U414">
            <v>-112181954.86</v>
          </cell>
          <cell r="V414">
            <v>-111942453.47</v>
          </cell>
          <cell r="W414">
            <v>-95704416.060000002</v>
          </cell>
          <cell r="X414">
            <v>-123207953.42</v>
          </cell>
          <cell r="Y414">
            <v>-122903533.47</v>
          </cell>
          <cell r="Z414">
            <v>-115146667.69</v>
          </cell>
          <cell r="AA414">
            <v>-105830917.34999999</v>
          </cell>
        </row>
        <row r="415">
          <cell r="A415" t="str">
            <v>TGCAREV_INTNETHR</v>
          </cell>
          <cell r="B415" t="str">
            <v>TGCAREV_INTNET</v>
          </cell>
          <cell r="C415" t="str">
            <v>HR</v>
          </cell>
        </row>
        <row r="416">
          <cell r="A416" t="str">
            <v>TGCAREV_INTNETCORP_FIN</v>
          </cell>
          <cell r="B416" t="str">
            <v>TGCAREV_INTNET</v>
          </cell>
          <cell r="C416" t="str">
            <v>CORP_FIN</v>
          </cell>
        </row>
        <row r="417">
          <cell r="A417" t="str">
            <v>TGCAREV_INTNETFIN_ACCRL</v>
          </cell>
          <cell r="B417" t="str">
            <v>TGCAREV_INTNET</v>
          </cell>
          <cell r="C417" t="str">
            <v>FIN_ACCRL</v>
          </cell>
        </row>
        <row r="418">
          <cell r="A418" t="str">
            <v>TGCAREV_INTNETCORP_AFFRS</v>
          </cell>
          <cell r="B418" t="str">
            <v>TGCAREV_INTNET</v>
          </cell>
          <cell r="C418" t="str">
            <v>CORP_AFFRS</v>
          </cell>
        </row>
        <row r="419">
          <cell r="A419" t="str">
            <v>TGCAREV_INTNETCORP_IS</v>
          </cell>
          <cell r="B419" t="str">
            <v>TGCAREV_INTNET</v>
          </cell>
          <cell r="C419" t="str">
            <v>CORP_IS</v>
          </cell>
        </row>
        <row r="420">
          <cell r="A420" t="str">
            <v>TGCAREV_INTNETCORP_SUPRT</v>
          </cell>
          <cell r="B420" t="str">
            <v>TGCAREV_INTNET</v>
          </cell>
          <cell r="C420" t="str">
            <v>CORP_SUPRT</v>
          </cell>
        </row>
        <row r="421">
          <cell r="A421" t="str">
            <v>TGCAREV_INTNETCORPORATE</v>
          </cell>
          <cell r="B421" t="str">
            <v>TGCAREV_INTNET</v>
          </cell>
          <cell r="C421" t="str">
            <v>CORPORATE</v>
          </cell>
          <cell r="W421">
            <v>-19643.439999999999</v>
          </cell>
          <cell r="AA421">
            <v>-19643.439999999999</v>
          </cell>
        </row>
        <row r="422">
          <cell r="A422" t="str">
            <v>TGCAREV_INTNETNW_INT</v>
          </cell>
          <cell r="B422" t="str">
            <v>TGCAREV_INTNET</v>
          </cell>
          <cell r="C422" t="str">
            <v>NW_INT</v>
          </cell>
          <cell r="W422">
            <v>-7349.66</v>
          </cell>
          <cell r="AA422">
            <v>-7349.66</v>
          </cell>
        </row>
        <row r="423">
          <cell r="A423" t="str">
            <v>TGCAREV_INTNETNZDOMESTIC</v>
          </cell>
          <cell r="B423" t="str">
            <v>TGCAREV_INTNET</v>
          </cell>
          <cell r="C423" t="str">
            <v>NZDOMESTIC</v>
          </cell>
          <cell r="D423">
            <v>0</v>
          </cell>
          <cell r="R423">
            <v>0</v>
          </cell>
          <cell r="S423">
            <v>-392.14</v>
          </cell>
          <cell r="U423">
            <v>-392.14</v>
          </cell>
          <cell r="V423">
            <v>-392.14</v>
          </cell>
          <cell r="W423">
            <v>-27938.76</v>
          </cell>
          <cell r="X423">
            <v>-392.14</v>
          </cell>
          <cell r="Y423">
            <v>-392.14</v>
          </cell>
          <cell r="AA423">
            <v>-27938.76</v>
          </cell>
        </row>
        <row r="424">
          <cell r="A424" t="str">
            <v>TGCAREV_INTNETNZWIRELINE</v>
          </cell>
          <cell r="B424" t="str">
            <v>TGCAREV_INTNET</v>
          </cell>
          <cell r="C424" t="str">
            <v>NZWIRELINE</v>
          </cell>
          <cell r="D424">
            <v>0</v>
          </cell>
          <cell r="R424">
            <v>0</v>
          </cell>
          <cell r="S424">
            <v>-392.14</v>
          </cell>
          <cell r="U424">
            <v>-392.14</v>
          </cell>
          <cell r="V424">
            <v>-392.14</v>
          </cell>
          <cell r="W424">
            <v>-35288.42</v>
          </cell>
          <cell r="X424">
            <v>-392.14</v>
          </cell>
          <cell r="Y424">
            <v>-392.14</v>
          </cell>
          <cell r="AA424">
            <v>-35288.42</v>
          </cell>
        </row>
        <row r="425">
          <cell r="A425" t="str">
            <v>TGCAREV_INTNETNZWIRELESS</v>
          </cell>
          <cell r="B425" t="str">
            <v>TGCAREV_INTNET</v>
          </cell>
          <cell r="C425" t="str">
            <v>NZWIRELESS</v>
          </cell>
        </row>
        <row r="426">
          <cell r="A426" t="str">
            <v>TGCAREV_INTNETNZ_BUS</v>
          </cell>
          <cell r="B426" t="str">
            <v>TGCAREV_INTNET</v>
          </cell>
          <cell r="C426" t="str">
            <v>NZ_BUS</v>
          </cell>
          <cell r="D426">
            <v>0</v>
          </cell>
          <cell r="R426">
            <v>0</v>
          </cell>
          <cell r="S426">
            <v>-392.14</v>
          </cell>
          <cell r="U426">
            <v>-392.14</v>
          </cell>
          <cell r="V426">
            <v>-392.14</v>
          </cell>
          <cell r="W426">
            <v>-35055.35</v>
          </cell>
          <cell r="X426">
            <v>-392.14</v>
          </cell>
          <cell r="Y426">
            <v>-392.14</v>
          </cell>
          <cell r="AA426">
            <v>-35055.35</v>
          </cell>
        </row>
        <row r="427">
          <cell r="A427" t="str">
            <v>TGCAREV_INTNETINTL_TCNZA</v>
          </cell>
          <cell r="B427" t="str">
            <v>TGCAREV_INTNET</v>
          </cell>
          <cell r="C427" t="str">
            <v>INTL_TCNZA</v>
          </cell>
          <cell r="D427">
            <v>-8438.51</v>
          </cell>
          <cell r="E427">
            <v>-136899.22</v>
          </cell>
          <cell r="F427">
            <v>-122771.14</v>
          </cell>
          <cell r="G427">
            <v>-296732.59999999998</v>
          </cell>
          <cell r="H427">
            <v>-95273.61</v>
          </cell>
          <cell r="I427">
            <v>-91434.44</v>
          </cell>
          <cell r="J427">
            <v>-91434.44</v>
          </cell>
          <cell r="K427">
            <v>-91434.44</v>
          </cell>
          <cell r="L427">
            <v>-91434.44</v>
          </cell>
          <cell r="M427">
            <v>-136899.22</v>
          </cell>
          <cell r="N427">
            <v>-122771.14</v>
          </cell>
          <cell r="O427">
            <v>-296732.59999999998</v>
          </cell>
          <cell r="P427">
            <v>-176140.93</v>
          </cell>
          <cell r="Q427">
            <v>-172004.37</v>
          </cell>
          <cell r="R427">
            <v>47918.57</v>
          </cell>
          <cell r="S427">
            <v>-1929528.3200000001</v>
          </cell>
          <cell r="T427">
            <v>-1005778.84</v>
          </cell>
          <cell r="U427">
            <v>-2010395.64</v>
          </cell>
          <cell r="V427">
            <v>-1881530.85</v>
          </cell>
          <cell r="W427">
            <v>-1451242.19</v>
          </cell>
          <cell r="X427">
            <v>-2186536.5699999998</v>
          </cell>
          <cell r="Y427">
            <v>-2053535.22</v>
          </cell>
          <cell r="Z427">
            <v>-1097213.28</v>
          </cell>
          <cell r="AA427">
            <v>-1459680.7</v>
          </cell>
        </row>
        <row r="428">
          <cell r="A428" t="str">
            <v>TGCAREV_INTNETAAPTINTERN</v>
          </cell>
          <cell r="B428" t="str">
            <v>TGCAREV_INTNET</v>
          </cell>
          <cell r="C428" t="str">
            <v>AAPTINTERN</v>
          </cell>
          <cell r="D428">
            <v>-7786888.3300000001</v>
          </cell>
          <cell r="E428">
            <v>-4553047.8499999996</v>
          </cell>
          <cell r="F428">
            <v>-7145720.25</v>
          </cell>
          <cell r="G428">
            <v>-7175505.4299999997</v>
          </cell>
          <cell r="H428">
            <v>-7160371.71</v>
          </cell>
          <cell r="I428">
            <v>-12129143.77</v>
          </cell>
          <cell r="J428">
            <v>-12565482.359999999</v>
          </cell>
          <cell r="K428">
            <v>-12977910.01</v>
          </cell>
          <cell r="L428">
            <v>-13428426.01</v>
          </cell>
          <cell r="M428">
            <v>-4553047.8499999996</v>
          </cell>
          <cell r="N428">
            <v>-7145720.25</v>
          </cell>
          <cell r="O428">
            <v>-7175505.4299999997</v>
          </cell>
          <cell r="P428">
            <v>-7405095.0700000003</v>
          </cell>
          <cell r="Q428">
            <v>-7609126.1699999999</v>
          </cell>
          <cell r="R428">
            <v>-7364904.6200000001</v>
          </cell>
          <cell r="S428">
            <v>-78893220.650000006</v>
          </cell>
          <cell r="T428">
            <v>-125683774.87</v>
          </cell>
          <cell r="U428">
            <v>-79137944.010000005</v>
          </cell>
          <cell r="V428">
            <v>-79446223.920000002</v>
          </cell>
          <cell r="W428">
            <v>-85619113.790000007</v>
          </cell>
          <cell r="X428">
            <v>-86987513.359999999</v>
          </cell>
          <cell r="Y428">
            <v>-87111450.579999998</v>
          </cell>
          <cell r="Z428">
            <v>-139821670.03</v>
          </cell>
          <cell r="AA428">
            <v>-93406002.120000005</v>
          </cell>
        </row>
        <row r="429">
          <cell r="A429" t="str">
            <v>TGCAREV_INTNETBUS_VD</v>
          </cell>
          <cell r="B429" t="str">
            <v>TGCAREV_INTNET</v>
          </cell>
          <cell r="C429" t="str">
            <v>BUS_VD</v>
          </cell>
          <cell r="D429">
            <v>-698741.71</v>
          </cell>
          <cell r="E429">
            <v>-303975.40000000002</v>
          </cell>
          <cell r="F429">
            <v>-288856.62</v>
          </cell>
          <cell r="G429">
            <v>-301931.38</v>
          </cell>
          <cell r="H429">
            <v>-424870.15</v>
          </cell>
          <cell r="I429">
            <v>-684868.66</v>
          </cell>
          <cell r="J429">
            <v>-752905.32</v>
          </cell>
          <cell r="K429">
            <v>-638175.93000000005</v>
          </cell>
          <cell r="L429">
            <v>-829800.85</v>
          </cell>
          <cell r="M429">
            <v>-303975.40000000002</v>
          </cell>
          <cell r="N429">
            <v>-288856.62</v>
          </cell>
          <cell r="O429">
            <v>-301931.38</v>
          </cell>
          <cell r="P429">
            <v>-328859.06</v>
          </cell>
          <cell r="Q429">
            <v>-321135.99</v>
          </cell>
          <cell r="R429">
            <v>-439120.68</v>
          </cell>
          <cell r="S429">
            <v>-3845696.82</v>
          </cell>
          <cell r="T429">
            <v>-7034096.4900000002</v>
          </cell>
          <cell r="U429">
            <v>-3749685.73</v>
          </cell>
          <cell r="V429">
            <v>-3767721.07</v>
          </cell>
          <cell r="W429">
            <v>-3437141.99</v>
          </cell>
          <cell r="X429">
            <v>-4071967.61</v>
          </cell>
          <cell r="Y429">
            <v>-4082434.34</v>
          </cell>
          <cell r="Z429">
            <v>-7878431.25</v>
          </cell>
          <cell r="AA429">
            <v>-4135883.7</v>
          </cell>
        </row>
        <row r="430">
          <cell r="A430" t="str">
            <v>TGCAREV_INTNETBUS_EXT</v>
          </cell>
          <cell r="B430" t="str">
            <v>TGCAREV_INTNET</v>
          </cell>
          <cell r="C430" t="str">
            <v>BUS_EXT</v>
          </cell>
          <cell r="D430">
            <v>-7538591.9000000004</v>
          </cell>
          <cell r="E430">
            <v>-4857023.25</v>
          </cell>
          <cell r="F430">
            <v>-7434576.8700000001</v>
          </cell>
          <cell r="G430">
            <v>-7477436.8099999996</v>
          </cell>
          <cell r="H430">
            <v>-7585241.8600000003</v>
          </cell>
          <cell r="I430">
            <v>-12814012.43</v>
          </cell>
          <cell r="J430">
            <v>-13318387.68</v>
          </cell>
          <cell r="K430">
            <v>-13616085.939999999</v>
          </cell>
          <cell r="L430">
            <v>-14258226.859999999</v>
          </cell>
          <cell r="M430">
            <v>-4857023.25</v>
          </cell>
          <cell r="N430">
            <v>-7434576.8700000001</v>
          </cell>
          <cell r="O430">
            <v>-7477436.8099999996</v>
          </cell>
          <cell r="P430">
            <v>-7733954.1299999999</v>
          </cell>
          <cell r="Q430">
            <v>-7930262.1600000001</v>
          </cell>
          <cell r="R430">
            <v>-7288975.46</v>
          </cell>
          <cell r="S430">
            <v>-82738917.469999999</v>
          </cell>
          <cell r="T430">
            <v>-132717871.36</v>
          </cell>
          <cell r="U430">
            <v>-82887629.739999995</v>
          </cell>
          <cell r="V430">
            <v>-83213944.989999995</v>
          </cell>
          <cell r="W430">
            <v>-85191591.480000004</v>
          </cell>
          <cell r="X430">
            <v>-91059480.969999999</v>
          </cell>
          <cell r="Y430">
            <v>-91193884.920000002</v>
          </cell>
          <cell r="Z430">
            <v>-147700101.28</v>
          </cell>
          <cell r="AA430">
            <v>-92730183.379999995</v>
          </cell>
        </row>
        <row r="431">
          <cell r="A431" t="str">
            <v>TGCAREV_INTNETAAPT_CONS</v>
          </cell>
          <cell r="B431" t="str">
            <v>TGCAREV_INTNET</v>
          </cell>
          <cell r="C431" t="str">
            <v>AAPT_CONS</v>
          </cell>
          <cell r="D431">
            <v>-802856.41</v>
          </cell>
          <cell r="E431">
            <v>-685668.7</v>
          </cell>
          <cell r="F431">
            <v>-727162.63</v>
          </cell>
          <cell r="G431">
            <v>-735439.7</v>
          </cell>
          <cell r="H431">
            <v>-774876.85</v>
          </cell>
          <cell r="I431">
            <v>-1337589.79</v>
          </cell>
          <cell r="J431">
            <v>-1421667.85</v>
          </cell>
          <cell r="K431">
            <v>-1507302.58</v>
          </cell>
          <cell r="L431">
            <v>-1591981.16</v>
          </cell>
          <cell r="M431">
            <v>-685668.7</v>
          </cell>
          <cell r="N431">
            <v>-727162.63</v>
          </cell>
          <cell r="O431">
            <v>-735439.7</v>
          </cell>
          <cell r="P431">
            <v>-745899.33</v>
          </cell>
          <cell r="Q431">
            <v>-653851.44999999995</v>
          </cell>
          <cell r="R431">
            <v>-744431.45</v>
          </cell>
          <cell r="S431">
            <v>-7654652.6699999999</v>
          </cell>
          <cell r="T431">
            <v>-11983052.710000001</v>
          </cell>
          <cell r="U431">
            <v>-7625675.1500000004</v>
          </cell>
          <cell r="V431">
            <v>-7431885</v>
          </cell>
          <cell r="W431">
            <v>-8410310.3100000005</v>
          </cell>
          <cell r="X431">
            <v>-8397876.4900000002</v>
          </cell>
          <cell r="Y431">
            <v>-8108411.4800000004</v>
          </cell>
          <cell r="Z431">
            <v>-13658847.17</v>
          </cell>
          <cell r="AA431">
            <v>-9213166.7200000007</v>
          </cell>
        </row>
        <row r="432">
          <cell r="A432" t="str">
            <v>TGCAREV_INTNETAAPT_MOB</v>
          </cell>
          <cell r="B432" t="str">
            <v>TGCAREV_INTNET</v>
          </cell>
          <cell r="C432" t="str">
            <v>AAPT_MOB</v>
          </cell>
        </row>
        <row r="433">
          <cell r="A433" t="str">
            <v>TGCAREV_INTNETCONSMB_EXT</v>
          </cell>
          <cell r="B433" t="str">
            <v>TGCAREV_INTNET</v>
          </cell>
          <cell r="C433" t="str">
            <v>CONSMB_EXT</v>
          </cell>
          <cell r="D433">
            <v>-802856.41</v>
          </cell>
          <cell r="E433">
            <v>-685668.7</v>
          </cell>
          <cell r="F433">
            <v>-727162.63</v>
          </cell>
          <cell r="G433">
            <v>-735439.7</v>
          </cell>
          <cell r="H433">
            <v>-774876.85</v>
          </cell>
          <cell r="I433">
            <v>-1337589.79</v>
          </cell>
          <cell r="J433">
            <v>-1421667.85</v>
          </cell>
          <cell r="K433">
            <v>-1507302.58</v>
          </cell>
          <cell r="L433">
            <v>-1591981.16</v>
          </cell>
          <cell r="M433">
            <v>-685668.7</v>
          </cell>
          <cell r="N433">
            <v>-727162.63</v>
          </cell>
          <cell r="O433">
            <v>-735439.7</v>
          </cell>
          <cell r="P433">
            <v>-745899.33</v>
          </cell>
          <cell r="Q433">
            <v>-653851.44999999995</v>
          </cell>
          <cell r="R433">
            <v>-744431.45</v>
          </cell>
          <cell r="S433">
            <v>-7654652.6699999999</v>
          </cell>
          <cell r="T433">
            <v>-11983052.710000001</v>
          </cell>
          <cell r="U433">
            <v>-7625675.1500000004</v>
          </cell>
          <cell r="V433">
            <v>-7431885</v>
          </cell>
          <cell r="W433">
            <v>-8410310.3100000005</v>
          </cell>
          <cell r="X433">
            <v>-8397876.4900000002</v>
          </cell>
          <cell r="Y433">
            <v>-8108411.4800000004</v>
          </cell>
          <cell r="Z433">
            <v>-13658847.17</v>
          </cell>
          <cell r="AA433">
            <v>-9213166.7200000007</v>
          </cell>
        </row>
        <row r="434">
          <cell r="A434" t="str">
            <v>TGCAREV_INTNETCOO_AUSEXT</v>
          </cell>
          <cell r="B434" t="str">
            <v>TGCAREV_INTNET</v>
          </cell>
          <cell r="C434" t="str">
            <v>COO_AUSEXT</v>
          </cell>
          <cell r="D434">
            <v>-8341448.3099999996</v>
          </cell>
          <cell r="E434">
            <v>-5491329.1299999999</v>
          </cell>
          <cell r="F434">
            <v>-8107098.0899999999</v>
          </cell>
          <cell r="G434">
            <v>-8187255.0599999996</v>
          </cell>
          <cell r="H434">
            <v>-8312241.8600000003</v>
          </cell>
          <cell r="I434">
            <v>-14151602.220000001</v>
          </cell>
          <cell r="J434">
            <v>-14740055.529999999</v>
          </cell>
          <cell r="K434">
            <v>-15123388.52</v>
          </cell>
          <cell r="L434">
            <v>-15850208.02</v>
          </cell>
          <cell r="M434">
            <v>-5491329.1299999999</v>
          </cell>
          <cell r="N434">
            <v>-8107098.0899999999</v>
          </cell>
          <cell r="O434">
            <v>-8187255.0599999996</v>
          </cell>
          <cell r="P434">
            <v>-8479853.4600000009</v>
          </cell>
          <cell r="Q434">
            <v>-8584113.6099999994</v>
          </cell>
          <cell r="R434">
            <v>-8033406.9100000001</v>
          </cell>
          <cell r="S434">
            <v>-88362356.799999997</v>
          </cell>
          <cell r="T434">
            <v>-144700924.06999999</v>
          </cell>
          <cell r="U434">
            <v>-88529968.400000006</v>
          </cell>
          <cell r="V434">
            <v>-88688114.950000003</v>
          </cell>
          <cell r="W434">
            <v>-93591854.519999996</v>
          </cell>
          <cell r="X434">
            <v>-97474020.969999999</v>
          </cell>
          <cell r="Y434">
            <v>-97344581.359999999</v>
          </cell>
          <cell r="Z434">
            <v>-161358948.44999999</v>
          </cell>
          <cell r="AA434">
            <v>-101933302.83</v>
          </cell>
        </row>
        <row r="435">
          <cell r="A435" t="str">
            <v>TGCAREV_INTNETAUS_OPNS</v>
          </cell>
          <cell r="B435" t="str">
            <v>TGCAREV_INTNET</v>
          </cell>
          <cell r="C435" t="str">
            <v>AUS_OPNS</v>
          </cell>
          <cell r="D435">
            <v>-8349886.8200000003</v>
          </cell>
          <cell r="E435">
            <v>-5520574.3499999996</v>
          </cell>
          <cell r="F435">
            <v>-8122009.2300000004</v>
          </cell>
          <cell r="G435">
            <v>-8186626.46</v>
          </cell>
          <cell r="H435">
            <v>-8377503.4500000002</v>
          </cell>
          <cell r="I435">
            <v>-14243036.66</v>
          </cell>
          <cell r="J435">
            <v>-14831489.970000001</v>
          </cell>
          <cell r="K435">
            <v>-15214822.960000001</v>
          </cell>
          <cell r="L435">
            <v>-15941642.460000001</v>
          </cell>
          <cell r="M435">
            <v>-5520574.3499999996</v>
          </cell>
          <cell r="N435">
            <v>-8122009.2300000004</v>
          </cell>
          <cell r="O435">
            <v>-8186626.46</v>
          </cell>
          <cell r="P435">
            <v>-8544137.5700000003</v>
          </cell>
          <cell r="Q435">
            <v>-8646888.0500000007</v>
          </cell>
          <cell r="R435">
            <v>-7985488.3399999999</v>
          </cell>
          <cell r="S435">
            <v>-89066784.650000006</v>
          </cell>
          <cell r="T435">
            <v>-145706702.91</v>
          </cell>
          <cell r="U435">
            <v>-89233418.769999996</v>
          </cell>
          <cell r="V435">
            <v>-89453458.689999998</v>
          </cell>
          <cell r="W435">
            <v>-95043096.709999993</v>
          </cell>
          <cell r="X435">
            <v>-98241755.450000003</v>
          </cell>
          <cell r="Y435">
            <v>-98172699.540000007</v>
          </cell>
          <cell r="Z435">
            <v>-162456161.72999999</v>
          </cell>
          <cell r="AA435">
            <v>-103392983.53</v>
          </cell>
        </row>
        <row r="436">
          <cell r="A436" t="str">
            <v>TGCAREV_INTNETGRP_ELIMS</v>
          </cell>
          <cell r="B436" t="str">
            <v>TGCAREV_INTNET</v>
          </cell>
          <cell r="C436" t="str">
            <v>GRP_ELIMS</v>
          </cell>
        </row>
        <row r="437">
          <cell r="A437" t="str">
            <v>TGCAREV_INTNETTelecomGrp</v>
          </cell>
          <cell r="B437" t="str">
            <v>TGCAREV_INTNET</v>
          </cell>
          <cell r="C437" t="str">
            <v>TelecomGrp</v>
          </cell>
          <cell r="D437">
            <v>-18235987.489999998</v>
          </cell>
          <cell r="E437">
            <v>-15726333.23</v>
          </cell>
          <cell r="F437">
            <v>-18481815.93</v>
          </cell>
          <cell r="G437">
            <v>-18924509.73</v>
          </cell>
          <cell r="H437">
            <v>-19093971.66</v>
          </cell>
          <cell r="I437">
            <v>-23669008.18</v>
          </cell>
          <cell r="J437">
            <v>-24479626.469999999</v>
          </cell>
          <cell r="K437">
            <v>-25028412.199999999</v>
          </cell>
          <cell r="L437">
            <v>-25847746.460000001</v>
          </cell>
          <cell r="M437">
            <v>-15726333.23</v>
          </cell>
          <cell r="N437">
            <v>-18481815.93</v>
          </cell>
          <cell r="O437">
            <v>-18924509.73</v>
          </cell>
          <cell r="P437">
            <v>-19431494.68</v>
          </cell>
          <cell r="Q437">
            <v>-19445739.210000001</v>
          </cell>
          <cell r="R437">
            <v>-18284443.390000001</v>
          </cell>
          <cell r="S437">
            <v>-200390522.22999999</v>
          </cell>
          <cell r="T437">
            <v>-250023779.52000001</v>
          </cell>
          <cell r="U437">
            <v>-200728045.25</v>
          </cell>
          <cell r="V437">
            <v>-200769843.11000001</v>
          </cell>
          <cell r="W437">
            <v>-190490732.21000001</v>
          </cell>
          <cell r="X437">
            <v>-220695877.41</v>
          </cell>
          <cell r="Y437">
            <v>-220384173.12</v>
          </cell>
          <cell r="Z437">
            <v>-276715524.94</v>
          </cell>
          <cell r="AA437">
            <v>-208726719.69999999</v>
          </cell>
        </row>
        <row r="438">
          <cell r="A438" t="str">
            <v>TGCAREV_DATABZONE</v>
          </cell>
          <cell r="B438" t="str">
            <v>TGCAREV_DATA</v>
          </cell>
          <cell r="C438" t="str">
            <v>BZONE</v>
          </cell>
        </row>
        <row r="439">
          <cell r="A439" t="str">
            <v>TGCAREV_DATAXTRA</v>
          </cell>
          <cell r="B439" t="str">
            <v>TGCAREV_DATA</v>
          </cell>
          <cell r="C439" t="str">
            <v>XTRA</v>
          </cell>
          <cell r="W439">
            <v>3865577.31</v>
          </cell>
          <cell r="AA439">
            <v>3865577.31</v>
          </cell>
        </row>
        <row r="440">
          <cell r="A440" t="str">
            <v>TGCAREV_DATAXTRA_BZONE</v>
          </cell>
          <cell r="B440" t="str">
            <v>TGCAREV_DATA</v>
          </cell>
          <cell r="C440" t="str">
            <v>XTRA_BZONE</v>
          </cell>
          <cell r="W440">
            <v>3865577.31</v>
          </cell>
          <cell r="AA440">
            <v>3865577.31</v>
          </cell>
        </row>
        <row r="441">
          <cell r="A441" t="str">
            <v>TGCAREV_DATADIRECTORIES</v>
          </cell>
          <cell r="B441" t="str">
            <v>TGCAREV_DATA</v>
          </cell>
          <cell r="C441" t="str">
            <v>DIRECTORIES</v>
          </cell>
        </row>
        <row r="442">
          <cell r="A442" t="str">
            <v>TGCAREV_DATAINFO_SERV</v>
          </cell>
          <cell r="B442" t="str">
            <v>TGCAREV_DATA</v>
          </cell>
          <cell r="C442" t="str">
            <v>INFO_SERV</v>
          </cell>
          <cell r="W442">
            <v>0</v>
          </cell>
          <cell r="AA442">
            <v>0</v>
          </cell>
        </row>
        <row r="443">
          <cell r="A443" t="str">
            <v>TGCAREV_DATAHR</v>
          </cell>
          <cell r="B443" t="str">
            <v>TGCAREV_DATA</v>
          </cell>
          <cell r="C443" t="str">
            <v>HR</v>
          </cell>
        </row>
        <row r="444">
          <cell r="A444" t="str">
            <v>TGCAREV_DATACORP_FIN</v>
          </cell>
          <cell r="B444" t="str">
            <v>TGCAREV_DATA</v>
          </cell>
          <cell r="C444" t="str">
            <v>CORP_FIN</v>
          </cell>
        </row>
        <row r="445">
          <cell r="A445" t="str">
            <v>TGCAREV_DATAFIN_ACCRL</v>
          </cell>
          <cell r="B445" t="str">
            <v>TGCAREV_DATA</v>
          </cell>
          <cell r="C445" t="str">
            <v>FIN_ACCRL</v>
          </cell>
        </row>
        <row r="446">
          <cell r="A446" t="str">
            <v>TGCAREV_DATACORP_AFFRS</v>
          </cell>
          <cell r="B446" t="str">
            <v>TGCAREV_DATA</v>
          </cell>
          <cell r="C446" t="str">
            <v>CORP_AFFRS</v>
          </cell>
        </row>
        <row r="447">
          <cell r="A447" t="str">
            <v>TGCAREV_DATACORP_IS</v>
          </cell>
          <cell r="B447" t="str">
            <v>TGCAREV_DATA</v>
          </cell>
          <cell r="C447" t="str">
            <v>CORP_IS</v>
          </cell>
        </row>
        <row r="448">
          <cell r="A448" t="str">
            <v>TGCAREV_DATACORP_SUPRT</v>
          </cell>
          <cell r="B448" t="str">
            <v>TGCAREV_DATA</v>
          </cell>
          <cell r="C448" t="str">
            <v>CORP_SUPRT</v>
          </cell>
        </row>
        <row r="449">
          <cell r="A449" t="str">
            <v>TGCAREV_DATACORPORATE</v>
          </cell>
          <cell r="B449" t="str">
            <v>TGCAREV_DATA</v>
          </cell>
          <cell r="C449" t="str">
            <v>CORPORATE</v>
          </cell>
          <cell r="W449">
            <v>-9864.74</v>
          </cell>
          <cell r="AA449">
            <v>-9864.74</v>
          </cell>
        </row>
        <row r="450">
          <cell r="A450" t="str">
            <v>TGCAREV_DATANW_INT</v>
          </cell>
          <cell r="B450" t="str">
            <v>TGCAREV_DATA</v>
          </cell>
          <cell r="C450" t="str">
            <v>NW_INT</v>
          </cell>
          <cell r="D450">
            <v>-6091700.3099999996</v>
          </cell>
          <cell r="E450">
            <v>-6095863.0199999996</v>
          </cell>
          <cell r="F450">
            <v>-6418414.9100000001</v>
          </cell>
          <cell r="G450">
            <v>-6118529.6500000004</v>
          </cell>
          <cell r="H450">
            <v>-6354746.7000000002</v>
          </cell>
          <cell r="I450">
            <v>-7873509.6100000003</v>
          </cell>
          <cell r="J450">
            <v>-8412955.5999999996</v>
          </cell>
          <cell r="K450">
            <v>-8849420.3300000001</v>
          </cell>
          <cell r="L450">
            <v>-9323775.5899999999</v>
          </cell>
          <cell r="M450">
            <v>-6095863.0199999996</v>
          </cell>
          <cell r="N450">
            <v>-6418414.9100000001</v>
          </cell>
          <cell r="O450">
            <v>-6118529.6500000004</v>
          </cell>
          <cell r="P450">
            <v>-5989383.5300000003</v>
          </cell>
          <cell r="Q450">
            <v>-5989383.5099999998</v>
          </cell>
          <cell r="R450">
            <v>-6115833.6399999997</v>
          </cell>
          <cell r="S450">
            <v>-61662053.520000003</v>
          </cell>
          <cell r="T450">
            <v>-78552568.319999993</v>
          </cell>
          <cell r="U450">
            <v>-61296690.350000001</v>
          </cell>
          <cell r="V450">
            <v>-61162715.340000004</v>
          </cell>
          <cell r="W450">
            <v>-67827727.370000005</v>
          </cell>
          <cell r="X450">
            <v>-67299901.939999998</v>
          </cell>
          <cell r="Y450">
            <v>-67165926.930000007</v>
          </cell>
          <cell r="Z450">
            <v>-88424665.180000007</v>
          </cell>
          <cell r="AA450">
            <v>-73919427.680000007</v>
          </cell>
        </row>
        <row r="451">
          <cell r="A451" t="str">
            <v>TGCAREV_DATANZDOMESTIC</v>
          </cell>
          <cell r="B451" t="str">
            <v>TGCAREV_DATA</v>
          </cell>
          <cell r="C451" t="str">
            <v>NZDOMESTIC</v>
          </cell>
          <cell r="D451">
            <v>-41671613.340000004</v>
          </cell>
          <cell r="E451">
            <v>-45469380.18</v>
          </cell>
          <cell r="F451">
            <v>-45834605.740000002</v>
          </cell>
          <cell r="G451">
            <v>-45702321.490000002</v>
          </cell>
          <cell r="H451">
            <v>-47885099.369999997</v>
          </cell>
          <cell r="I451">
            <v>-48445418.350000001</v>
          </cell>
          <cell r="J451">
            <v>-48885439.859999999</v>
          </cell>
          <cell r="K451">
            <v>-48571608.409999996</v>
          </cell>
          <cell r="L451">
            <v>-49313793.469999999</v>
          </cell>
          <cell r="M451">
            <v>-45469380.18</v>
          </cell>
          <cell r="N451">
            <v>-45834605.740000002</v>
          </cell>
          <cell r="O451">
            <v>-45702321.490000002</v>
          </cell>
          <cell r="P451">
            <v>-48139779.299999997</v>
          </cell>
          <cell r="Q451">
            <v>-45829823.090000004</v>
          </cell>
          <cell r="R451">
            <v>-40644403.060000002</v>
          </cell>
          <cell r="S451">
            <v>-490408054.16000003</v>
          </cell>
          <cell r="T451">
            <v>-526298894.83999997</v>
          </cell>
          <cell r="U451">
            <v>-490662734.08999997</v>
          </cell>
          <cell r="V451">
            <v>-490697540.79000002</v>
          </cell>
          <cell r="W451">
            <v>-460632812.50999999</v>
          </cell>
          <cell r="X451">
            <v>-540933885.87</v>
          </cell>
          <cell r="Y451">
            <v>-538523534.74000001</v>
          </cell>
          <cell r="Z451">
            <v>-575975733.09000003</v>
          </cell>
          <cell r="AA451">
            <v>-502304425.85000002</v>
          </cell>
        </row>
        <row r="452">
          <cell r="A452" t="str">
            <v>TGCAREV_DATANZWIRELINE</v>
          </cell>
          <cell r="B452" t="str">
            <v>TGCAREV_DATA</v>
          </cell>
          <cell r="C452" t="str">
            <v>NZWIRELINE</v>
          </cell>
          <cell r="D452">
            <v>-43363680.770000003</v>
          </cell>
          <cell r="E452">
            <v>-48117654.450000003</v>
          </cell>
          <cell r="F452">
            <v>-48577409.439999998</v>
          </cell>
          <cell r="G452">
            <v>-48522117.640000001</v>
          </cell>
          <cell r="H452">
            <v>-50806170.159999996</v>
          </cell>
          <cell r="I452">
            <v>-52588807.32</v>
          </cell>
          <cell r="J452">
            <v>-53493718.109999999</v>
          </cell>
          <cell r="K452">
            <v>-53572294.670000002</v>
          </cell>
          <cell r="L452">
            <v>-54718878.270000003</v>
          </cell>
          <cell r="M452">
            <v>-48117654.450000003</v>
          </cell>
          <cell r="N452">
            <v>-48577409.439999998</v>
          </cell>
          <cell r="O452">
            <v>-48522117.640000001</v>
          </cell>
          <cell r="P452">
            <v>-50910834.829999998</v>
          </cell>
          <cell r="Q452">
            <v>-48600878.600000001</v>
          </cell>
          <cell r="R452">
            <v>-43341537.219999999</v>
          </cell>
          <cell r="S452">
            <v>-516219777.63</v>
          </cell>
          <cell r="T452">
            <v>-565461257.62</v>
          </cell>
          <cell r="U452">
            <v>-516324442.30000001</v>
          </cell>
          <cell r="V452">
            <v>-516307465.49000001</v>
          </cell>
          <cell r="W452">
            <v>-483227728.31</v>
          </cell>
          <cell r="X452">
            <v>-569369826.66999996</v>
          </cell>
          <cell r="Y452">
            <v>-566907692.02999997</v>
          </cell>
          <cell r="Z452">
            <v>-621014466.82000005</v>
          </cell>
          <cell r="AA452">
            <v>-526591409.07999998</v>
          </cell>
        </row>
        <row r="453">
          <cell r="A453" t="str">
            <v>TGCAREV_DATANZWIRELESS</v>
          </cell>
          <cell r="B453" t="str">
            <v>TGCAREV_DATA</v>
          </cell>
          <cell r="C453" t="str">
            <v>NZWIRELESS</v>
          </cell>
        </row>
        <row r="454">
          <cell r="A454" t="str">
            <v>TGCAREV_DATANZ_BUS</v>
          </cell>
          <cell r="B454" t="str">
            <v>TGCAREV_DATA</v>
          </cell>
          <cell r="C454" t="str">
            <v>NZ_BUS</v>
          </cell>
          <cell r="D454">
            <v>-39154095.210000001</v>
          </cell>
          <cell r="E454">
            <v>-44033680.340000004</v>
          </cell>
          <cell r="F454">
            <v>-44487482.030000001</v>
          </cell>
          <cell r="G454">
            <v>-44440062.469999999</v>
          </cell>
          <cell r="H454">
            <v>-46726661.880000003</v>
          </cell>
          <cell r="I454">
            <v>-47297441.149999999</v>
          </cell>
          <cell r="J454">
            <v>-48202351.939999998</v>
          </cell>
          <cell r="K454">
            <v>-48280928.5</v>
          </cell>
          <cell r="L454">
            <v>-49427512.100000001</v>
          </cell>
          <cell r="M454">
            <v>-44033680.340000004</v>
          </cell>
          <cell r="N454">
            <v>-44487482.030000001</v>
          </cell>
          <cell r="O454">
            <v>-44440062.469999999</v>
          </cell>
          <cell r="P454">
            <v>-46821217.829999998</v>
          </cell>
          <cell r="Q454">
            <v>-44511462.600000001</v>
          </cell>
          <cell r="R454">
            <v>-39132630.100000001</v>
          </cell>
          <cell r="S454">
            <v>-471128084.36000001</v>
          </cell>
          <cell r="T454">
            <v>-507256229.75</v>
          </cell>
          <cell r="U454">
            <v>-471222640.31</v>
          </cell>
          <cell r="V454">
            <v>-471198503.67000002</v>
          </cell>
          <cell r="W454">
            <v>-436955131.52999997</v>
          </cell>
          <cell r="X454">
            <v>-520178407.68000001</v>
          </cell>
          <cell r="Y454">
            <v>-517709314.20999998</v>
          </cell>
          <cell r="Z454">
            <v>-557518072.77999997</v>
          </cell>
          <cell r="AA454">
            <v>-476109226.74000001</v>
          </cell>
        </row>
        <row r="455">
          <cell r="A455" t="str">
            <v>TGCAREV_DATAINTL_TCNZA</v>
          </cell>
          <cell r="B455" t="str">
            <v>TGCAREV_DATA</v>
          </cell>
          <cell r="C455" t="str">
            <v>INTL_TCNZA</v>
          </cell>
          <cell r="D455">
            <v>-8835678.9900000002</v>
          </cell>
          <cell r="E455">
            <v>-6864645.46</v>
          </cell>
          <cell r="F455">
            <v>-6540415.8700000001</v>
          </cell>
          <cell r="G455">
            <v>-7680009.1600000001</v>
          </cell>
          <cell r="H455">
            <v>-8317757.4100000001</v>
          </cell>
          <cell r="I455">
            <v>-8046003.7300000004</v>
          </cell>
          <cell r="J455">
            <v>-8325106.1200000001</v>
          </cell>
          <cell r="K455">
            <v>-8679290.8599999994</v>
          </cell>
          <cell r="L455">
            <v>-9125753.5800000001</v>
          </cell>
          <cell r="M455">
            <v>-6864645.46</v>
          </cell>
          <cell r="N455">
            <v>-6540415.8700000001</v>
          </cell>
          <cell r="O455">
            <v>-7680009.1600000001</v>
          </cell>
          <cell r="P455">
            <v>-6441217.7800000003</v>
          </cell>
          <cell r="Q455">
            <v>-6618275.3099999996</v>
          </cell>
          <cell r="R455">
            <v>-6344939.3200000003</v>
          </cell>
          <cell r="S455">
            <v>-78334776.409999996</v>
          </cell>
          <cell r="T455">
            <v>-86747570.780000001</v>
          </cell>
          <cell r="U455">
            <v>-76458236.780000001</v>
          </cell>
          <cell r="V455">
            <v>-75091733.480000004</v>
          </cell>
          <cell r="W455">
            <v>-77267749.370000005</v>
          </cell>
          <cell r="X455">
            <v>-82931248.480000004</v>
          </cell>
          <cell r="Y455">
            <v>-82597497.239999995</v>
          </cell>
          <cell r="Z455">
            <v>-96254740.019999996</v>
          </cell>
          <cell r="AA455">
            <v>-86103428.359999999</v>
          </cell>
        </row>
        <row r="456">
          <cell r="A456" t="str">
            <v>TGCAREV_DATAAAPTINTERN</v>
          </cell>
          <cell r="B456" t="str">
            <v>TGCAREV_DATA</v>
          </cell>
          <cell r="C456" t="str">
            <v>AAPTINTERN</v>
          </cell>
          <cell r="D456">
            <v>-1846303.37</v>
          </cell>
          <cell r="E456">
            <v>-1729227.12</v>
          </cell>
          <cell r="F456">
            <v>-1777702.55</v>
          </cell>
          <cell r="G456">
            <v>-1811561.56</v>
          </cell>
          <cell r="H456">
            <v>-1909233.93</v>
          </cell>
          <cell r="I456">
            <v>-1970684.92</v>
          </cell>
          <cell r="J456">
            <v>-2082887.64</v>
          </cell>
          <cell r="K456">
            <v>-2018879.69</v>
          </cell>
          <cell r="L456">
            <v>-2053067.76</v>
          </cell>
          <cell r="M456">
            <v>-1729227.12</v>
          </cell>
          <cell r="N456">
            <v>-1777702.55</v>
          </cell>
          <cell r="O456">
            <v>-1811561.56</v>
          </cell>
          <cell r="P456">
            <v>-1947874.72</v>
          </cell>
          <cell r="Q456">
            <v>-1832222.83</v>
          </cell>
          <cell r="R456">
            <v>-1907903.37</v>
          </cell>
          <cell r="S456">
            <v>-20203640.75</v>
          </cell>
          <cell r="T456">
            <v>-21805147.48</v>
          </cell>
          <cell r="U456">
            <v>-20242281.539999999</v>
          </cell>
          <cell r="V456">
            <v>-20060999.280000001</v>
          </cell>
          <cell r="W456">
            <v>-21166217.210000001</v>
          </cell>
          <cell r="X456">
            <v>-22089485.120000001</v>
          </cell>
          <cell r="Y456">
            <v>-21864822.329999998</v>
          </cell>
          <cell r="Z456">
            <v>-23835719.829999998</v>
          </cell>
          <cell r="AA456">
            <v>-23012520.579999998</v>
          </cell>
        </row>
        <row r="457">
          <cell r="A457" t="str">
            <v>TGCAREV_DATABUS_VD</v>
          </cell>
          <cell r="B457" t="str">
            <v>TGCAREV_DATA</v>
          </cell>
          <cell r="C457" t="str">
            <v>BUS_VD</v>
          </cell>
          <cell r="D457">
            <v>-11825532.359999999</v>
          </cell>
          <cell r="E457">
            <v>-12624795.810000001</v>
          </cell>
          <cell r="F457">
            <v>-11701762.84</v>
          </cell>
          <cell r="G457">
            <v>-12409696.630000001</v>
          </cell>
          <cell r="H457">
            <v>-15334438.93</v>
          </cell>
          <cell r="I457">
            <v>-15618086.5</v>
          </cell>
          <cell r="J457">
            <v>-15661815.109999999</v>
          </cell>
          <cell r="K457">
            <v>-16044935.26</v>
          </cell>
          <cell r="L457">
            <v>-16114322.35</v>
          </cell>
          <cell r="M457">
            <v>-12624795.810000001</v>
          </cell>
          <cell r="N457">
            <v>-11701762.84</v>
          </cell>
          <cell r="O457">
            <v>-12409696.630000001</v>
          </cell>
          <cell r="P457">
            <v>-12601953.029999999</v>
          </cell>
          <cell r="Q457">
            <v>-12070606.210000001</v>
          </cell>
          <cell r="R457">
            <v>-13754726.67</v>
          </cell>
          <cell r="S457">
            <v>-136543316.69999999</v>
          </cell>
          <cell r="T457">
            <v>-167238788.93000001</v>
          </cell>
          <cell r="U457">
            <v>-133810830.8</v>
          </cell>
          <cell r="V457">
            <v>-132914252.66</v>
          </cell>
          <cell r="W457">
            <v>-144727428.81999999</v>
          </cell>
          <cell r="X457">
            <v>-145590846.12</v>
          </cell>
          <cell r="Y457">
            <v>-145080996.49000001</v>
          </cell>
          <cell r="Z457">
            <v>-181619877.87</v>
          </cell>
          <cell r="AA457">
            <v>-156552961.18000001</v>
          </cell>
        </row>
        <row r="458">
          <cell r="A458" t="str">
            <v>TGCAREV_DATABUS_EXT</v>
          </cell>
          <cell r="B458" t="str">
            <v>TGCAREV_DATA</v>
          </cell>
          <cell r="C458" t="str">
            <v>BUS_EXT</v>
          </cell>
          <cell r="D458">
            <v>-11652949.060000001</v>
          </cell>
          <cell r="E458">
            <v>-14354022.93</v>
          </cell>
          <cell r="F458">
            <v>-13479465.390000001</v>
          </cell>
          <cell r="G458">
            <v>-14221258.189999999</v>
          </cell>
          <cell r="H458">
            <v>-17243672.859999999</v>
          </cell>
          <cell r="I458">
            <v>-17588771.420000002</v>
          </cell>
          <cell r="J458">
            <v>-17744702.75</v>
          </cell>
          <cell r="K458">
            <v>-18063814.949999999</v>
          </cell>
          <cell r="L458">
            <v>-18167390.109999999</v>
          </cell>
          <cell r="M458">
            <v>-14354022.93</v>
          </cell>
          <cell r="N458">
            <v>-13479465.390000001</v>
          </cell>
          <cell r="O458">
            <v>-14221258.189999999</v>
          </cell>
          <cell r="P458">
            <v>-14549827.75</v>
          </cell>
          <cell r="Q458">
            <v>-13902829.039999999</v>
          </cell>
          <cell r="R458">
            <v>-12774495.5</v>
          </cell>
          <cell r="S458">
            <v>-156746957.44999999</v>
          </cell>
          <cell r="T458">
            <v>-189043936.41</v>
          </cell>
          <cell r="U458">
            <v>-154053112.34</v>
          </cell>
          <cell r="V458">
            <v>-152975251.94</v>
          </cell>
          <cell r="W458">
            <v>-133673449.93000001</v>
          </cell>
          <cell r="X458">
            <v>-167680331.24000001</v>
          </cell>
          <cell r="Y458">
            <v>-166945818.81999999</v>
          </cell>
          <cell r="Z458">
            <v>-205455597.69999999</v>
          </cell>
          <cell r="AA458">
            <v>-145326398.99000001</v>
          </cell>
        </row>
        <row r="459">
          <cell r="A459" t="str">
            <v>TGCAREV_DATAAAPT_CONS</v>
          </cell>
          <cell r="B459" t="str">
            <v>TGCAREV_DATA</v>
          </cell>
          <cell r="C459" t="str">
            <v>AAPT_CONS</v>
          </cell>
          <cell r="D459">
            <v>-12105.62</v>
          </cell>
          <cell r="E459">
            <v>-11898.92</v>
          </cell>
          <cell r="F459">
            <v>148.34</v>
          </cell>
          <cell r="G459">
            <v>-23734.63</v>
          </cell>
          <cell r="H459">
            <v>130.72999999999999</v>
          </cell>
          <cell r="M459">
            <v>-11898.92</v>
          </cell>
          <cell r="N459">
            <v>148.34</v>
          </cell>
          <cell r="O459">
            <v>-23734.63</v>
          </cell>
          <cell r="P459">
            <v>-12089.49</v>
          </cell>
          <cell r="Q459">
            <v>-2905.52</v>
          </cell>
          <cell r="R459">
            <v>-26368.82</v>
          </cell>
          <cell r="S459">
            <v>-139290.5</v>
          </cell>
          <cell r="U459">
            <v>-151510.72</v>
          </cell>
          <cell r="V459">
            <v>-124553.89</v>
          </cell>
          <cell r="W459">
            <v>-80747.320000000007</v>
          </cell>
          <cell r="X459">
            <v>-248289.24</v>
          </cell>
          <cell r="Y459">
            <v>-205715</v>
          </cell>
          <cell r="AA459">
            <v>-92852.94</v>
          </cell>
        </row>
        <row r="460">
          <cell r="A460" t="str">
            <v>TGCAREV_DATAAAPT_MOB</v>
          </cell>
          <cell r="B460" t="str">
            <v>TGCAREV_DATA</v>
          </cell>
          <cell r="C460" t="str">
            <v>AAPT_MOB</v>
          </cell>
        </row>
        <row r="461">
          <cell r="A461" t="str">
            <v>TGCAREV_DATACONSMB_EXT</v>
          </cell>
          <cell r="B461" t="str">
            <v>TGCAREV_DATA</v>
          </cell>
          <cell r="C461" t="str">
            <v>CONSMB_EXT</v>
          </cell>
          <cell r="D461">
            <v>-154193.54</v>
          </cell>
          <cell r="E461">
            <v>-11898.92</v>
          </cell>
          <cell r="F461">
            <v>148.34</v>
          </cell>
          <cell r="G461">
            <v>-23734.63</v>
          </cell>
          <cell r="H461">
            <v>130.72999999999999</v>
          </cell>
          <cell r="M461">
            <v>-11898.92</v>
          </cell>
          <cell r="N461">
            <v>148.34</v>
          </cell>
          <cell r="O461">
            <v>-23734.63</v>
          </cell>
          <cell r="P461">
            <v>-12089.49</v>
          </cell>
          <cell r="Q461">
            <v>-2905.52</v>
          </cell>
          <cell r="R461">
            <v>115719.1</v>
          </cell>
          <cell r="S461">
            <v>-139290.5</v>
          </cell>
          <cell r="U461">
            <v>-151510.72</v>
          </cell>
          <cell r="V461">
            <v>-124553.89</v>
          </cell>
          <cell r="W461">
            <v>61340.6</v>
          </cell>
          <cell r="X461">
            <v>-248289.24</v>
          </cell>
          <cell r="Y461">
            <v>-205715</v>
          </cell>
          <cell r="AA461">
            <v>-92852.94</v>
          </cell>
        </row>
        <row r="462">
          <cell r="A462" t="str">
            <v>TGCAREV_DATACOO_AUSEXT</v>
          </cell>
          <cell r="B462" t="str">
            <v>TGCAREV_DATA</v>
          </cell>
          <cell r="C462" t="str">
            <v>COO_AUSEXT</v>
          </cell>
          <cell r="D462">
            <v>-11789478.779999999</v>
          </cell>
          <cell r="E462">
            <v>-12730904.560000001</v>
          </cell>
          <cell r="F462">
            <v>-12217263.25</v>
          </cell>
          <cell r="G462">
            <v>-12880696.91</v>
          </cell>
          <cell r="H462">
            <v>-15567965.91</v>
          </cell>
          <cell r="I462">
            <v>-15010885.039999999</v>
          </cell>
          <cell r="J462">
            <v>-15243786.439999999</v>
          </cell>
          <cell r="K462">
            <v>-15614212.02</v>
          </cell>
          <cell r="L462">
            <v>-15760548.33</v>
          </cell>
          <cell r="M462">
            <v>-12730904.560000001</v>
          </cell>
          <cell r="N462">
            <v>-12217263.25</v>
          </cell>
          <cell r="O462">
            <v>-12880696.91</v>
          </cell>
          <cell r="P462">
            <v>-13464519.029999999</v>
          </cell>
          <cell r="Q462">
            <v>-12834108.130000001</v>
          </cell>
          <cell r="R462">
            <v>-12782687.619999999</v>
          </cell>
          <cell r="S462">
            <v>-141074376.90000001</v>
          </cell>
          <cell r="T462">
            <v>-159362812.41</v>
          </cell>
          <cell r="U462">
            <v>-138970930.02000001</v>
          </cell>
          <cell r="V462">
            <v>-138167514.18000001</v>
          </cell>
          <cell r="W462">
            <v>-136665664.62</v>
          </cell>
          <cell r="X462">
            <v>-151614978.90000001</v>
          </cell>
          <cell r="Y462">
            <v>-151164655.61000001</v>
          </cell>
          <cell r="Z462">
            <v>-173436049.75</v>
          </cell>
          <cell r="AA462">
            <v>-148455143.40000001</v>
          </cell>
        </row>
        <row r="463">
          <cell r="A463" t="str">
            <v>TGCAREV_DATAAUS_OPNS</v>
          </cell>
          <cell r="B463" t="str">
            <v>TGCAREV_DATA</v>
          </cell>
          <cell r="C463" t="str">
            <v>AUS_OPNS</v>
          </cell>
          <cell r="D463">
            <v>-23253415.210000001</v>
          </cell>
          <cell r="E463">
            <v>-17016614.309999999</v>
          </cell>
          <cell r="F463">
            <v>-16809978.800000001</v>
          </cell>
          <cell r="G463">
            <v>-18430983.07</v>
          </cell>
          <cell r="H463">
            <v>-18469725.359999999</v>
          </cell>
          <cell r="I463">
            <v>-23056888.77</v>
          </cell>
          <cell r="J463">
            <v>-23568892.559999999</v>
          </cell>
          <cell r="K463">
            <v>-24293502.879999999</v>
          </cell>
          <cell r="L463">
            <v>-24886301.91</v>
          </cell>
          <cell r="M463">
            <v>-17016614.309999999</v>
          </cell>
          <cell r="N463">
            <v>-16809978.800000001</v>
          </cell>
          <cell r="O463">
            <v>-18430983.07</v>
          </cell>
          <cell r="P463">
            <v>-18102569.02</v>
          </cell>
          <cell r="Q463">
            <v>-17691562.039999999</v>
          </cell>
          <cell r="R463">
            <v>-20083567.039999999</v>
          </cell>
          <cell r="S463">
            <v>-192673349.38</v>
          </cell>
          <cell r="T463">
            <v>-246110383.19</v>
          </cell>
          <cell r="U463">
            <v>-192306193.03999999</v>
          </cell>
          <cell r="V463">
            <v>-190547521.88999999</v>
          </cell>
          <cell r="W463">
            <v>-204427510.25</v>
          </cell>
          <cell r="X463">
            <v>-209620085.83000001</v>
          </cell>
          <cell r="Y463">
            <v>-209289605.68000001</v>
          </cell>
          <cell r="Z463">
            <v>-269690789.76999998</v>
          </cell>
          <cell r="AA463">
            <v>-227680925.46000001</v>
          </cell>
        </row>
        <row r="464">
          <cell r="A464" t="str">
            <v>TGCAREV_DATAGRP_ELIMS</v>
          </cell>
          <cell r="B464" t="str">
            <v>TGCAREV_DATA</v>
          </cell>
          <cell r="C464" t="str">
            <v>GRP_ELIMS</v>
          </cell>
          <cell r="E464">
            <v>-25160.11</v>
          </cell>
          <cell r="F464">
            <v>-14882.75</v>
          </cell>
          <cell r="G464">
            <v>39725.35</v>
          </cell>
          <cell r="M464">
            <v>-25160.11</v>
          </cell>
          <cell r="N464">
            <v>-14882.75</v>
          </cell>
          <cell r="O464">
            <v>39725.35</v>
          </cell>
          <cell r="S464">
            <v>0</v>
          </cell>
          <cell r="U464">
            <v>0</v>
          </cell>
          <cell r="V464">
            <v>-39725.35</v>
          </cell>
          <cell r="X464">
            <v>0</v>
          </cell>
          <cell r="Y464">
            <v>-39725.35</v>
          </cell>
        </row>
        <row r="465">
          <cell r="A465" t="str">
            <v>TGCAREV_DATATelecomGrp</v>
          </cell>
          <cell r="B465" t="str">
            <v>TGCAREV_DATA</v>
          </cell>
          <cell r="C465" t="str">
            <v>TelecomGrp</v>
          </cell>
          <cell r="D465">
            <v>-55609586.609999999</v>
          </cell>
          <cell r="E465">
            <v>-56605129.600000001</v>
          </cell>
          <cell r="F465">
            <v>-56871798.789999999</v>
          </cell>
          <cell r="G465">
            <v>-58320302.719999999</v>
          </cell>
          <cell r="H465">
            <v>-60534914.329999998</v>
          </cell>
          <cell r="I465">
            <v>-65234283.740000002</v>
          </cell>
          <cell r="J465">
            <v>-66400997.009999998</v>
          </cell>
          <cell r="K465">
            <v>-66901662.630000003</v>
          </cell>
          <cell r="L465">
            <v>-68429425.140000001</v>
          </cell>
          <cell r="M465">
            <v>-56605129.600000001</v>
          </cell>
          <cell r="N465">
            <v>-56871798.789999999</v>
          </cell>
          <cell r="O465">
            <v>-58320302.719999999</v>
          </cell>
          <cell r="P465">
            <v>-60308198.289999999</v>
          </cell>
          <cell r="Q465">
            <v>-57742345.479999997</v>
          </cell>
          <cell r="R465">
            <v>-52502995.189999998</v>
          </cell>
          <cell r="S465">
            <v>-616396064.57000005</v>
          </cell>
          <cell r="T465">
            <v>-700138067.70000005</v>
          </cell>
          <cell r="U465">
            <v>-616169348.52999997</v>
          </cell>
          <cell r="V465">
            <v>-614670785.34000003</v>
          </cell>
          <cell r="W465">
            <v>-594013710.88</v>
          </cell>
          <cell r="X465">
            <v>-677795253.62</v>
          </cell>
          <cell r="Y465">
            <v>-675465758.34000003</v>
          </cell>
          <cell r="Z465">
            <v>-767749218.25999999</v>
          </cell>
          <cell r="AA465">
            <v>-649623297.49000001</v>
          </cell>
        </row>
        <row r="466">
          <cell r="A466" t="str">
            <v>TGCAREV_EQUIPBZONE</v>
          </cell>
          <cell r="B466" t="str">
            <v>TGCAREV_EQUIP</v>
          </cell>
          <cell r="C466" t="str">
            <v>BZONE</v>
          </cell>
        </row>
        <row r="467">
          <cell r="A467" t="str">
            <v>TGCAREV_EQUIPXTRA</v>
          </cell>
          <cell r="B467" t="str">
            <v>TGCAREV_EQUIP</v>
          </cell>
          <cell r="C467" t="str">
            <v>XTRA</v>
          </cell>
        </row>
        <row r="468">
          <cell r="A468" t="str">
            <v>TGCAREV_EQUIPXTRA_BZONE</v>
          </cell>
          <cell r="B468" t="str">
            <v>TGCAREV_EQUIP</v>
          </cell>
          <cell r="C468" t="str">
            <v>XTRA_BZONE</v>
          </cell>
        </row>
        <row r="469">
          <cell r="A469" t="str">
            <v>TGCAREV_EQUIPDIRECTORIES</v>
          </cell>
          <cell r="B469" t="str">
            <v>TGCAREV_EQUIP</v>
          </cell>
          <cell r="C469" t="str">
            <v>DIRECTORIES</v>
          </cell>
        </row>
        <row r="470">
          <cell r="A470" t="str">
            <v>TGCAREV_EQUIPINFO_SERV</v>
          </cell>
          <cell r="B470" t="str">
            <v>TGCAREV_EQUIP</v>
          </cell>
          <cell r="C470" t="str">
            <v>INFO_SERV</v>
          </cell>
          <cell r="E470">
            <v>-1790</v>
          </cell>
          <cell r="H470">
            <v>1790</v>
          </cell>
          <cell r="M470">
            <v>-1790</v>
          </cell>
          <cell r="S470">
            <v>0</v>
          </cell>
          <cell r="U470">
            <v>-1790</v>
          </cell>
          <cell r="V470">
            <v>-1790</v>
          </cell>
          <cell r="X470">
            <v>-1790</v>
          </cell>
          <cell r="Y470">
            <v>-1790</v>
          </cell>
        </row>
        <row r="471">
          <cell r="A471" t="str">
            <v>TGCAREV_EQUIPHR</v>
          </cell>
          <cell r="B471" t="str">
            <v>TGCAREV_EQUIP</v>
          </cell>
          <cell r="C471" t="str">
            <v>HR</v>
          </cell>
        </row>
        <row r="472">
          <cell r="A472" t="str">
            <v>TGCAREV_EQUIPCORP_FIN</v>
          </cell>
          <cell r="B472" t="str">
            <v>TGCAREV_EQUIP</v>
          </cell>
          <cell r="C472" t="str">
            <v>CORP_FIN</v>
          </cell>
          <cell r="F472">
            <v>0</v>
          </cell>
          <cell r="G472">
            <v>0</v>
          </cell>
          <cell r="H472">
            <v>1320.9</v>
          </cell>
          <cell r="N472">
            <v>0</v>
          </cell>
          <cell r="O472">
            <v>0</v>
          </cell>
          <cell r="S472">
            <v>1320.9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AA472">
            <v>0</v>
          </cell>
        </row>
        <row r="473">
          <cell r="A473" t="str">
            <v>TGCAREV_EQUIPFIN_ACCRL</v>
          </cell>
          <cell r="B473" t="str">
            <v>TGCAREV_EQUIP</v>
          </cell>
          <cell r="C473" t="str">
            <v>FIN_ACCRL</v>
          </cell>
        </row>
        <row r="474">
          <cell r="A474" t="str">
            <v>TGCAREV_EQUIPCORP_AFFRS</v>
          </cell>
          <cell r="B474" t="str">
            <v>TGCAREV_EQUIP</v>
          </cell>
          <cell r="C474" t="str">
            <v>CORP_AFFRS</v>
          </cell>
        </row>
        <row r="475">
          <cell r="A475" t="str">
            <v>TGCAREV_EQUIPCORP_IS</v>
          </cell>
          <cell r="B475" t="str">
            <v>TGCAREV_EQUIP</v>
          </cell>
          <cell r="C475" t="str">
            <v>CORP_IS</v>
          </cell>
        </row>
        <row r="476">
          <cell r="A476" t="str">
            <v>TGCAREV_EQUIPCORP_SUPRT</v>
          </cell>
          <cell r="B476" t="str">
            <v>TGCAREV_EQUIP</v>
          </cell>
          <cell r="C476" t="str">
            <v>CORP_SUPRT</v>
          </cell>
          <cell r="F476">
            <v>0</v>
          </cell>
          <cell r="G476">
            <v>0</v>
          </cell>
          <cell r="H476">
            <v>1320.9</v>
          </cell>
          <cell r="N476">
            <v>0</v>
          </cell>
          <cell r="O476">
            <v>0</v>
          </cell>
          <cell r="S476">
            <v>1320.9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AA476">
            <v>0</v>
          </cell>
        </row>
        <row r="477">
          <cell r="A477" t="str">
            <v>TGCAREV_EQUIPCORPORATE</v>
          </cell>
          <cell r="B477" t="str">
            <v>TGCAREV_EQUIP</v>
          </cell>
          <cell r="C477" t="str">
            <v>CORPORATE</v>
          </cell>
          <cell r="F477">
            <v>0</v>
          </cell>
          <cell r="G477">
            <v>0</v>
          </cell>
          <cell r="H477">
            <v>1320.9</v>
          </cell>
          <cell r="N477">
            <v>0</v>
          </cell>
          <cell r="O477">
            <v>0</v>
          </cell>
          <cell r="S477">
            <v>1320.9</v>
          </cell>
          <cell r="U477">
            <v>0</v>
          </cell>
          <cell r="V477">
            <v>0</v>
          </cell>
          <cell r="W477">
            <v>8705.31</v>
          </cell>
          <cell r="X477">
            <v>0</v>
          </cell>
          <cell r="Y477">
            <v>0</v>
          </cell>
          <cell r="AA477">
            <v>8705.31</v>
          </cell>
        </row>
        <row r="478">
          <cell r="A478" t="str">
            <v>TGCAREV_EQUIPNW_INT</v>
          </cell>
          <cell r="B478" t="str">
            <v>TGCAREV_EQUIP</v>
          </cell>
          <cell r="C478" t="str">
            <v>NW_INT</v>
          </cell>
        </row>
        <row r="479">
          <cell r="A479" t="str">
            <v>TGCAREV_EQUIPNZDOMESTIC</v>
          </cell>
          <cell r="B479" t="str">
            <v>TGCAREV_EQUIP</v>
          </cell>
          <cell r="C479" t="str">
            <v>NZDOMESTIC</v>
          </cell>
          <cell r="D479">
            <v>-3921101.2</v>
          </cell>
          <cell r="E479">
            <v>-4868801.5199999996</v>
          </cell>
          <cell r="F479">
            <v>-4572493.8099999996</v>
          </cell>
          <cell r="G479">
            <v>-1814708.61</v>
          </cell>
          <cell r="H479">
            <v>-4337018.66</v>
          </cell>
          <cell r="I479">
            <v>-4412795.3899999997</v>
          </cell>
          <cell r="J479">
            <v>-4507245.09</v>
          </cell>
          <cell r="K479">
            <v>-4498550.7</v>
          </cell>
          <cell r="L479">
            <v>-4411817.8600000003</v>
          </cell>
          <cell r="M479">
            <v>-4868801.5199999996</v>
          </cell>
          <cell r="N479">
            <v>-4572493.8099999996</v>
          </cell>
          <cell r="O479">
            <v>-1814708.61</v>
          </cell>
          <cell r="P479">
            <v>-4659341.71</v>
          </cell>
          <cell r="Q479">
            <v>-4837581.53</v>
          </cell>
          <cell r="R479">
            <v>-7526802.4900000002</v>
          </cell>
          <cell r="S479">
            <v>-45372914.490000002</v>
          </cell>
          <cell r="T479">
            <v>-50419057.719999999</v>
          </cell>
          <cell r="U479">
            <v>-45695237.539999999</v>
          </cell>
          <cell r="V479">
            <v>-46858531.049999997</v>
          </cell>
          <cell r="W479">
            <v>-52988948.549999997</v>
          </cell>
          <cell r="X479">
            <v>-50526849.439999998</v>
          </cell>
          <cell r="Y479">
            <v>-51540979.600000001</v>
          </cell>
          <cell r="Z479">
            <v>-54704380.640000001</v>
          </cell>
          <cell r="AA479">
            <v>-56910049.75</v>
          </cell>
        </row>
        <row r="480">
          <cell r="A480" t="str">
            <v>TGCAREV_EQUIPNZWIRELINE</v>
          </cell>
          <cell r="B480" t="str">
            <v>TGCAREV_EQUIP</v>
          </cell>
          <cell r="C480" t="str">
            <v>NZWIRELINE</v>
          </cell>
          <cell r="D480">
            <v>-3921101.2</v>
          </cell>
          <cell r="E480">
            <v>-4868794.4000000004</v>
          </cell>
          <cell r="F480">
            <v>-4572486.6900000004</v>
          </cell>
          <cell r="G480">
            <v>-1814701.49</v>
          </cell>
          <cell r="H480">
            <v>-4337011.54</v>
          </cell>
          <cell r="I480">
            <v>-4412795.3899999997</v>
          </cell>
          <cell r="J480">
            <v>-4507245.09</v>
          </cell>
          <cell r="K480">
            <v>-4498550.7</v>
          </cell>
          <cell r="L480">
            <v>-4411817.8600000003</v>
          </cell>
          <cell r="M480">
            <v>-4868794.4000000004</v>
          </cell>
          <cell r="N480">
            <v>-4572486.6900000004</v>
          </cell>
          <cell r="O480">
            <v>-1814701.49</v>
          </cell>
          <cell r="P480">
            <v>-4659270.71</v>
          </cell>
          <cell r="Q480">
            <v>-4837510.53</v>
          </cell>
          <cell r="R480">
            <v>-7526802.4900000002</v>
          </cell>
          <cell r="S480">
            <v>-45372886.009999998</v>
          </cell>
          <cell r="T480">
            <v>-50419057.719999999</v>
          </cell>
          <cell r="U480">
            <v>-45695145.18</v>
          </cell>
          <cell r="V480">
            <v>-46858374.810000002</v>
          </cell>
          <cell r="W480">
            <v>-52988948.549999997</v>
          </cell>
          <cell r="X480">
            <v>-50526686.079999998</v>
          </cell>
          <cell r="Y480">
            <v>-51540752.359999999</v>
          </cell>
          <cell r="Z480">
            <v>-54704380.640000001</v>
          </cell>
          <cell r="AA480">
            <v>-56910049.75</v>
          </cell>
        </row>
        <row r="481">
          <cell r="A481" t="str">
            <v>TGCAREV_EQUIPNZWIRELESS</v>
          </cell>
          <cell r="B481" t="str">
            <v>TGCAREV_EQUIP</v>
          </cell>
          <cell r="C481" t="str">
            <v>NZWIRELESS</v>
          </cell>
          <cell r="E481">
            <v>-1458.04</v>
          </cell>
          <cell r="F481">
            <v>713.9</v>
          </cell>
          <cell r="G481">
            <v>-59.6</v>
          </cell>
          <cell r="H481">
            <v>131625</v>
          </cell>
          <cell r="M481">
            <v>-1458.04</v>
          </cell>
          <cell r="N481">
            <v>713.9</v>
          </cell>
          <cell r="O481">
            <v>-59.6</v>
          </cell>
          <cell r="S481">
            <v>127114.54</v>
          </cell>
          <cell r="U481">
            <v>-4510.46</v>
          </cell>
          <cell r="V481">
            <v>-4450.8599999999997</v>
          </cell>
          <cell r="W481">
            <v>-1712.48</v>
          </cell>
          <cell r="X481">
            <v>-4510.46</v>
          </cell>
          <cell r="Y481">
            <v>-4450.8599999999997</v>
          </cell>
          <cell r="AA481">
            <v>-1712.48</v>
          </cell>
        </row>
        <row r="482">
          <cell r="A482" t="str">
            <v>TGCAREV_EQUIPNZ_BUS</v>
          </cell>
          <cell r="B482" t="str">
            <v>TGCAREV_EQUIP</v>
          </cell>
          <cell r="C482" t="str">
            <v>NZ_BUS</v>
          </cell>
          <cell r="D482">
            <v>-3921028.79</v>
          </cell>
          <cell r="E482">
            <v>-4869655.46</v>
          </cell>
          <cell r="F482">
            <v>-4569961.54</v>
          </cell>
          <cell r="G482">
            <v>-1813418.31</v>
          </cell>
          <cell r="H482">
            <v>-4204244.3600000003</v>
          </cell>
          <cell r="I482">
            <v>-4412795.3899999997</v>
          </cell>
          <cell r="J482">
            <v>-4507245.09</v>
          </cell>
          <cell r="K482">
            <v>-4498550.7</v>
          </cell>
          <cell r="L482">
            <v>-4411817.8600000003</v>
          </cell>
          <cell r="M482">
            <v>-4869655.46</v>
          </cell>
          <cell r="N482">
            <v>-4569961.54</v>
          </cell>
          <cell r="O482">
            <v>-1813418.31</v>
          </cell>
          <cell r="P482">
            <v>-4658125.71</v>
          </cell>
          <cell r="Q482">
            <v>-4836371.53</v>
          </cell>
          <cell r="R482">
            <v>-7526696.75</v>
          </cell>
          <cell r="S482">
            <v>-45227234.780000001</v>
          </cell>
          <cell r="T482">
            <v>-50419057.719999999</v>
          </cell>
          <cell r="U482">
            <v>-45681116.130000003</v>
          </cell>
          <cell r="V482">
            <v>-46844495.939999998</v>
          </cell>
          <cell r="W482">
            <v>-52988324.939999998</v>
          </cell>
          <cell r="X482">
            <v>-50511512.030000001</v>
          </cell>
          <cell r="Y482">
            <v>-51525734.490000002</v>
          </cell>
          <cell r="Z482">
            <v>-54704380.640000001</v>
          </cell>
          <cell r="AA482">
            <v>-56909353.729999997</v>
          </cell>
        </row>
        <row r="483">
          <cell r="A483" t="str">
            <v>TGCAREV_EQUIPINTL_TCNZA</v>
          </cell>
          <cell r="B483" t="str">
            <v>TGCAREV_EQUIP</v>
          </cell>
          <cell r="C483" t="str">
            <v>INTL_TCNZA</v>
          </cell>
          <cell r="D483">
            <v>-1582302.04</v>
          </cell>
          <cell r="E483">
            <v>-1395268.15</v>
          </cell>
          <cell r="F483">
            <v>-1402439.27</v>
          </cell>
          <cell r="G483">
            <v>-1898994.79</v>
          </cell>
          <cell r="H483">
            <v>-1282960.4099999999</v>
          </cell>
          <cell r="I483">
            <v>-1423980.38</v>
          </cell>
          <cell r="J483">
            <v>-1577119.11</v>
          </cell>
          <cell r="K483">
            <v>-1743583.95</v>
          </cell>
          <cell r="L483">
            <v>-1988292.94</v>
          </cell>
          <cell r="M483">
            <v>-1395268.15</v>
          </cell>
          <cell r="N483">
            <v>-1402439.27</v>
          </cell>
          <cell r="O483">
            <v>-1898994.79</v>
          </cell>
          <cell r="P483">
            <v>-1189984.77</v>
          </cell>
          <cell r="Q483">
            <v>-1162038.6399999999</v>
          </cell>
          <cell r="R483">
            <v>-1790422.72</v>
          </cell>
          <cell r="S483">
            <v>-15654891.99</v>
          </cell>
          <cell r="T483">
            <v>-14759333.82</v>
          </cell>
          <cell r="U483">
            <v>-15561916.35</v>
          </cell>
          <cell r="V483">
            <v>-14764507.24</v>
          </cell>
          <cell r="W483">
            <v>-11837039.949999999</v>
          </cell>
          <cell r="X483">
            <v>-16735018.869999999</v>
          </cell>
          <cell r="Y483">
            <v>-15910060.109999999</v>
          </cell>
          <cell r="Z483">
            <v>-16957004.039999999</v>
          </cell>
          <cell r="AA483">
            <v>-13419341.99</v>
          </cell>
        </row>
        <row r="484">
          <cell r="A484" t="str">
            <v>TGCAREV_EQUIPAAPTINTERN</v>
          </cell>
          <cell r="B484" t="str">
            <v>TGCAREV_EQUIP</v>
          </cell>
          <cell r="C484" t="str">
            <v>AAPTINTERN</v>
          </cell>
          <cell r="D484">
            <v>-316622.33</v>
          </cell>
          <cell r="E484">
            <v>-427915.9</v>
          </cell>
          <cell r="F484">
            <v>-98157.01</v>
          </cell>
          <cell r="G484">
            <v>-123374.62</v>
          </cell>
          <cell r="H484">
            <v>-300619.71000000002</v>
          </cell>
          <cell r="I484">
            <v>-141417.47</v>
          </cell>
          <cell r="J484">
            <v>-146021.57999999999</v>
          </cell>
          <cell r="K484">
            <v>-150626.87</v>
          </cell>
          <cell r="L484">
            <v>-155236.71</v>
          </cell>
          <cell r="M484">
            <v>-427915.9</v>
          </cell>
          <cell r="N484">
            <v>-98157.01</v>
          </cell>
          <cell r="O484">
            <v>-123374.62</v>
          </cell>
          <cell r="P484">
            <v>-191275.17</v>
          </cell>
          <cell r="Q484">
            <v>-141998.91</v>
          </cell>
          <cell r="R484">
            <v>-520689.97</v>
          </cell>
          <cell r="S484">
            <v>-1760813.39</v>
          </cell>
          <cell r="T484">
            <v>-1437912.87</v>
          </cell>
          <cell r="U484">
            <v>-1651468.85</v>
          </cell>
          <cell r="V484">
            <v>-1664508.85</v>
          </cell>
          <cell r="W484">
            <v>-1677426.2</v>
          </cell>
          <cell r="X484">
            <v>-1863996.81</v>
          </cell>
          <cell r="Y484">
            <v>-1872045.72</v>
          </cell>
          <cell r="Z484">
            <v>-1597767.49</v>
          </cell>
          <cell r="AA484">
            <v>-1994048.53</v>
          </cell>
        </row>
        <row r="485">
          <cell r="A485" t="str">
            <v>TGCAREV_EQUIPBUS_VD</v>
          </cell>
          <cell r="B485" t="str">
            <v>TGCAREV_EQUIP</v>
          </cell>
          <cell r="C485" t="str">
            <v>BUS_VD</v>
          </cell>
          <cell r="D485">
            <v>-1097771.28</v>
          </cell>
          <cell r="E485">
            <v>-507907.99</v>
          </cell>
          <cell r="F485">
            <v>-527531.59</v>
          </cell>
          <cell r="G485">
            <v>-524700</v>
          </cell>
          <cell r="H485">
            <v>-456004.11</v>
          </cell>
          <cell r="I485">
            <v>-604764.81000000006</v>
          </cell>
          <cell r="J485">
            <v>-663408.67000000004</v>
          </cell>
          <cell r="K485">
            <v>-450824.68</v>
          </cell>
          <cell r="L485">
            <v>-693952.35</v>
          </cell>
          <cell r="M485">
            <v>-507907.99</v>
          </cell>
          <cell r="N485">
            <v>-527531.59</v>
          </cell>
          <cell r="O485">
            <v>-524700</v>
          </cell>
          <cell r="P485">
            <v>-682224.83</v>
          </cell>
          <cell r="Q485">
            <v>-662419.64</v>
          </cell>
          <cell r="R485">
            <v>-689743.1</v>
          </cell>
          <cell r="S485">
            <v>-6338711.9199999999</v>
          </cell>
          <cell r="T485">
            <v>-6472816.1200000001</v>
          </cell>
          <cell r="U485">
            <v>-6564932.6399999997</v>
          </cell>
          <cell r="V485">
            <v>-6682847.0899999999</v>
          </cell>
          <cell r="W485">
            <v>-7667263.1900000004</v>
          </cell>
          <cell r="X485">
            <v>-7247157.46</v>
          </cell>
          <cell r="Y485">
            <v>-7345266.7300000004</v>
          </cell>
          <cell r="Z485">
            <v>-7145998.7699999996</v>
          </cell>
          <cell r="AA485">
            <v>-8765034.4700000007</v>
          </cell>
        </row>
        <row r="486">
          <cell r="A486" t="str">
            <v>TGCAREV_EQUIPBUS_EXT</v>
          </cell>
          <cell r="B486" t="str">
            <v>TGCAREV_EQUIP</v>
          </cell>
          <cell r="C486" t="str">
            <v>BUS_EXT</v>
          </cell>
          <cell r="D486">
            <v>-1177336.75</v>
          </cell>
          <cell r="E486">
            <v>-935823.89</v>
          </cell>
          <cell r="F486">
            <v>-625688.6</v>
          </cell>
          <cell r="G486">
            <v>-648074.62</v>
          </cell>
          <cell r="H486">
            <v>-756623.82</v>
          </cell>
          <cell r="I486">
            <v>-746182.28</v>
          </cell>
          <cell r="J486">
            <v>-809430.25</v>
          </cell>
          <cell r="K486">
            <v>-601451.55000000005</v>
          </cell>
          <cell r="L486">
            <v>-849189.06</v>
          </cell>
          <cell r="M486">
            <v>-935823.89</v>
          </cell>
          <cell r="N486">
            <v>-625688.6</v>
          </cell>
          <cell r="O486">
            <v>-648074.62</v>
          </cell>
          <cell r="P486">
            <v>-873500</v>
          </cell>
          <cell r="Q486">
            <v>-804418.55</v>
          </cell>
          <cell r="R486">
            <v>-896406.67</v>
          </cell>
          <cell r="S486">
            <v>-8099525.3099999996</v>
          </cell>
          <cell r="T486">
            <v>-7910728.9900000002</v>
          </cell>
          <cell r="U486">
            <v>-8216401.4900000002</v>
          </cell>
          <cell r="V486">
            <v>-8347355.9400000004</v>
          </cell>
          <cell r="W486">
            <v>-6874379.0599999996</v>
          </cell>
          <cell r="X486">
            <v>-9111154.2699999996</v>
          </cell>
          <cell r="Y486">
            <v>-9217312.4499999993</v>
          </cell>
          <cell r="Z486">
            <v>-8743766.2599999998</v>
          </cell>
          <cell r="AA486">
            <v>-8051715.8099999996</v>
          </cell>
        </row>
        <row r="487">
          <cell r="A487" t="str">
            <v>TGCAREV_EQUIPAAPT_CONS</v>
          </cell>
          <cell r="B487" t="str">
            <v>TGCAREV_EQUIP</v>
          </cell>
          <cell r="C487" t="str">
            <v>AAPT_CONS</v>
          </cell>
          <cell r="D487">
            <v>-947.88</v>
          </cell>
          <cell r="R487">
            <v>7513.38</v>
          </cell>
          <cell r="S487">
            <v>567.73</v>
          </cell>
          <cell r="U487">
            <v>567.73</v>
          </cell>
          <cell r="V487">
            <v>567.73</v>
          </cell>
          <cell r="W487">
            <v>-61829.41</v>
          </cell>
          <cell r="X487">
            <v>567.73</v>
          </cell>
          <cell r="Y487">
            <v>567.73</v>
          </cell>
          <cell r="AA487">
            <v>-62777.29</v>
          </cell>
        </row>
        <row r="488">
          <cell r="A488" t="str">
            <v>TGCAREV_EQUIPAAPT_MOB</v>
          </cell>
          <cell r="B488" t="str">
            <v>TGCAREV_EQUIP</v>
          </cell>
          <cell r="C488" t="str">
            <v>AAPT_MOB</v>
          </cell>
          <cell r="W488">
            <v>-888258.84</v>
          </cell>
          <cell r="AA488">
            <v>-888258.84</v>
          </cell>
        </row>
        <row r="489">
          <cell r="A489" t="str">
            <v>TGCAREV_EQUIPCONSMB_EXT</v>
          </cell>
          <cell r="B489" t="str">
            <v>TGCAREV_EQUIP</v>
          </cell>
          <cell r="C489" t="str">
            <v>CONSMB_EXT</v>
          </cell>
          <cell r="D489">
            <v>-947.88</v>
          </cell>
          <cell r="R489">
            <v>7513.38</v>
          </cell>
          <cell r="S489">
            <v>567.73</v>
          </cell>
          <cell r="U489">
            <v>567.73</v>
          </cell>
          <cell r="V489">
            <v>567.73</v>
          </cell>
          <cell r="W489">
            <v>-950088.25</v>
          </cell>
          <cell r="X489">
            <v>567.73</v>
          </cell>
          <cell r="Y489">
            <v>567.73</v>
          </cell>
          <cell r="AA489">
            <v>-951036.13</v>
          </cell>
        </row>
        <row r="490">
          <cell r="A490" t="str">
            <v>TGCAREV_EQUIPCOO_AUSEXT</v>
          </cell>
          <cell r="B490" t="str">
            <v>TGCAREV_EQUIP</v>
          </cell>
          <cell r="C490" t="str">
            <v>COO_AUSEXT</v>
          </cell>
          <cell r="D490">
            <v>-1205790.75</v>
          </cell>
          <cell r="E490">
            <v>-700308.86</v>
          </cell>
          <cell r="F490">
            <v>-366134.85</v>
          </cell>
          <cell r="G490">
            <v>-399197.59</v>
          </cell>
          <cell r="H490">
            <v>-579936.07999999996</v>
          </cell>
          <cell r="I490">
            <v>-746182.28</v>
          </cell>
          <cell r="J490">
            <v>-809430.25</v>
          </cell>
          <cell r="K490">
            <v>-601451.55000000005</v>
          </cell>
          <cell r="L490">
            <v>-849189.06</v>
          </cell>
          <cell r="M490">
            <v>-700308.86</v>
          </cell>
          <cell r="N490">
            <v>-366134.85</v>
          </cell>
          <cell r="O490">
            <v>-399197.59</v>
          </cell>
          <cell r="P490">
            <v>-580435.12</v>
          </cell>
          <cell r="Q490">
            <v>-518236.14</v>
          </cell>
          <cell r="R490">
            <v>-888893.29</v>
          </cell>
          <cell r="S490">
            <v>-5084093.37</v>
          </cell>
          <cell r="T490">
            <v>-7910728.9900000002</v>
          </cell>
          <cell r="U490">
            <v>-5084592.41</v>
          </cell>
          <cell r="V490">
            <v>-5185123.95</v>
          </cell>
          <cell r="W490">
            <v>-6935704.1299999999</v>
          </cell>
          <cell r="X490">
            <v>-5686280.3099999996</v>
          </cell>
          <cell r="Y490">
            <v>-5768898.0499999998</v>
          </cell>
          <cell r="Z490">
            <v>-8743766.2599999998</v>
          </cell>
          <cell r="AA490">
            <v>-8141494.8799999999</v>
          </cell>
        </row>
        <row r="491">
          <cell r="A491" t="str">
            <v>TGCAREV_EQUIPAUS_OPNS</v>
          </cell>
          <cell r="B491" t="str">
            <v>TGCAREV_EQUIP</v>
          </cell>
          <cell r="C491" t="str">
            <v>AUS_OPNS</v>
          </cell>
          <cell r="D491">
            <v>-2788092.79</v>
          </cell>
          <cell r="E491">
            <v>-2095577.01</v>
          </cell>
          <cell r="F491">
            <v>-1768574.12</v>
          </cell>
          <cell r="G491">
            <v>-2298192.38</v>
          </cell>
          <cell r="H491">
            <v>-1862896.49</v>
          </cell>
          <cell r="I491">
            <v>-2170162.66</v>
          </cell>
          <cell r="J491">
            <v>-2386549.36</v>
          </cell>
          <cell r="K491">
            <v>-2345035.5</v>
          </cell>
          <cell r="L491">
            <v>-2837482</v>
          </cell>
          <cell r="M491">
            <v>-2095577.01</v>
          </cell>
          <cell r="N491">
            <v>-1768574.12</v>
          </cell>
          <cell r="O491">
            <v>-2298192.38</v>
          </cell>
          <cell r="P491">
            <v>-1770419.89</v>
          </cell>
          <cell r="Q491">
            <v>-1680274.78</v>
          </cell>
          <cell r="R491">
            <v>-2679316.0099999998</v>
          </cell>
          <cell r="S491">
            <v>-20738985.359999999</v>
          </cell>
          <cell r="T491">
            <v>-22670062.809999999</v>
          </cell>
          <cell r="U491">
            <v>-20646508.760000002</v>
          </cell>
          <cell r="V491">
            <v>-19949631.190000001</v>
          </cell>
          <cell r="W491">
            <v>-18772744.079999998</v>
          </cell>
          <cell r="X491">
            <v>-22421299.18</v>
          </cell>
          <cell r="Y491">
            <v>-21678958.16</v>
          </cell>
          <cell r="Z491">
            <v>-25700770.300000001</v>
          </cell>
          <cell r="AA491">
            <v>-21560836.870000001</v>
          </cell>
        </row>
        <row r="492">
          <cell r="A492" t="str">
            <v>TGCAREV_EQUIPGRP_ELIMS</v>
          </cell>
          <cell r="B492" t="str">
            <v>TGCAREV_EQUIP</v>
          </cell>
          <cell r="C492" t="str">
            <v>GRP_ELIMS</v>
          </cell>
          <cell r="E492">
            <v>1455.36</v>
          </cell>
          <cell r="F492">
            <v>-1455.36</v>
          </cell>
          <cell r="M492">
            <v>1455.36</v>
          </cell>
          <cell r="N492">
            <v>-1455.36</v>
          </cell>
          <cell r="S492">
            <v>0</v>
          </cell>
          <cell r="U492">
            <v>0</v>
          </cell>
          <cell r="V492">
            <v>0</v>
          </cell>
          <cell r="X492">
            <v>0</v>
          </cell>
          <cell r="Y492">
            <v>0</v>
          </cell>
        </row>
        <row r="493">
          <cell r="A493" t="str">
            <v>TGCAREV_EQUIPTelecomGrp</v>
          </cell>
          <cell r="B493" t="str">
            <v>TGCAREV_EQUIP</v>
          </cell>
          <cell r="C493" t="str">
            <v>TelecomGrp</v>
          </cell>
          <cell r="D493">
            <v>-6316653.9199999999</v>
          </cell>
          <cell r="E493">
            <v>-6807963.6100000003</v>
          </cell>
          <cell r="F493">
            <v>-6181935.0300000003</v>
          </cell>
          <cell r="G493">
            <v>-3952017.13</v>
          </cell>
          <cell r="H493">
            <v>-5900706.1299999999</v>
          </cell>
          <cell r="I493">
            <v>-6582958.0499999998</v>
          </cell>
          <cell r="J493">
            <v>-6893794.4500000002</v>
          </cell>
          <cell r="K493">
            <v>-6843586.2000000002</v>
          </cell>
          <cell r="L493">
            <v>-7249299.8600000003</v>
          </cell>
          <cell r="M493">
            <v>-6807963.6100000003</v>
          </cell>
          <cell r="N493">
            <v>-6181935.0300000003</v>
          </cell>
          <cell r="O493">
            <v>-3952017.13</v>
          </cell>
          <cell r="P493">
            <v>-6265103.5</v>
          </cell>
          <cell r="Q493">
            <v>-6357018.4500000002</v>
          </cell>
          <cell r="R493">
            <v>-10018443.529999999</v>
          </cell>
          <cell r="S493">
            <v>-64149136.229999997</v>
          </cell>
          <cell r="T493">
            <v>-73089120.530000001</v>
          </cell>
          <cell r="U493">
            <v>-64513533.600000001</v>
          </cell>
          <cell r="V493">
            <v>-64983815.780000001</v>
          </cell>
          <cell r="W493">
            <v>-69847919.209999993</v>
          </cell>
          <cell r="X493">
            <v>-70955277.819999993</v>
          </cell>
          <cell r="Y493">
            <v>-71234753.439999998</v>
          </cell>
          <cell r="Z493">
            <v>-80405150.939999998</v>
          </cell>
          <cell r="AA493">
            <v>-76164573.129999995</v>
          </cell>
        </row>
        <row r="494">
          <cell r="A494" t="str">
            <v>TGCAREV_ICNECTBZONE</v>
          </cell>
          <cell r="B494" t="str">
            <v>TGCAREV_ICNECT</v>
          </cell>
          <cell r="C494" t="str">
            <v>BZONE</v>
          </cell>
        </row>
        <row r="495">
          <cell r="A495" t="str">
            <v>TGCAREV_ICNECTXTRA</v>
          </cell>
          <cell r="B495" t="str">
            <v>TGCAREV_ICNECT</v>
          </cell>
          <cell r="C495" t="str">
            <v>XTRA</v>
          </cell>
        </row>
        <row r="496">
          <cell r="A496" t="str">
            <v>TGCAREV_ICNECTXTRA_BZONE</v>
          </cell>
          <cell r="B496" t="str">
            <v>TGCAREV_ICNECT</v>
          </cell>
          <cell r="C496" t="str">
            <v>XTRA_BZONE</v>
          </cell>
        </row>
        <row r="497">
          <cell r="A497" t="str">
            <v>TGCAREV_ICNECTDIRECTORIES</v>
          </cell>
          <cell r="B497" t="str">
            <v>TGCAREV_ICNECT</v>
          </cell>
          <cell r="C497" t="str">
            <v>DIRECTORIES</v>
          </cell>
        </row>
        <row r="498">
          <cell r="A498" t="str">
            <v>TGCAREV_ICNECTINFO_SERV</v>
          </cell>
          <cell r="B498" t="str">
            <v>TGCAREV_ICNECT</v>
          </cell>
          <cell r="C498" t="str">
            <v>INFO_SERV</v>
          </cell>
        </row>
        <row r="499">
          <cell r="A499" t="str">
            <v>TGCAREV_ICNECTHR</v>
          </cell>
          <cell r="B499" t="str">
            <v>TGCAREV_ICNECT</v>
          </cell>
          <cell r="C499" t="str">
            <v>HR</v>
          </cell>
        </row>
        <row r="500">
          <cell r="A500" t="str">
            <v>TGCAREV_ICNECTCORP_FIN</v>
          </cell>
          <cell r="B500" t="str">
            <v>TGCAREV_ICNECT</v>
          </cell>
          <cell r="C500" t="str">
            <v>CORP_FIN</v>
          </cell>
        </row>
        <row r="501">
          <cell r="A501" t="str">
            <v>TGCAREV_ICNECTFIN_ACCRL</v>
          </cell>
          <cell r="B501" t="str">
            <v>TGCAREV_ICNECT</v>
          </cell>
          <cell r="C501" t="str">
            <v>FIN_ACCRL</v>
          </cell>
        </row>
        <row r="502">
          <cell r="A502" t="str">
            <v>TGCAREV_ICNECTCORP_AFFRS</v>
          </cell>
          <cell r="B502" t="str">
            <v>TGCAREV_ICNECT</v>
          </cell>
          <cell r="C502" t="str">
            <v>CORP_AFFRS</v>
          </cell>
        </row>
        <row r="503">
          <cell r="A503" t="str">
            <v>TGCAREV_ICNECTCORP_IS</v>
          </cell>
          <cell r="B503" t="str">
            <v>TGCAREV_ICNECT</v>
          </cell>
          <cell r="C503" t="str">
            <v>CORP_IS</v>
          </cell>
        </row>
        <row r="504">
          <cell r="A504" t="str">
            <v>TGCAREV_ICNECTCORP_SUPRT</v>
          </cell>
          <cell r="B504" t="str">
            <v>TGCAREV_ICNECT</v>
          </cell>
          <cell r="C504" t="str">
            <v>CORP_SUPRT</v>
          </cell>
        </row>
        <row r="505">
          <cell r="A505" t="str">
            <v>TGCAREV_ICNECTCORPORATE</v>
          </cell>
          <cell r="B505" t="str">
            <v>TGCAREV_ICNECT</v>
          </cell>
          <cell r="C505" t="str">
            <v>CORPORATE</v>
          </cell>
          <cell r="W505">
            <v>1258.3699999999999</v>
          </cell>
          <cell r="AA505">
            <v>1258.3699999999999</v>
          </cell>
        </row>
        <row r="506">
          <cell r="A506" t="str">
            <v>TGCAREV_ICNECTNW_INT</v>
          </cell>
          <cell r="B506" t="str">
            <v>TGCAREV_ICNECT</v>
          </cell>
          <cell r="C506" t="str">
            <v>NW_INT</v>
          </cell>
        </row>
        <row r="507">
          <cell r="A507" t="str">
            <v>TGCAREV_ICNECTNZDOMESTIC</v>
          </cell>
          <cell r="B507" t="str">
            <v>TGCAREV_ICNECT</v>
          </cell>
          <cell r="C507" t="str">
            <v>NZDOMESTIC</v>
          </cell>
          <cell r="D507">
            <v>-7539451.7400000002</v>
          </cell>
          <cell r="E507">
            <v>-7766908.2800000003</v>
          </cell>
          <cell r="F507">
            <v>-8628116.5399999991</v>
          </cell>
          <cell r="G507">
            <v>-7280677.4199999999</v>
          </cell>
          <cell r="H507">
            <v>-7791547.3200000003</v>
          </cell>
          <cell r="I507">
            <v>-8985574.9600000009</v>
          </cell>
          <cell r="J507">
            <v>-8235226.9900000002</v>
          </cell>
          <cell r="K507">
            <v>-8066673.6799999997</v>
          </cell>
          <cell r="L507">
            <v>-8895660.3399999999</v>
          </cell>
          <cell r="M507">
            <v>-7766908.2800000003</v>
          </cell>
          <cell r="N507">
            <v>-8628116.5399999991</v>
          </cell>
          <cell r="O507">
            <v>-7280677.4199999999</v>
          </cell>
          <cell r="P507">
            <v>-7657893.9900000002</v>
          </cell>
          <cell r="Q507">
            <v>-7657893.9900000002</v>
          </cell>
          <cell r="R507">
            <v>-9324826.4499999993</v>
          </cell>
          <cell r="S507">
            <v>-84190292.780000001</v>
          </cell>
          <cell r="T507">
            <v>-92336525.269999996</v>
          </cell>
          <cell r="U507">
            <v>-84056639.450000003</v>
          </cell>
          <cell r="V507">
            <v>-84393568.030000001</v>
          </cell>
          <cell r="W507">
            <v>-104194128.78</v>
          </cell>
          <cell r="X507">
            <v>-91627543.969999999</v>
          </cell>
          <cell r="Y507">
            <v>-91964472.549999997</v>
          </cell>
          <cell r="Z507">
            <v>-100334564.98999999</v>
          </cell>
          <cell r="AA507">
            <v>-111733580.52</v>
          </cell>
        </row>
        <row r="508">
          <cell r="A508" t="str">
            <v>TGCAREV_ICNECTNZWIRELINE</v>
          </cell>
          <cell r="B508" t="str">
            <v>TGCAREV_ICNECT</v>
          </cell>
          <cell r="C508" t="str">
            <v>NZWIRELINE</v>
          </cell>
          <cell r="D508">
            <v>-6531724.7400000002</v>
          </cell>
          <cell r="E508">
            <v>-6786292.2800000003</v>
          </cell>
          <cell r="F508">
            <v>-7620116.54</v>
          </cell>
          <cell r="G508">
            <v>-6449287.4199999999</v>
          </cell>
          <cell r="H508">
            <v>-6917947.3200000003</v>
          </cell>
          <cell r="I508">
            <v>-8084011.96</v>
          </cell>
          <cell r="J508">
            <v>-7299857.9900000002</v>
          </cell>
          <cell r="K508">
            <v>-7198414.6799999997</v>
          </cell>
          <cell r="L508">
            <v>-7971887.3399999999</v>
          </cell>
          <cell r="M508">
            <v>-6786292.2800000003</v>
          </cell>
          <cell r="N508">
            <v>-7620116.54</v>
          </cell>
          <cell r="O508">
            <v>-6449287.4199999999</v>
          </cell>
          <cell r="P508">
            <v>-6657893.9900000002</v>
          </cell>
          <cell r="Q508">
            <v>-6657893.9900000002</v>
          </cell>
          <cell r="R508">
            <v>-8255590.4500000002</v>
          </cell>
          <cell r="S508">
            <v>-73566224.780000001</v>
          </cell>
          <cell r="T508">
            <v>-82262005.269999996</v>
          </cell>
          <cell r="U508">
            <v>-73306171.450000003</v>
          </cell>
          <cell r="V508">
            <v>-73474490.030000001</v>
          </cell>
          <cell r="W508">
            <v>-94051416.780000001</v>
          </cell>
          <cell r="X508">
            <v>-79877075.969999999</v>
          </cell>
          <cell r="Y508">
            <v>-80045394.549999997</v>
          </cell>
          <cell r="Z508">
            <v>-89357389.989999995</v>
          </cell>
          <cell r="AA508">
            <v>-100583141.52</v>
          </cell>
        </row>
        <row r="509">
          <cell r="A509" t="str">
            <v>TGCAREV_ICNECTNZWIRELESS</v>
          </cell>
          <cell r="B509" t="str">
            <v>TGCAREV_ICNECT</v>
          </cell>
          <cell r="C509" t="str">
            <v>NZWIRELESS</v>
          </cell>
          <cell r="D509">
            <v>-15225556.65</v>
          </cell>
          <cell r="E509">
            <v>-16482405.470000001</v>
          </cell>
          <cell r="F509">
            <v>-18030856</v>
          </cell>
          <cell r="G509">
            <v>-16700448.710000001</v>
          </cell>
          <cell r="H509">
            <v>-17755902.59</v>
          </cell>
          <cell r="I509">
            <v>-16962661.780000001</v>
          </cell>
          <cell r="J509">
            <v>-17941987.300000001</v>
          </cell>
          <cell r="K509">
            <v>-17489275.199999999</v>
          </cell>
          <cell r="L509">
            <v>-17923303.039999999</v>
          </cell>
          <cell r="M509">
            <v>-16482405.470000001</v>
          </cell>
          <cell r="N509">
            <v>-18030856</v>
          </cell>
          <cell r="O509">
            <v>-16700448.710000001</v>
          </cell>
          <cell r="P509">
            <v>-17222959</v>
          </cell>
          <cell r="Q509">
            <v>-17294603</v>
          </cell>
          <cell r="R509">
            <v>-17068175.960000001</v>
          </cell>
          <cell r="S509">
            <v>-187545026.58000001</v>
          </cell>
          <cell r="T509">
            <v>-192121343.27000001</v>
          </cell>
          <cell r="U509">
            <v>-187012082.99000001</v>
          </cell>
          <cell r="V509">
            <v>-187446461.28</v>
          </cell>
          <cell r="W509">
            <v>-183442761.44999999</v>
          </cell>
          <cell r="X509">
            <v>-203393047.99000001</v>
          </cell>
          <cell r="Y509">
            <v>-204633069.28</v>
          </cell>
          <cell r="Z509">
            <v>-208484951.22999999</v>
          </cell>
          <cell r="AA509">
            <v>-198668318.09999999</v>
          </cell>
        </row>
        <row r="510">
          <cell r="A510" t="str">
            <v>TGCAREV_ICNECTNZ_BUS</v>
          </cell>
          <cell r="B510" t="str">
            <v>TGCAREV_ICNECT</v>
          </cell>
          <cell r="C510" t="str">
            <v>NZ_BUS</v>
          </cell>
          <cell r="D510">
            <v>-8274616.3899999997</v>
          </cell>
          <cell r="E510">
            <v>-9409101.75</v>
          </cell>
          <cell r="F510">
            <v>-10577300.199999999</v>
          </cell>
          <cell r="G510">
            <v>-9392194.7300000004</v>
          </cell>
          <cell r="H510">
            <v>-9975103.9800000004</v>
          </cell>
          <cell r="I510">
            <v>-9995243.0199999996</v>
          </cell>
          <cell r="J510">
            <v>-9371731.9600000009</v>
          </cell>
          <cell r="K510">
            <v>-9272950.1799999997</v>
          </cell>
          <cell r="L510">
            <v>-10063503.52</v>
          </cell>
          <cell r="M510">
            <v>-9409101.75</v>
          </cell>
          <cell r="N510">
            <v>-10577300.199999999</v>
          </cell>
          <cell r="O510">
            <v>-9392194.7300000004</v>
          </cell>
          <cell r="P510">
            <v>-9481893.9900000002</v>
          </cell>
          <cell r="Q510">
            <v>-9481893.9900000002</v>
          </cell>
          <cell r="R510">
            <v>-10065464.41</v>
          </cell>
          <cell r="S510">
            <v>-102790571.69</v>
          </cell>
          <cell r="T510">
            <v>-103420362.97</v>
          </cell>
          <cell r="U510">
            <v>-102297361.7</v>
          </cell>
          <cell r="V510">
            <v>-102168772.97</v>
          </cell>
          <cell r="W510">
            <v>-102805325.86</v>
          </cell>
          <cell r="X510">
            <v>-111648266.22</v>
          </cell>
          <cell r="Y510">
            <v>-111519677.48999999</v>
          </cell>
          <cell r="Z510">
            <v>-112647642.38</v>
          </cell>
          <cell r="AA510">
            <v>-111079942.25</v>
          </cell>
        </row>
        <row r="511">
          <cell r="A511" t="str">
            <v>TGCAREV_ICNECTINTL_TCNZA</v>
          </cell>
          <cell r="B511" t="str">
            <v>TGCAREV_ICNECT</v>
          </cell>
          <cell r="C511" t="str">
            <v>INTL_TCNZA</v>
          </cell>
          <cell r="E511">
            <v>-1766080.81</v>
          </cell>
          <cell r="F511">
            <v>-2007323.79</v>
          </cell>
          <cell r="G511">
            <v>-1993522.14</v>
          </cell>
          <cell r="H511">
            <v>-2228227</v>
          </cell>
          <cell r="M511">
            <v>-1766080.81</v>
          </cell>
          <cell r="N511">
            <v>-2007323.79</v>
          </cell>
          <cell r="O511">
            <v>-1993522.14</v>
          </cell>
          <cell r="P511">
            <v>-1901566</v>
          </cell>
          <cell r="Q511">
            <v>-1856908.79</v>
          </cell>
          <cell r="S511">
            <v>-22260248.66</v>
          </cell>
          <cell r="U511">
            <v>-21933587.66</v>
          </cell>
          <cell r="V511">
            <v>-21752317.100000001</v>
          </cell>
          <cell r="X511">
            <v>-23835153.66</v>
          </cell>
          <cell r="Y511">
            <v>-23609225.890000001</v>
          </cell>
        </row>
        <row r="512">
          <cell r="A512" t="str">
            <v>TGCAREV_ICNECTAAPTINTERN</v>
          </cell>
          <cell r="B512" t="str">
            <v>TGCAREV_ICNECT</v>
          </cell>
          <cell r="C512" t="str">
            <v>AAPTINTERN</v>
          </cell>
        </row>
        <row r="513">
          <cell r="A513" t="str">
            <v>TGCAREV_ICNECTBUS_VD</v>
          </cell>
          <cell r="B513" t="str">
            <v>TGCAREV_ICNECT</v>
          </cell>
          <cell r="C513" t="str">
            <v>BUS_VD</v>
          </cell>
          <cell r="D513">
            <v>-4629240.8099999996</v>
          </cell>
          <cell r="E513">
            <v>-2629182.7000000002</v>
          </cell>
          <cell r="F513">
            <v>-2975557.81</v>
          </cell>
          <cell r="G513">
            <v>-2806640.81</v>
          </cell>
          <cell r="H513">
            <v>-3104906</v>
          </cell>
          <cell r="I513">
            <v>-1174409.5</v>
          </cell>
          <cell r="J513">
            <v>-1322928.58</v>
          </cell>
          <cell r="K513">
            <v>-1237415.79</v>
          </cell>
          <cell r="L513">
            <v>-1597550.01</v>
          </cell>
          <cell r="M513">
            <v>-2629182.7000000002</v>
          </cell>
          <cell r="N513">
            <v>-2975557.81</v>
          </cell>
          <cell r="O513">
            <v>-2806640.81</v>
          </cell>
          <cell r="P513">
            <v>-2965174.5</v>
          </cell>
          <cell r="Q513">
            <v>-2907673.39</v>
          </cell>
          <cell r="R513">
            <v>-4452800.0599999996</v>
          </cell>
          <cell r="S513">
            <v>-34857897.280000001</v>
          </cell>
          <cell r="T513">
            <v>-11451716.99</v>
          </cell>
          <cell r="U513">
            <v>-34718165.780000001</v>
          </cell>
          <cell r="V513">
            <v>-34708019.490000002</v>
          </cell>
          <cell r="W513">
            <v>-28244713.25</v>
          </cell>
          <cell r="X513">
            <v>-37680897.340000004</v>
          </cell>
          <cell r="Y513">
            <v>-37642465.130000003</v>
          </cell>
          <cell r="Z513">
            <v>-13027723.34</v>
          </cell>
          <cell r="AA513">
            <v>-32873954.059999999</v>
          </cell>
        </row>
        <row r="514">
          <cell r="A514" t="str">
            <v>TGCAREV_ICNECTBUS_EXT</v>
          </cell>
          <cell r="B514" t="str">
            <v>TGCAREV_ICNECT</v>
          </cell>
          <cell r="C514" t="str">
            <v>BUS_EXT</v>
          </cell>
          <cell r="D514">
            <v>-4629240.8099999996</v>
          </cell>
          <cell r="E514">
            <v>-2629182.7000000002</v>
          </cell>
          <cell r="F514">
            <v>-2975557.81</v>
          </cell>
          <cell r="G514">
            <v>-2806640.81</v>
          </cell>
          <cell r="H514">
            <v>-3104906</v>
          </cell>
          <cell r="I514">
            <v>-1174409.5</v>
          </cell>
          <cell r="J514">
            <v>-1322928.58</v>
          </cell>
          <cell r="K514">
            <v>-1237415.79</v>
          </cell>
          <cell r="L514">
            <v>-1597550.01</v>
          </cell>
          <cell r="M514">
            <v>-2629182.7000000002</v>
          </cell>
          <cell r="N514">
            <v>-2975557.81</v>
          </cell>
          <cell r="O514">
            <v>-2806640.81</v>
          </cell>
          <cell r="P514">
            <v>-2965174.5</v>
          </cell>
          <cell r="Q514">
            <v>-2907673.39</v>
          </cell>
          <cell r="R514">
            <v>-4452800.0599999996</v>
          </cell>
          <cell r="S514">
            <v>-34857897.280000001</v>
          </cell>
          <cell r="T514">
            <v>-11451716.99</v>
          </cell>
          <cell r="U514">
            <v>-34718165.780000001</v>
          </cell>
          <cell r="V514">
            <v>-34708019.490000002</v>
          </cell>
          <cell r="W514">
            <v>-28244713.25</v>
          </cell>
          <cell r="X514">
            <v>-37680897.340000004</v>
          </cell>
          <cell r="Y514">
            <v>-37642465.130000003</v>
          </cell>
          <cell r="Z514">
            <v>-13027723.34</v>
          </cell>
          <cell r="AA514">
            <v>-32873954.059999999</v>
          </cell>
        </row>
        <row r="515">
          <cell r="A515" t="str">
            <v>TGCAREV_ICNECTAAPT_CONS</v>
          </cell>
          <cell r="B515" t="str">
            <v>TGCAREV_ICNECT</v>
          </cell>
          <cell r="C515" t="str">
            <v>AAPT_CONS</v>
          </cell>
          <cell r="D515">
            <v>-154305.1</v>
          </cell>
          <cell r="E515">
            <v>-104926.98</v>
          </cell>
          <cell r="F515">
            <v>-93899.26</v>
          </cell>
          <cell r="G515">
            <v>-94602.51</v>
          </cell>
          <cell r="H515">
            <v>-98104.1</v>
          </cell>
          <cell r="M515">
            <v>-104926.98</v>
          </cell>
          <cell r="N515">
            <v>-93899.26</v>
          </cell>
          <cell r="O515">
            <v>-94602.51</v>
          </cell>
          <cell r="P515">
            <v>-100695.75</v>
          </cell>
          <cell r="Q515">
            <v>-99726.93</v>
          </cell>
          <cell r="R515">
            <v>-139012.59</v>
          </cell>
          <cell r="S515">
            <v>-1151339.6000000001</v>
          </cell>
          <cell r="U515">
            <v>-1153931.25</v>
          </cell>
          <cell r="V515">
            <v>-1156182.97</v>
          </cell>
          <cell r="W515">
            <v>-859292.44</v>
          </cell>
          <cell r="X515">
            <v>-1251857.42</v>
          </cell>
          <cell r="Y515">
            <v>-1253669.5900000001</v>
          </cell>
          <cell r="AA515">
            <v>-1013597.54</v>
          </cell>
        </row>
        <row r="516">
          <cell r="A516" t="str">
            <v>TGCAREV_ICNECTAAPT_MOB</v>
          </cell>
          <cell r="B516" t="str">
            <v>TGCAREV_ICNECT</v>
          </cell>
          <cell r="C516" t="str">
            <v>AAPT_MOB</v>
          </cell>
        </row>
        <row r="517">
          <cell r="A517" t="str">
            <v>TGCAREV_ICNECTCONSMB_EXT</v>
          </cell>
          <cell r="B517" t="str">
            <v>TGCAREV_ICNECT</v>
          </cell>
          <cell r="C517" t="str">
            <v>CONSMB_EXT</v>
          </cell>
          <cell r="D517">
            <v>-154305.1</v>
          </cell>
          <cell r="E517">
            <v>-104926.98</v>
          </cell>
          <cell r="F517">
            <v>-93899.26</v>
          </cell>
          <cell r="G517">
            <v>-94602.51</v>
          </cell>
          <cell r="H517">
            <v>-98104.1</v>
          </cell>
          <cell r="M517">
            <v>-104926.98</v>
          </cell>
          <cell r="N517">
            <v>-93899.26</v>
          </cell>
          <cell r="O517">
            <v>-94602.51</v>
          </cell>
          <cell r="P517">
            <v>-100695.75</v>
          </cell>
          <cell r="Q517">
            <v>-99726.93</v>
          </cell>
          <cell r="R517">
            <v>-139012.59</v>
          </cell>
          <cell r="S517">
            <v>-1151339.6000000001</v>
          </cell>
          <cell r="U517">
            <v>-1153931.25</v>
          </cell>
          <cell r="V517">
            <v>-1156182.97</v>
          </cell>
          <cell r="W517">
            <v>-859292.44</v>
          </cell>
          <cell r="X517">
            <v>-1251857.42</v>
          </cell>
          <cell r="Y517">
            <v>-1253669.5900000001</v>
          </cell>
          <cell r="AA517">
            <v>-1013597.54</v>
          </cell>
        </row>
        <row r="518">
          <cell r="A518" t="str">
            <v>TGCAREV_ICNECTCOO_AUSEXT</v>
          </cell>
          <cell r="B518" t="str">
            <v>TGCAREV_ICNECT</v>
          </cell>
          <cell r="C518" t="str">
            <v>COO_AUSEXT</v>
          </cell>
          <cell r="D518">
            <v>-4783545.91</v>
          </cell>
          <cell r="E518">
            <v>-2734109.68</v>
          </cell>
          <cell r="F518">
            <v>-3069457.07</v>
          </cell>
          <cell r="G518">
            <v>-2901243.32</v>
          </cell>
          <cell r="H518">
            <v>-3203010.1</v>
          </cell>
          <cell r="I518">
            <v>-1174409.5</v>
          </cell>
          <cell r="J518">
            <v>-1322928.58</v>
          </cell>
          <cell r="K518">
            <v>-1237415.79</v>
          </cell>
          <cell r="L518">
            <v>-1597550.01</v>
          </cell>
          <cell r="M518">
            <v>-2734109.68</v>
          </cell>
          <cell r="N518">
            <v>-3069457.07</v>
          </cell>
          <cell r="O518">
            <v>-2901243.32</v>
          </cell>
          <cell r="P518">
            <v>-3065870.25</v>
          </cell>
          <cell r="Q518">
            <v>-3007400.32</v>
          </cell>
          <cell r="R518">
            <v>-4591812.6500000004</v>
          </cell>
          <cell r="S518">
            <v>-36009236.880000003</v>
          </cell>
          <cell r="T518">
            <v>-11451716.99</v>
          </cell>
          <cell r="U518">
            <v>-35872097.030000001</v>
          </cell>
          <cell r="V518">
            <v>-35864202.460000001</v>
          </cell>
          <cell r="W518">
            <v>-29104005.690000001</v>
          </cell>
          <cell r="X518">
            <v>-38932754.759999998</v>
          </cell>
          <cell r="Y518">
            <v>-38896134.719999999</v>
          </cell>
          <cell r="Z518">
            <v>-13027723.34</v>
          </cell>
          <cell r="AA518">
            <v>-33887551.600000001</v>
          </cell>
        </row>
        <row r="519">
          <cell r="A519" t="str">
            <v>TGCAREV_ICNECTAUS_OPNS</v>
          </cell>
          <cell r="B519" t="str">
            <v>TGCAREV_ICNECT</v>
          </cell>
          <cell r="C519" t="str">
            <v>AUS_OPNS</v>
          </cell>
          <cell r="D519">
            <v>-4785739.0999999996</v>
          </cell>
          <cell r="E519">
            <v>-2734109.68</v>
          </cell>
          <cell r="F519">
            <v>-3069457.07</v>
          </cell>
          <cell r="G519">
            <v>-2901243.32</v>
          </cell>
          <cell r="H519">
            <v>-3203010.1</v>
          </cell>
          <cell r="I519">
            <v>-1174409.5</v>
          </cell>
          <cell r="J519">
            <v>-1322928.58</v>
          </cell>
          <cell r="K519">
            <v>-1237415.79</v>
          </cell>
          <cell r="L519">
            <v>-1597550.01</v>
          </cell>
          <cell r="M519">
            <v>-2734109.68</v>
          </cell>
          <cell r="N519">
            <v>-3069457.07</v>
          </cell>
          <cell r="O519">
            <v>-2901243.32</v>
          </cell>
          <cell r="P519">
            <v>-3065870.25</v>
          </cell>
          <cell r="Q519">
            <v>-3007400.32</v>
          </cell>
          <cell r="R519">
            <v>-4593434.05</v>
          </cell>
          <cell r="S519">
            <v>-36009236.880000003</v>
          </cell>
          <cell r="T519">
            <v>-11451716.99</v>
          </cell>
          <cell r="U519">
            <v>-35872097.030000001</v>
          </cell>
          <cell r="V519">
            <v>-35864202.460000001</v>
          </cell>
          <cell r="W519">
            <v>-29096055.690000001</v>
          </cell>
          <cell r="X519">
            <v>-38932754.759999998</v>
          </cell>
          <cell r="Y519">
            <v>-38896134.719999999</v>
          </cell>
          <cell r="Z519">
            <v>-13027723.34</v>
          </cell>
          <cell r="AA519">
            <v>-33881794.789999999</v>
          </cell>
        </row>
        <row r="520">
          <cell r="A520" t="str">
            <v>TGCAREV_ICNECTGRP_ELIMS</v>
          </cell>
          <cell r="B520" t="str">
            <v>TGCAREV_ICNECT</v>
          </cell>
          <cell r="C520" t="str">
            <v>GRP_ELIMS</v>
          </cell>
        </row>
        <row r="521">
          <cell r="A521" t="str">
            <v>TGCAREV_ICNECTTelecomGrp</v>
          </cell>
          <cell r="B521" t="str">
            <v>TGCAREV_ICNECT</v>
          </cell>
          <cell r="C521" t="str">
            <v>TelecomGrp</v>
          </cell>
          <cell r="D521">
            <v>-13058162.300000001</v>
          </cell>
          <cell r="E521">
            <v>-12143211.43</v>
          </cell>
          <cell r="F521">
            <v>-13646757.27</v>
          </cell>
          <cell r="G521">
            <v>-12293438.050000001</v>
          </cell>
          <cell r="H521">
            <v>-13178114.08</v>
          </cell>
          <cell r="I521">
            <v>-11169652.52</v>
          </cell>
          <cell r="J521">
            <v>-10694660.539999999</v>
          </cell>
          <cell r="K521">
            <v>-10510365.970000001</v>
          </cell>
          <cell r="L521">
            <v>-11661053.529999999</v>
          </cell>
          <cell r="M521">
            <v>-12143211.43</v>
          </cell>
          <cell r="N521">
            <v>-13646757.27</v>
          </cell>
          <cell r="O521">
            <v>-12293438.050000001</v>
          </cell>
          <cell r="P521">
            <v>-12547764.24</v>
          </cell>
          <cell r="Q521">
            <v>-12489294.310000001</v>
          </cell>
          <cell r="R521">
            <v>-14657277.060000001</v>
          </cell>
          <cell r="S521">
            <v>-138799808.56999999</v>
          </cell>
          <cell r="T521">
            <v>-114872079.95999999</v>
          </cell>
          <cell r="U521">
            <v>-138169458.72999999</v>
          </cell>
          <cell r="V521">
            <v>-138032975.43000001</v>
          </cell>
          <cell r="W521">
            <v>-131897929.95999999</v>
          </cell>
          <cell r="X521">
            <v>-150581020.97999999</v>
          </cell>
          <cell r="Y521">
            <v>-150415812.21000001</v>
          </cell>
          <cell r="Z521">
            <v>-125675365.72</v>
          </cell>
          <cell r="AA521">
            <v>-144956092.25999999</v>
          </cell>
        </row>
        <row r="522">
          <cell r="A522" t="str">
            <v>TGCAREV_REBILLBZONE</v>
          </cell>
          <cell r="B522" t="str">
            <v>TGCAREV_REBILL</v>
          </cell>
          <cell r="C522" t="str">
            <v>BZONE</v>
          </cell>
        </row>
        <row r="523">
          <cell r="A523" t="str">
            <v>TGCAREV_REBILLXTRA</v>
          </cell>
          <cell r="B523" t="str">
            <v>TGCAREV_REBILL</v>
          </cell>
          <cell r="C523" t="str">
            <v>XTRA</v>
          </cell>
        </row>
        <row r="524">
          <cell r="A524" t="str">
            <v>TGCAREV_REBILLXTRA_BZONE</v>
          </cell>
          <cell r="B524" t="str">
            <v>TGCAREV_REBILL</v>
          </cell>
          <cell r="C524" t="str">
            <v>XTRA_BZONE</v>
          </cell>
        </row>
        <row r="525">
          <cell r="A525" t="str">
            <v>TGCAREV_REBILLDIRECTORIES</v>
          </cell>
          <cell r="B525" t="str">
            <v>TGCAREV_REBILL</v>
          </cell>
          <cell r="C525" t="str">
            <v>DIRECTORIES</v>
          </cell>
        </row>
        <row r="526">
          <cell r="A526" t="str">
            <v>TGCAREV_REBILLINFO_SERV</v>
          </cell>
          <cell r="B526" t="str">
            <v>TGCAREV_REBILL</v>
          </cell>
          <cell r="C526" t="str">
            <v>INFO_SERV</v>
          </cell>
        </row>
        <row r="527">
          <cell r="A527" t="str">
            <v>TGCAREV_REBILLHR</v>
          </cell>
          <cell r="B527" t="str">
            <v>TGCAREV_REBILL</v>
          </cell>
          <cell r="C527" t="str">
            <v>HR</v>
          </cell>
        </row>
        <row r="528">
          <cell r="A528" t="str">
            <v>TGCAREV_REBILLCORP_FIN</v>
          </cell>
          <cell r="B528" t="str">
            <v>TGCAREV_REBILL</v>
          </cell>
          <cell r="C528" t="str">
            <v>CORP_FIN</v>
          </cell>
        </row>
        <row r="529">
          <cell r="A529" t="str">
            <v>TGCAREV_REBILLFIN_ACCRL</v>
          </cell>
          <cell r="B529" t="str">
            <v>TGCAREV_REBILL</v>
          </cell>
          <cell r="C529" t="str">
            <v>FIN_ACCRL</v>
          </cell>
        </row>
        <row r="530">
          <cell r="A530" t="str">
            <v>TGCAREV_REBILLCORP_AFFRS</v>
          </cell>
          <cell r="B530" t="str">
            <v>TGCAREV_REBILL</v>
          </cell>
          <cell r="C530" t="str">
            <v>CORP_AFFRS</v>
          </cell>
        </row>
        <row r="531">
          <cell r="A531" t="str">
            <v>TGCAREV_REBILLCORP_IS</v>
          </cell>
          <cell r="B531" t="str">
            <v>TGCAREV_REBILL</v>
          </cell>
          <cell r="C531" t="str">
            <v>CORP_IS</v>
          </cell>
        </row>
        <row r="532">
          <cell r="A532" t="str">
            <v>TGCAREV_REBILLCORP_SUPRT</v>
          </cell>
          <cell r="B532" t="str">
            <v>TGCAREV_REBILL</v>
          </cell>
          <cell r="C532" t="str">
            <v>CORP_SUPRT</v>
          </cell>
        </row>
        <row r="533">
          <cell r="A533" t="str">
            <v>TGCAREV_REBILLCORPORATE</v>
          </cell>
          <cell r="B533" t="str">
            <v>TGCAREV_REBILL</v>
          </cell>
          <cell r="C533" t="str">
            <v>CORPORATE</v>
          </cell>
        </row>
        <row r="534">
          <cell r="A534" t="str">
            <v>TGCAREV_REBILLNW_INT</v>
          </cell>
          <cell r="B534" t="str">
            <v>TGCAREV_REBILL</v>
          </cell>
          <cell r="C534" t="str">
            <v>NW_INT</v>
          </cell>
        </row>
        <row r="535">
          <cell r="A535" t="str">
            <v>TGCAREV_REBILLNZDOMESTIC</v>
          </cell>
          <cell r="B535" t="str">
            <v>TGCAREV_REBILL</v>
          </cell>
          <cell r="C535" t="str">
            <v>NZDOMESTIC</v>
          </cell>
        </row>
        <row r="536">
          <cell r="A536" t="str">
            <v>TGCAREV_REBILLNZWIRELINE</v>
          </cell>
          <cell r="B536" t="str">
            <v>TGCAREV_REBILL</v>
          </cell>
          <cell r="C536" t="str">
            <v>NZWIRELINE</v>
          </cell>
        </row>
        <row r="537">
          <cell r="A537" t="str">
            <v>TGCAREV_REBILLNZWIRELESS</v>
          </cell>
          <cell r="B537" t="str">
            <v>TGCAREV_REBILL</v>
          </cell>
          <cell r="C537" t="str">
            <v>NZWIRELESS</v>
          </cell>
        </row>
        <row r="538">
          <cell r="A538" t="str">
            <v>TGCAREV_REBILLNZ_BUS</v>
          </cell>
          <cell r="B538" t="str">
            <v>TGCAREV_REBILL</v>
          </cell>
          <cell r="C538" t="str">
            <v>NZ_BUS</v>
          </cell>
        </row>
        <row r="539">
          <cell r="A539" t="str">
            <v>TGCAREV_REBILLINTL_TCNZA</v>
          </cell>
          <cell r="B539" t="str">
            <v>TGCAREV_REBILL</v>
          </cell>
          <cell r="C539" t="str">
            <v>INTL_TCNZA</v>
          </cell>
        </row>
        <row r="540">
          <cell r="A540" t="str">
            <v>TGCAREV_REBILLAAPTINTERN</v>
          </cell>
          <cell r="B540" t="str">
            <v>TGCAREV_REBILL</v>
          </cell>
          <cell r="C540" t="str">
            <v>AAPTINTERN</v>
          </cell>
        </row>
        <row r="541">
          <cell r="A541" t="str">
            <v>TGCAREV_REBILLBUS_VD</v>
          </cell>
          <cell r="B541" t="str">
            <v>TGCAREV_REBILL</v>
          </cell>
          <cell r="C541" t="str">
            <v>BUS_VD</v>
          </cell>
          <cell r="D541">
            <v>-10344168.789999999</v>
          </cell>
          <cell r="E541">
            <v>-5335766.2300000004</v>
          </cell>
          <cell r="F541">
            <v>-5590303.1100000003</v>
          </cell>
          <cell r="G541">
            <v>-5910196.0599999996</v>
          </cell>
          <cell r="H541">
            <v>-5505322.7199999997</v>
          </cell>
          <cell r="I541">
            <v>-7251704.71</v>
          </cell>
          <cell r="J541">
            <v>-7514390.0599999996</v>
          </cell>
          <cell r="K541">
            <v>-7147545.0099999998</v>
          </cell>
          <cell r="L541">
            <v>-7629889.2300000004</v>
          </cell>
          <cell r="M541">
            <v>-5335766.2300000004</v>
          </cell>
          <cell r="N541">
            <v>-5590303.1100000003</v>
          </cell>
          <cell r="O541">
            <v>-5910196.0599999996</v>
          </cell>
          <cell r="P541">
            <v>-5530024.5999999996</v>
          </cell>
          <cell r="Q541">
            <v>-5389618.7800000003</v>
          </cell>
          <cell r="R541">
            <v>-8715837.0099999998</v>
          </cell>
          <cell r="S541">
            <v>-76870121.489999995</v>
          </cell>
          <cell r="T541">
            <v>-81785492.540000007</v>
          </cell>
          <cell r="U541">
            <v>-76894823.370000005</v>
          </cell>
          <cell r="V541">
            <v>-76352112.25</v>
          </cell>
          <cell r="W541">
            <v>-89441620.200000003</v>
          </cell>
          <cell r="X541">
            <v>-82264632.079999998</v>
          </cell>
          <cell r="Y541">
            <v>-81597876.310000002</v>
          </cell>
          <cell r="Z541">
            <v>-89372590.480000004</v>
          </cell>
          <cell r="AA541">
            <v>-99785788.989999995</v>
          </cell>
        </row>
        <row r="542">
          <cell r="A542" t="str">
            <v>TGCAREV_REBILLBUS_EXT</v>
          </cell>
          <cell r="B542" t="str">
            <v>TGCAREV_REBILL</v>
          </cell>
          <cell r="C542" t="str">
            <v>BUS_EXT</v>
          </cell>
          <cell r="D542">
            <v>-9716393.6400000006</v>
          </cell>
          <cell r="E542">
            <v>-5335766.2300000004</v>
          </cell>
          <cell r="F542">
            <v>-5590303.1100000003</v>
          </cell>
          <cell r="G542">
            <v>-5910196.0599999996</v>
          </cell>
          <cell r="H542">
            <v>-5505322.7199999997</v>
          </cell>
          <cell r="I542">
            <v>-7251704.71</v>
          </cell>
          <cell r="J542">
            <v>-7514390.0599999996</v>
          </cell>
          <cell r="K542">
            <v>-7147545.0099999998</v>
          </cell>
          <cell r="L542">
            <v>-7629889.2300000004</v>
          </cell>
          <cell r="M542">
            <v>-5335766.2300000004</v>
          </cell>
          <cell r="N542">
            <v>-5590303.1100000003</v>
          </cell>
          <cell r="O542">
            <v>-5910196.0599999996</v>
          </cell>
          <cell r="P542">
            <v>-5530024.5999999996</v>
          </cell>
          <cell r="Q542">
            <v>-5389618.7800000003</v>
          </cell>
          <cell r="R542">
            <v>-8122193.6399999997</v>
          </cell>
          <cell r="S542">
            <v>-76870121.489999995</v>
          </cell>
          <cell r="T542">
            <v>-81785492.540000007</v>
          </cell>
          <cell r="U542">
            <v>-76894823.370000005</v>
          </cell>
          <cell r="V542">
            <v>-76352112.25</v>
          </cell>
          <cell r="W542">
            <v>-84469587.400000006</v>
          </cell>
          <cell r="X542">
            <v>-82264632.079999998</v>
          </cell>
          <cell r="Y542">
            <v>-81597876.310000002</v>
          </cell>
          <cell r="Z542">
            <v>-89372590.480000004</v>
          </cell>
          <cell r="AA542">
            <v>-94185981.040000007</v>
          </cell>
        </row>
        <row r="543">
          <cell r="A543" t="str">
            <v>TGCAREV_REBILLAAPT_CONS</v>
          </cell>
          <cell r="B543" t="str">
            <v>TGCAREV_REBILL</v>
          </cell>
          <cell r="C543" t="str">
            <v>AAPT_CONS</v>
          </cell>
          <cell r="D543">
            <v>-19674517.66</v>
          </cell>
          <cell r="E543">
            <v>-16465998.17</v>
          </cell>
          <cell r="F543">
            <v>-17152456.34</v>
          </cell>
          <cell r="G543">
            <v>-17266236.420000002</v>
          </cell>
          <cell r="H543">
            <v>-18352167.010000002</v>
          </cell>
          <cell r="I543">
            <v>-24415288.690000001</v>
          </cell>
          <cell r="J543">
            <v>-25830687.449999999</v>
          </cell>
          <cell r="K543">
            <v>-26315811.289999999</v>
          </cell>
          <cell r="L543">
            <v>-27933159.329999998</v>
          </cell>
          <cell r="M543">
            <v>-16465998.17</v>
          </cell>
          <cell r="N543">
            <v>-17152456.34</v>
          </cell>
          <cell r="O543">
            <v>-17266236.420000002</v>
          </cell>
          <cell r="P543">
            <v>-18318385.899999999</v>
          </cell>
          <cell r="Q543">
            <v>-18700880.390000001</v>
          </cell>
          <cell r="R543">
            <v>-20380529.59</v>
          </cell>
          <cell r="S543">
            <v>-200586938.38999999</v>
          </cell>
          <cell r="T543">
            <v>-255262160.71000001</v>
          </cell>
          <cell r="U543">
            <v>-200553157.28</v>
          </cell>
          <cell r="V543">
            <v>-201458176.68000001</v>
          </cell>
          <cell r="W543">
            <v>-265292154.11000001</v>
          </cell>
          <cell r="X543">
            <v>-219877851.91999999</v>
          </cell>
          <cell r="Y543">
            <v>-221039108.41</v>
          </cell>
          <cell r="Z543">
            <v>-283669373.04000002</v>
          </cell>
          <cell r="AA543">
            <v>-284966671.76999998</v>
          </cell>
        </row>
        <row r="544">
          <cell r="A544" t="str">
            <v>TGCAREV_REBILLAAPT_MOB</v>
          </cell>
          <cell r="B544" t="str">
            <v>TGCAREV_REBILL</v>
          </cell>
          <cell r="C544" t="str">
            <v>AAPT_MOB</v>
          </cell>
        </row>
        <row r="545">
          <cell r="A545" t="str">
            <v>TGCAREV_REBILLCONSMB_EXT</v>
          </cell>
          <cell r="B545" t="str">
            <v>TGCAREV_REBILL</v>
          </cell>
          <cell r="C545" t="str">
            <v>CONSMB_EXT</v>
          </cell>
          <cell r="D545">
            <v>-19675617.350000001</v>
          </cell>
          <cell r="E545">
            <v>-16465998.17</v>
          </cell>
          <cell r="F545">
            <v>-17152456.34</v>
          </cell>
          <cell r="G545">
            <v>-17266236.420000002</v>
          </cell>
          <cell r="H545">
            <v>-18352167.010000002</v>
          </cell>
          <cell r="I545">
            <v>-24415288.690000001</v>
          </cell>
          <cell r="J545">
            <v>-25830687.449999999</v>
          </cell>
          <cell r="K545">
            <v>-26315811.289999999</v>
          </cell>
          <cell r="L545">
            <v>-27933159.329999998</v>
          </cell>
          <cell r="M545">
            <v>-16465998.17</v>
          </cell>
          <cell r="N545">
            <v>-17152456.34</v>
          </cell>
          <cell r="O545">
            <v>-17266236.420000002</v>
          </cell>
          <cell r="P545">
            <v>-18318385.899999999</v>
          </cell>
          <cell r="Q545">
            <v>-18700880.390000001</v>
          </cell>
          <cell r="R545">
            <v>-20379429.899999999</v>
          </cell>
          <cell r="S545">
            <v>-200586938.38999999</v>
          </cell>
          <cell r="T545">
            <v>-255262160.71000001</v>
          </cell>
          <cell r="U545">
            <v>-200553157.28</v>
          </cell>
          <cell r="V545">
            <v>-201458176.68000001</v>
          </cell>
          <cell r="W545">
            <v>-265291054.41999999</v>
          </cell>
          <cell r="X545">
            <v>-219877851.91999999</v>
          </cell>
          <cell r="Y545">
            <v>-221039108.41</v>
          </cell>
          <cell r="Z545">
            <v>-283669373.04000002</v>
          </cell>
          <cell r="AA545">
            <v>-284966671.76999998</v>
          </cell>
        </row>
        <row r="546">
          <cell r="A546" t="str">
            <v>TGCAREV_REBILLCOO_AUSEXT</v>
          </cell>
          <cell r="B546" t="str">
            <v>TGCAREV_REBILL</v>
          </cell>
          <cell r="C546" t="str">
            <v>COO_AUSEXT</v>
          </cell>
          <cell r="D546">
            <v>-29390639.550000001</v>
          </cell>
          <cell r="E546">
            <v>-21043608.620000001</v>
          </cell>
          <cell r="F546">
            <v>-22380612.100000001</v>
          </cell>
          <cell r="G546">
            <v>-22908245.510000002</v>
          </cell>
          <cell r="H546">
            <v>-23613502.98</v>
          </cell>
          <cell r="I546">
            <v>-31666993.399999999</v>
          </cell>
          <cell r="J546">
            <v>-33345077.510000002</v>
          </cell>
          <cell r="K546">
            <v>-33463356.300000001</v>
          </cell>
          <cell r="L546">
            <v>-35563048.560000002</v>
          </cell>
          <cell r="M546">
            <v>-21043608.620000001</v>
          </cell>
          <cell r="N546">
            <v>-22380612.100000001</v>
          </cell>
          <cell r="O546">
            <v>-22908245.510000002</v>
          </cell>
          <cell r="P546">
            <v>-23668010.050000001</v>
          </cell>
          <cell r="Q546">
            <v>-23914335.329999998</v>
          </cell>
          <cell r="R546">
            <v>-28500023.870000001</v>
          </cell>
          <cell r="S546">
            <v>-272231378.05000001</v>
          </cell>
          <cell r="T546">
            <v>-337047653.25</v>
          </cell>
          <cell r="U546">
            <v>-272285885.12</v>
          </cell>
          <cell r="V546">
            <v>-272744453.13999999</v>
          </cell>
          <cell r="W546">
            <v>-349237839.89999998</v>
          </cell>
          <cell r="X546">
            <v>-296799988.01999998</v>
          </cell>
          <cell r="Y546">
            <v>-297394985.08999997</v>
          </cell>
          <cell r="Z546">
            <v>-373041963.51999998</v>
          </cell>
          <cell r="AA546">
            <v>-378628479.44999999</v>
          </cell>
        </row>
        <row r="547">
          <cell r="A547" t="str">
            <v>TGCAREV_REBILLAUS_OPNS</v>
          </cell>
          <cell r="B547" t="str">
            <v>TGCAREV_REBILL</v>
          </cell>
          <cell r="C547" t="str">
            <v>AUS_OPNS</v>
          </cell>
          <cell r="D547">
            <v>-29390639.550000001</v>
          </cell>
          <cell r="E547">
            <v>-20617592.16</v>
          </cell>
          <cell r="F547">
            <v>-21441013.289999999</v>
          </cell>
          <cell r="G547">
            <v>-21556583.579999998</v>
          </cell>
          <cell r="H547">
            <v>-22757300.48</v>
          </cell>
          <cell r="I547">
            <v>-27681654.370000001</v>
          </cell>
          <cell r="J547">
            <v>-29265663.949999999</v>
          </cell>
          <cell r="K547">
            <v>-29695488.25</v>
          </cell>
          <cell r="L547">
            <v>-31431099.870000001</v>
          </cell>
          <cell r="M547">
            <v>-20617592.16</v>
          </cell>
          <cell r="N547">
            <v>-21441013.289999999</v>
          </cell>
          <cell r="O547">
            <v>-21556583.579999998</v>
          </cell>
          <cell r="P547">
            <v>-22562352.34</v>
          </cell>
          <cell r="Q547">
            <v>-22834643.359999999</v>
          </cell>
          <cell r="R547">
            <v>-28500023.870000001</v>
          </cell>
          <cell r="S547">
            <v>-254898332.18000001</v>
          </cell>
          <cell r="T547">
            <v>-291719614.16000003</v>
          </cell>
          <cell r="U547">
            <v>-254703384.03999999</v>
          </cell>
          <cell r="V547">
            <v>-255459887.75999999</v>
          </cell>
          <cell r="W547">
            <v>-349237839.89999998</v>
          </cell>
          <cell r="X547">
            <v>-278111829.23000002</v>
          </cell>
          <cell r="Y547">
            <v>-279030727.74000001</v>
          </cell>
          <cell r="Z547">
            <v>-323889856.00999999</v>
          </cell>
          <cell r="AA547">
            <v>-378628479.44999999</v>
          </cell>
        </row>
        <row r="548">
          <cell r="A548" t="str">
            <v>TGCAREV_REBILLGRP_ELIMS</v>
          </cell>
          <cell r="B548" t="str">
            <v>TGCAREV_REBILL</v>
          </cell>
          <cell r="C548" t="str">
            <v>GRP_ELIMS</v>
          </cell>
        </row>
        <row r="549">
          <cell r="A549" t="str">
            <v>TGCAREV_REBILLTelecomGrp</v>
          </cell>
          <cell r="B549" t="str">
            <v>TGCAREV_REBILL</v>
          </cell>
          <cell r="C549" t="str">
            <v>TelecomGrp</v>
          </cell>
          <cell r="D549">
            <v>-29390639.550000001</v>
          </cell>
          <cell r="E549">
            <v>-20616928.789999999</v>
          </cell>
          <cell r="F549">
            <v>-21440662.32</v>
          </cell>
          <cell r="G549">
            <v>-21549271.84</v>
          </cell>
          <cell r="H549">
            <v>-22756952.5</v>
          </cell>
          <cell r="I549">
            <v>-27681654.370000001</v>
          </cell>
          <cell r="J549">
            <v>-29265663.949999999</v>
          </cell>
          <cell r="K549">
            <v>-29695488.25</v>
          </cell>
          <cell r="L549">
            <v>-31431099.870000001</v>
          </cell>
          <cell r="M549">
            <v>-20616928.789999999</v>
          </cell>
          <cell r="N549">
            <v>-21440662.32</v>
          </cell>
          <cell r="O549">
            <v>-21549271.84</v>
          </cell>
          <cell r="P549">
            <v>-22561909.390000001</v>
          </cell>
          <cell r="Q549">
            <v>-22834210.809999999</v>
          </cell>
          <cell r="R549">
            <v>-28500023.870000001</v>
          </cell>
          <cell r="S549">
            <v>-254886857.59</v>
          </cell>
          <cell r="T549">
            <v>-291719614.16000003</v>
          </cell>
          <cell r="U549">
            <v>-254691814.47999999</v>
          </cell>
          <cell r="V549">
            <v>-255455207.78999999</v>
          </cell>
          <cell r="W549">
            <v>-349237839.89999998</v>
          </cell>
          <cell r="X549">
            <v>-278099816.72000003</v>
          </cell>
          <cell r="Y549">
            <v>-279025615.22000003</v>
          </cell>
          <cell r="Z549">
            <v>-323889856.00999999</v>
          </cell>
          <cell r="AA549">
            <v>-378628479.44999999</v>
          </cell>
        </row>
        <row r="550">
          <cell r="A550" t="str">
            <v>TGCADIRECTORYBZONE</v>
          </cell>
          <cell r="B550" t="str">
            <v>TGCADIRECTORY</v>
          </cell>
          <cell r="C550" t="str">
            <v>BZONE</v>
          </cell>
        </row>
        <row r="551">
          <cell r="A551" t="str">
            <v>TGCADIRECTORYXTRA</v>
          </cell>
          <cell r="B551" t="str">
            <v>TGCADIRECTORY</v>
          </cell>
          <cell r="C551" t="str">
            <v>XTRA</v>
          </cell>
        </row>
        <row r="552">
          <cell r="A552" t="str">
            <v>TGCADIRECTORYXTRA_BZONE</v>
          </cell>
          <cell r="B552" t="str">
            <v>TGCADIRECTORY</v>
          </cell>
          <cell r="C552" t="str">
            <v>XTRA_BZONE</v>
          </cell>
        </row>
        <row r="553">
          <cell r="A553" t="str">
            <v>TGCADIRECTORYDIRECTORIES</v>
          </cell>
          <cell r="B553" t="str">
            <v>TGCADIRECTORY</v>
          </cell>
          <cell r="C553" t="str">
            <v>DIRECTORIES</v>
          </cell>
          <cell r="D553">
            <v>-23335366.370000001</v>
          </cell>
          <cell r="E553">
            <v>-1730172.73</v>
          </cell>
          <cell r="F553">
            <v>-75724695.819999993</v>
          </cell>
          <cell r="G553">
            <v>-4938213.83</v>
          </cell>
          <cell r="H553">
            <v>-8623653.4499999993</v>
          </cell>
          <cell r="I553">
            <v>-1600294</v>
          </cell>
          <cell r="J553">
            <v>-73252576</v>
          </cell>
          <cell r="K553">
            <v>-5021604</v>
          </cell>
          <cell r="L553">
            <v>-8873108</v>
          </cell>
          <cell r="M553">
            <v>-1730172.73</v>
          </cell>
          <cell r="N553">
            <v>-75724695.819999993</v>
          </cell>
          <cell r="O553">
            <v>-4938213.83</v>
          </cell>
          <cell r="P553">
            <v>-8577881</v>
          </cell>
          <cell r="Q553">
            <v>-8546277</v>
          </cell>
          <cell r="R553">
            <v>-7992977.5499999998</v>
          </cell>
          <cell r="S553">
            <v>-186016164.52000001</v>
          </cell>
          <cell r="T553">
            <v>-185076979</v>
          </cell>
          <cell r="U553">
            <v>-185970392.06999999</v>
          </cell>
          <cell r="V553">
            <v>-185890552.24000001</v>
          </cell>
          <cell r="W553">
            <v>-178238815.16999999</v>
          </cell>
          <cell r="X553">
            <v>-210180499.06999999</v>
          </cell>
          <cell r="Y553">
            <v>-209699827.24000001</v>
          </cell>
          <cell r="Z553">
            <v>-210392096</v>
          </cell>
          <cell r="AA553">
            <v>-201574181.53999999</v>
          </cell>
        </row>
        <row r="554">
          <cell r="A554" t="str">
            <v>TGCADIRECTORYINFO_SERV</v>
          </cell>
          <cell r="B554" t="str">
            <v>TGCADIRECTORY</v>
          </cell>
          <cell r="C554" t="str">
            <v>INFO_SERV</v>
          </cell>
          <cell r="D554">
            <v>-23329099.969999999</v>
          </cell>
          <cell r="E554">
            <v>-1730172.73</v>
          </cell>
          <cell r="F554">
            <v>-75582487.420000002</v>
          </cell>
          <cell r="G554">
            <v>-4935845.03</v>
          </cell>
          <cell r="H554">
            <v>-8621457.4499999993</v>
          </cell>
          <cell r="I554">
            <v>-1600294</v>
          </cell>
          <cell r="J554">
            <v>-73241641</v>
          </cell>
          <cell r="K554">
            <v>-5020556</v>
          </cell>
          <cell r="L554">
            <v>-8869659</v>
          </cell>
          <cell r="M554">
            <v>-1730172.73</v>
          </cell>
          <cell r="N554">
            <v>-75582487.420000002</v>
          </cell>
          <cell r="O554">
            <v>-4935845.03</v>
          </cell>
          <cell r="P554">
            <v>-8575685</v>
          </cell>
          <cell r="Q554">
            <v>-8544081</v>
          </cell>
          <cell r="R554">
            <v>-7991426.5499999998</v>
          </cell>
          <cell r="S554">
            <v>-185829466.72</v>
          </cell>
          <cell r="T554">
            <v>-185028071</v>
          </cell>
          <cell r="U554">
            <v>-185783694.27000001</v>
          </cell>
          <cell r="V554">
            <v>-185703854.24000001</v>
          </cell>
          <cell r="W554">
            <v>-178157875.77000001</v>
          </cell>
          <cell r="X554">
            <v>-209987874.27000001</v>
          </cell>
          <cell r="Y554">
            <v>-209507202.24000001</v>
          </cell>
          <cell r="Z554">
            <v>-210335369</v>
          </cell>
          <cell r="AA554">
            <v>-201486975.74000001</v>
          </cell>
        </row>
        <row r="555">
          <cell r="A555" t="str">
            <v>TGCADIRECTORYHR</v>
          </cell>
          <cell r="B555" t="str">
            <v>TGCADIRECTORY</v>
          </cell>
          <cell r="C555" t="str">
            <v>HR</v>
          </cell>
        </row>
        <row r="556">
          <cell r="A556" t="str">
            <v>TGCADIRECTORYCORP_FIN</v>
          </cell>
          <cell r="B556" t="str">
            <v>TGCADIRECTORY</v>
          </cell>
          <cell r="C556" t="str">
            <v>CORP_FIN</v>
          </cell>
        </row>
        <row r="557">
          <cell r="A557" t="str">
            <v>TGCADIRECTORYFIN_ACCRL</v>
          </cell>
          <cell r="B557" t="str">
            <v>TGCADIRECTORY</v>
          </cell>
          <cell r="C557" t="str">
            <v>FIN_ACCRL</v>
          </cell>
        </row>
        <row r="558">
          <cell r="A558" t="str">
            <v>TGCADIRECTORYCORP_AFFRS</v>
          </cell>
          <cell r="B558" t="str">
            <v>TGCADIRECTORY</v>
          </cell>
          <cell r="C558" t="str">
            <v>CORP_AFFRS</v>
          </cell>
        </row>
        <row r="559">
          <cell r="A559" t="str">
            <v>TGCADIRECTORYCORP_IS</v>
          </cell>
          <cell r="B559" t="str">
            <v>TGCADIRECTORY</v>
          </cell>
          <cell r="C559" t="str">
            <v>CORP_IS</v>
          </cell>
        </row>
        <row r="560">
          <cell r="A560" t="str">
            <v>TGCADIRECTORYCORP_SUPRT</v>
          </cell>
          <cell r="B560" t="str">
            <v>TGCADIRECTORY</v>
          </cell>
          <cell r="C560" t="str">
            <v>CORP_SUPRT</v>
          </cell>
        </row>
        <row r="561">
          <cell r="A561" t="str">
            <v>TGCADIRECTORYCORPORATE</v>
          </cell>
          <cell r="B561" t="str">
            <v>TGCADIRECTORY</v>
          </cell>
          <cell r="C561" t="str">
            <v>CORPORATE</v>
          </cell>
        </row>
        <row r="562">
          <cell r="A562" t="str">
            <v>TGCADIRECTORYNW_INT</v>
          </cell>
          <cell r="B562" t="str">
            <v>TGCADIRECTORY</v>
          </cell>
          <cell r="C562" t="str">
            <v>NW_INT</v>
          </cell>
        </row>
        <row r="563">
          <cell r="A563" t="str">
            <v>TGCADIRECTORYNZDOMESTIC</v>
          </cell>
          <cell r="B563" t="str">
            <v>TGCADIRECTORY</v>
          </cell>
          <cell r="C563" t="str">
            <v>NZDOMESTIC</v>
          </cell>
          <cell r="S563">
            <v>0</v>
          </cell>
          <cell r="U563">
            <v>0</v>
          </cell>
          <cell r="V563">
            <v>0</v>
          </cell>
          <cell r="W563">
            <v>-2535.41</v>
          </cell>
          <cell r="X563">
            <v>0</v>
          </cell>
          <cell r="Y563">
            <v>0</v>
          </cell>
          <cell r="AA563">
            <v>-2535.41</v>
          </cell>
        </row>
        <row r="564">
          <cell r="A564" t="str">
            <v>TGCADIRECTORYNZWIRELINE</v>
          </cell>
          <cell r="B564" t="str">
            <v>TGCADIRECTORY</v>
          </cell>
          <cell r="C564" t="str">
            <v>NZWIRELINE</v>
          </cell>
          <cell r="S564">
            <v>0</v>
          </cell>
          <cell r="U564">
            <v>0</v>
          </cell>
          <cell r="V564">
            <v>0</v>
          </cell>
          <cell r="W564">
            <v>-2535.41</v>
          </cell>
          <cell r="X564">
            <v>0</v>
          </cell>
          <cell r="Y564">
            <v>0</v>
          </cell>
          <cell r="AA564">
            <v>-2535.41</v>
          </cell>
        </row>
        <row r="565">
          <cell r="A565" t="str">
            <v>TGCADIRECTORYNZWIRELESS</v>
          </cell>
          <cell r="B565" t="str">
            <v>TGCADIRECTORY</v>
          </cell>
          <cell r="C565" t="str">
            <v>NZWIRELESS</v>
          </cell>
        </row>
        <row r="566">
          <cell r="A566" t="str">
            <v>TGCADIRECTORYNZ_BUS</v>
          </cell>
          <cell r="B566" t="str">
            <v>TGCADIRECTORY</v>
          </cell>
          <cell r="C566" t="str">
            <v>NZ_BUS</v>
          </cell>
          <cell r="S566">
            <v>0</v>
          </cell>
          <cell r="U566">
            <v>0</v>
          </cell>
          <cell r="V566">
            <v>0</v>
          </cell>
          <cell r="W566">
            <v>-2535.41</v>
          </cell>
          <cell r="X566">
            <v>0</v>
          </cell>
          <cell r="Y566">
            <v>0</v>
          </cell>
          <cell r="AA566">
            <v>-2535.41</v>
          </cell>
        </row>
        <row r="567">
          <cell r="A567" t="str">
            <v>TGCADIRECTORYINTL_TCNZA</v>
          </cell>
          <cell r="B567" t="str">
            <v>TGCADIRECTORY</v>
          </cell>
          <cell r="C567" t="str">
            <v>INTL_TCNZA</v>
          </cell>
        </row>
        <row r="568">
          <cell r="A568" t="str">
            <v>TGCADIRECTORYAAPTINTERN</v>
          </cell>
          <cell r="B568" t="str">
            <v>TGCADIRECTORY</v>
          </cell>
          <cell r="C568" t="str">
            <v>AAPTINTERN</v>
          </cell>
        </row>
        <row r="569">
          <cell r="A569" t="str">
            <v>TGCADIRECTORYBUS_VD</v>
          </cell>
          <cell r="B569" t="str">
            <v>TGCADIRECTORY</v>
          </cell>
          <cell r="C569" t="str">
            <v>BUS_VD</v>
          </cell>
        </row>
        <row r="570">
          <cell r="A570" t="str">
            <v>TGCADIRECTORYBUS_EXT</v>
          </cell>
          <cell r="B570" t="str">
            <v>TGCADIRECTORY</v>
          </cell>
          <cell r="C570" t="str">
            <v>BUS_EXT</v>
          </cell>
        </row>
        <row r="571">
          <cell r="A571" t="str">
            <v>TGCADIRECTORYAAPT_CONS</v>
          </cell>
          <cell r="B571" t="str">
            <v>TGCADIRECTORY</v>
          </cell>
          <cell r="C571" t="str">
            <v>AAPT_CONS</v>
          </cell>
        </row>
        <row r="572">
          <cell r="A572" t="str">
            <v>TGCADIRECTORYAAPT_MOB</v>
          </cell>
          <cell r="B572" t="str">
            <v>TGCADIRECTORY</v>
          </cell>
          <cell r="C572" t="str">
            <v>AAPT_MOB</v>
          </cell>
        </row>
        <row r="573">
          <cell r="A573" t="str">
            <v>TGCADIRECTORYCONSMB_EXT</v>
          </cell>
          <cell r="B573" t="str">
            <v>TGCADIRECTORY</v>
          </cell>
          <cell r="C573" t="str">
            <v>CONSMB_EXT</v>
          </cell>
        </row>
        <row r="574">
          <cell r="A574" t="str">
            <v>TGCADIRECTORYCOO_AUSEXT</v>
          </cell>
          <cell r="B574" t="str">
            <v>TGCADIRECTORY</v>
          </cell>
          <cell r="C574" t="str">
            <v>COO_AUSEXT</v>
          </cell>
        </row>
        <row r="575">
          <cell r="A575" t="str">
            <v>TGCADIRECTORYAUS_OPNS</v>
          </cell>
          <cell r="B575" t="str">
            <v>TGCADIRECTORY</v>
          </cell>
          <cell r="C575" t="str">
            <v>AUS_OPNS</v>
          </cell>
        </row>
        <row r="576">
          <cell r="A576" t="str">
            <v>TGCADIRECTORYGRP_ELIMS</v>
          </cell>
          <cell r="B576" t="str">
            <v>TGCADIRECTORY</v>
          </cell>
          <cell r="C576" t="str">
            <v>GRP_ELIMS</v>
          </cell>
        </row>
        <row r="577">
          <cell r="A577" t="str">
            <v>TGCADIRECTORYTelecomGrp</v>
          </cell>
          <cell r="B577" t="str">
            <v>TGCADIRECTORY</v>
          </cell>
          <cell r="C577" t="str">
            <v>TelecomGrp</v>
          </cell>
          <cell r="D577">
            <v>-22887243.449999999</v>
          </cell>
          <cell r="E577">
            <v>-1682616.27</v>
          </cell>
          <cell r="F577">
            <v>-74612529.719999999</v>
          </cell>
          <cell r="G577">
            <v>-4806745.8</v>
          </cell>
          <cell r="H577">
            <v>-8436387.5999999996</v>
          </cell>
          <cell r="I577">
            <v>-1582374</v>
          </cell>
          <cell r="J577">
            <v>-72827987</v>
          </cell>
          <cell r="K577">
            <v>-4897460</v>
          </cell>
          <cell r="L577">
            <v>-8719727</v>
          </cell>
          <cell r="M577">
            <v>-1682616.27</v>
          </cell>
          <cell r="N577">
            <v>-74612529.719999999</v>
          </cell>
          <cell r="O577">
            <v>-4806745.8</v>
          </cell>
          <cell r="P577">
            <v>-8390736</v>
          </cell>
          <cell r="Q577">
            <v>-8361740</v>
          </cell>
          <cell r="R577">
            <v>-7876893.7599999998</v>
          </cell>
          <cell r="S577">
            <v>-183249812.66</v>
          </cell>
          <cell r="T577">
            <v>-182840659</v>
          </cell>
          <cell r="U577">
            <v>-183204161.06</v>
          </cell>
          <cell r="V577">
            <v>-183127024.25999999</v>
          </cell>
          <cell r="W577">
            <v>-175271138.86000001</v>
          </cell>
          <cell r="X577">
            <v>-206974204.06</v>
          </cell>
          <cell r="Y577">
            <v>-206500843.25999999</v>
          </cell>
          <cell r="Z577">
            <v>-207774200</v>
          </cell>
          <cell r="AA577">
            <v>-198158382.31</v>
          </cell>
        </row>
        <row r="578">
          <cell r="A578" t="str">
            <v>TGCAREV_OTHERBZONE</v>
          </cell>
          <cell r="B578" t="str">
            <v>TGCAREV_OTHER</v>
          </cell>
          <cell r="C578" t="str">
            <v>BZONE</v>
          </cell>
        </row>
        <row r="579">
          <cell r="A579" t="str">
            <v>TGCAREV_OTHERXTRA</v>
          </cell>
          <cell r="B579" t="str">
            <v>TGCAREV_OTHER</v>
          </cell>
          <cell r="C579" t="str">
            <v>XTRA</v>
          </cell>
          <cell r="E579">
            <v>-6.6</v>
          </cell>
          <cell r="F579">
            <v>-7</v>
          </cell>
          <cell r="G579">
            <v>-7.2</v>
          </cell>
          <cell r="H579">
            <v>-7.2</v>
          </cell>
          <cell r="M579">
            <v>-6.6</v>
          </cell>
          <cell r="N579">
            <v>-7</v>
          </cell>
          <cell r="O579">
            <v>-7.2</v>
          </cell>
          <cell r="S579">
            <v>-469.04</v>
          </cell>
          <cell r="U579">
            <v>-461.84</v>
          </cell>
          <cell r="V579">
            <v>-454.64</v>
          </cell>
          <cell r="W579">
            <v>-3418.53</v>
          </cell>
          <cell r="X579">
            <v>-461.84</v>
          </cell>
          <cell r="Y579">
            <v>-454.64</v>
          </cell>
          <cell r="AA579">
            <v>-3418.53</v>
          </cell>
        </row>
        <row r="580">
          <cell r="A580" t="str">
            <v>TGCAREV_OTHERXTRA_BZONE</v>
          </cell>
          <cell r="B580" t="str">
            <v>TGCAREV_OTHER</v>
          </cell>
          <cell r="C580" t="str">
            <v>XTRA_BZONE</v>
          </cell>
          <cell r="E580">
            <v>-6.6</v>
          </cell>
          <cell r="F580">
            <v>-7</v>
          </cell>
          <cell r="G580">
            <v>-7.2</v>
          </cell>
          <cell r="H580">
            <v>-7.2</v>
          </cell>
          <cell r="M580">
            <v>-6.6</v>
          </cell>
          <cell r="N580">
            <v>-7</v>
          </cell>
          <cell r="O580">
            <v>-7.2</v>
          </cell>
          <cell r="S580">
            <v>-469.04</v>
          </cell>
          <cell r="U580">
            <v>-461.84</v>
          </cell>
          <cell r="V580">
            <v>-454.64</v>
          </cell>
          <cell r="W580">
            <v>-3418.53</v>
          </cell>
          <cell r="X580">
            <v>-461.84</v>
          </cell>
          <cell r="Y580">
            <v>-454.64</v>
          </cell>
          <cell r="AA580">
            <v>-3418.53</v>
          </cell>
        </row>
        <row r="581">
          <cell r="A581" t="str">
            <v>TGCAREV_OTHERDIRECTORIES</v>
          </cell>
          <cell r="B581" t="str">
            <v>TGCAREV_OTHER</v>
          </cell>
          <cell r="C581" t="str">
            <v>DIRECTORIES</v>
          </cell>
          <cell r="S581">
            <v>-1.5</v>
          </cell>
          <cell r="U581">
            <v>-1.5</v>
          </cell>
          <cell r="V581">
            <v>-1.5</v>
          </cell>
          <cell r="X581">
            <v>-1.5</v>
          </cell>
          <cell r="Y581">
            <v>-1.5</v>
          </cell>
        </row>
        <row r="582">
          <cell r="A582" t="str">
            <v>TGCAREV_OTHERINFO_SERV</v>
          </cell>
          <cell r="B582" t="str">
            <v>TGCAREV_OTHER</v>
          </cell>
          <cell r="C582" t="str">
            <v>INFO_SERV</v>
          </cell>
          <cell r="D582">
            <v>0</v>
          </cell>
          <cell r="E582">
            <v>-6.6</v>
          </cell>
          <cell r="F582">
            <v>-7</v>
          </cell>
          <cell r="G582">
            <v>-7.2</v>
          </cell>
          <cell r="H582">
            <v>-7.2</v>
          </cell>
          <cell r="M582">
            <v>-6.6</v>
          </cell>
          <cell r="N582">
            <v>-7</v>
          </cell>
          <cell r="O582">
            <v>-7.2</v>
          </cell>
          <cell r="S582">
            <v>-469.04</v>
          </cell>
          <cell r="U582">
            <v>-461.84</v>
          </cell>
          <cell r="V582">
            <v>-454.64</v>
          </cell>
          <cell r="W582">
            <v>-418.53</v>
          </cell>
          <cell r="X582">
            <v>-461.84</v>
          </cell>
          <cell r="Y582">
            <v>-454.64</v>
          </cell>
          <cell r="AA582">
            <v>-418.53</v>
          </cell>
        </row>
        <row r="583">
          <cell r="A583" t="str">
            <v>TGCAREV_OTHERHR</v>
          </cell>
          <cell r="B583" t="str">
            <v>TGCAREV_OTHER</v>
          </cell>
          <cell r="C583" t="str">
            <v>HR</v>
          </cell>
          <cell r="D583">
            <v>-108810</v>
          </cell>
          <cell r="E583">
            <v>-56542</v>
          </cell>
          <cell r="F583">
            <v>-56542</v>
          </cell>
          <cell r="G583">
            <v>-56542</v>
          </cell>
          <cell r="H583">
            <v>-56542</v>
          </cell>
          <cell r="I583">
            <v>-56542</v>
          </cell>
          <cell r="J583">
            <v>-56542</v>
          </cell>
          <cell r="K583">
            <v>-56542</v>
          </cell>
          <cell r="L583">
            <v>-56542</v>
          </cell>
          <cell r="M583">
            <v>-56542</v>
          </cell>
          <cell r="N583">
            <v>-56542</v>
          </cell>
          <cell r="O583">
            <v>-56542</v>
          </cell>
          <cell r="P583">
            <v>-56542</v>
          </cell>
          <cell r="Q583">
            <v>-56542</v>
          </cell>
          <cell r="R583">
            <v>-196542</v>
          </cell>
          <cell r="S583">
            <v>-651328.67000000004</v>
          </cell>
          <cell r="T583">
            <v>-621962</v>
          </cell>
          <cell r="U583">
            <v>-651328.67000000004</v>
          </cell>
          <cell r="V583">
            <v>-651328.67000000004</v>
          </cell>
          <cell r="W583">
            <v>-761962</v>
          </cell>
          <cell r="X583">
            <v>-707870.67</v>
          </cell>
          <cell r="Y583">
            <v>-707870.67</v>
          </cell>
          <cell r="Z583">
            <v>-678504</v>
          </cell>
          <cell r="AA583">
            <v>-870772</v>
          </cell>
        </row>
        <row r="584">
          <cell r="A584" t="str">
            <v>TGCAREV_OTHERCORP_FIN</v>
          </cell>
          <cell r="B584" t="str">
            <v>TGCAREV_OTHER</v>
          </cell>
          <cell r="C584" t="str">
            <v>CORP_FIN</v>
          </cell>
          <cell r="D584">
            <v>-4906313.7699999996</v>
          </cell>
          <cell r="E584">
            <v>-3578236.91</v>
          </cell>
          <cell r="F584">
            <v>-3569396.31</v>
          </cell>
          <cell r="G584">
            <v>-3486841.58</v>
          </cell>
          <cell r="H584">
            <v>-3486493.84</v>
          </cell>
          <cell r="I584">
            <v>-4026254.75</v>
          </cell>
          <cell r="J584">
            <v>-4041254.75</v>
          </cell>
          <cell r="K584">
            <v>-4026254.75</v>
          </cell>
          <cell r="L584">
            <v>-4026254.75</v>
          </cell>
          <cell r="M584">
            <v>-3578236.91</v>
          </cell>
          <cell r="N584">
            <v>-3569396.31</v>
          </cell>
          <cell r="O584">
            <v>-3486841.58</v>
          </cell>
          <cell r="P584">
            <v>-3492166</v>
          </cell>
          <cell r="Q584">
            <v>-3492166</v>
          </cell>
          <cell r="R584">
            <v>-3611556.62</v>
          </cell>
          <cell r="S584">
            <v>-42174638.030000001</v>
          </cell>
          <cell r="T584">
            <v>-43986802.25</v>
          </cell>
          <cell r="U584">
            <v>-42180310.189999998</v>
          </cell>
          <cell r="V584">
            <v>-42185634.609999999</v>
          </cell>
          <cell r="W584">
            <v>-44087367.149999999</v>
          </cell>
          <cell r="X584">
            <v>-45672476.189999998</v>
          </cell>
          <cell r="Y584">
            <v>-45677800.609999999</v>
          </cell>
          <cell r="Z584">
            <v>-48013057</v>
          </cell>
          <cell r="AA584">
            <v>-48993680.920000002</v>
          </cell>
        </row>
        <row r="585">
          <cell r="A585" t="str">
            <v>TGCAREV_OTHERFIN_ACCRL</v>
          </cell>
          <cell r="B585" t="str">
            <v>TGCAREV_OTHER</v>
          </cell>
          <cell r="C585" t="str">
            <v>FIN_ACCRL</v>
          </cell>
          <cell r="D585">
            <v>0</v>
          </cell>
          <cell r="R585">
            <v>0</v>
          </cell>
          <cell r="S585">
            <v>-933479.38</v>
          </cell>
          <cell r="U585">
            <v>-933479.38</v>
          </cell>
          <cell r="V585">
            <v>-933479.38</v>
          </cell>
          <cell r="W585">
            <v>48410.83</v>
          </cell>
          <cell r="X585">
            <v>-933479.38</v>
          </cell>
          <cell r="Y585">
            <v>-933479.38</v>
          </cell>
          <cell r="Z585">
            <v>918022.02</v>
          </cell>
          <cell r="AA585">
            <v>48410.83</v>
          </cell>
        </row>
        <row r="586">
          <cell r="A586" t="str">
            <v>TGCAREV_OTHERCORP_AFFRS</v>
          </cell>
          <cell r="B586" t="str">
            <v>TGCAREV_OTHER</v>
          </cell>
          <cell r="C586" t="str">
            <v>CORP_AFFRS</v>
          </cell>
          <cell r="D586">
            <v>-7500</v>
          </cell>
          <cell r="E586">
            <v>-7499</v>
          </cell>
          <cell r="F586">
            <v>-7499</v>
          </cell>
          <cell r="G586">
            <v>-7499</v>
          </cell>
          <cell r="H586">
            <v>-7499</v>
          </cell>
          <cell r="I586">
            <v>-7500</v>
          </cell>
          <cell r="J586">
            <v>-7500</v>
          </cell>
          <cell r="K586">
            <v>-7500</v>
          </cell>
          <cell r="L586">
            <v>-7500</v>
          </cell>
          <cell r="M586">
            <v>-7499</v>
          </cell>
          <cell r="N586">
            <v>-7499</v>
          </cell>
          <cell r="O586">
            <v>-7499</v>
          </cell>
          <cell r="P586">
            <v>-7500</v>
          </cell>
          <cell r="Q586">
            <v>-7500</v>
          </cell>
          <cell r="R586">
            <v>-7500</v>
          </cell>
          <cell r="S586">
            <v>-82489</v>
          </cell>
          <cell r="T586">
            <v>-82500</v>
          </cell>
          <cell r="U586">
            <v>-82490</v>
          </cell>
          <cell r="V586">
            <v>-82491</v>
          </cell>
          <cell r="W586">
            <v>-82500</v>
          </cell>
          <cell r="X586">
            <v>-89990</v>
          </cell>
          <cell r="Y586">
            <v>-89991</v>
          </cell>
          <cell r="Z586">
            <v>-90000</v>
          </cell>
          <cell r="AA586">
            <v>-90000</v>
          </cell>
        </row>
        <row r="587">
          <cell r="A587" t="str">
            <v>TGCAREV_OTHERCORP_IS</v>
          </cell>
          <cell r="B587" t="str">
            <v>TGCAREV_OTHER</v>
          </cell>
          <cell r="C587" t="str">
            <v>CORP_IS</v>
          </cell>
          <cell r="D587">
            <v>-1837695.45</v>
          </cell>
          <cell r="R587">
            <v>-1538577.06</v>
          </cell>
          <cell r="S587">
            <v>-5100</v>
          </cell>
          <cell r="U587">
            <v>-5100</v>
          </cell>
          <cell r="V587">
            <v>-5100</v>
          </cell>
          <cell r="W587">
            <v>-16875064.079999998</v>
          </cell>
          <cell r="X587">
            <v>-5100</v>
          </cell>
          <cell r="Y587">
            <v>-5100</v>
          </cell>
          <cell r="AA587">
            <v>-18712759.530000001</v>
          </cell>
        </row>
        <row r="588">
          <cell r="A588" t="str">
            <v>TGCAREV_OTHERCORP_SUPRT</v>
          </cell>
          <cell r="B588" t="str">
            <v>TGCAREV_OTHER</v>
          </cell>
          <cell r="C588" t="str">
            <v>CORP_SUPRT</v>
          </cell>
          <cell r="D588">
            <v>-6928490.2199999997</v>
          </cell>
          <cell r="E588">
            <v>-3543822.95</v>
          </cell>
          <cell r="F588">
            <v>-3535167.45</v>
          </cell>
          <cell r="G588">
            <v>-3452514</v>
          </cell>
          <cell r="H588">
            <v>-3452166.26</v>
          </cell>
          <cell r="I588">
            <v>-3572296.58</v>
          </cell>
          <cell r="J588">
            <v>-3587296.58</v>
          </cell>
          <cell r="K588">
            <v>-3572296.58</v>
          </cell>
          <cell r="L588">
            <v>-3572296.58</v>
          </cell>
          <cell r="M588">
            <v>-3543822.95</v>
          </cell>
          <cell r="N588">
            <v>-3535167.45</v>
          </cell>
          <cell r="O588">
            <v>-3452514</v>
          </cell>
          <cell r="P588">
            <v>-3472045</v>
          </cell>
          <cell r="Q588">
            <v>-3472045</v>
          </cell>
          <cell r="R588">
            <v>-5381592.6799999997</v>
          </cell>
          <cell r="S588">
            <v>-39778572.770000003</v>
          </cell>
          <cell r="T588">
            <v>-38993262.380000003</v>
          </cell>
          <cell r="U588">
            <v>-39798451.509999998</v>
          </cell>
          <cell r="V588">
            <v>-39817982.509999998</v>
          </cell>
          <cell r="W588">
            <v>-62060069.399999999</v>
          </cell>
          <cell r="X588">
            <v>-43270496.509999998</v>
          </cell>
          <cell r="Y588">
            <v>-43290027.509999998</v>
          </cell>
          <cell r="Z588">
            <v>-41647536.939999998</v>
          </cell>
          <cell r="AA588">
            <v>-68988559.620000005</v>
          </cell>
        </row>
        <row r="589">
          <cell r="A589" t="str">
            <v>TGCAREV_OTHERCORPORATE</v>
          </cell>
          <cell r="B589" t="str">
            <v>TGCAREV_OTHER</v>
          </cell>
          <cell r="C589" t="str">
            <v>CORPORATE</v>
          </cell>
          <cell r="D589">
            <v>-29587687.629999999</v>
          </cell>
          <cell r="E589">
            <v>-4324088.1100000003</v>
          </cell>
          <cell r="F589">
            <v>-6056271.6200000001</v>
          </cell>
          <cell r="G589">
            <v>-3956679.7</v>
          </cell>
          <cell r="H589">
            <v>-3959149.28</v>
          </cell>
          <cell r="I589">
            <v>-3572296.58</v>
          </cell>
          <cell r="J589">
            <v>-3587296.58</v>
          </cell>
          <cell r="K589">
            <v>-3572296.58</v>
          </cell>
          <cell r="L589">
            <v>-3572296.58</v>
          </cell>
          <cell r="M589">
            <v>-4324088.1100000003</v>
          </cell>
          <cell r="N589">
            <v>-6056271.6200000001</v>
          </cell>
          <cell r="O589">
            <v>-3956679.7</v>
          </cell>
          <cell r="P589">
            <v>-3909355</v>
          </cell>
          <cell r="Q589">
            <v>-3904888</v>
          </cell>
          <cell r="R589">
            <v>-6389839.5</v>
          </cell>
          <cell r="S589">
            <v>-49488129.039999999</v>
          </cell>
          <cell r="T589">
            <v>-38993262.380000003</v>
          </cell>
          <cell r="U589">
            <v>-49438334.759999998</v>
          </cell>
          <cell r="V589">
            <v>-49374905.060000002</v>
          </cell>
          <cell r="W589">
            <v>-69235317.159999996</v>
          </cell>
          <cell r="X589">
            <v>-53357689.759999998</v>
          </cell>
          <cell r="Y589">
            <v>-53289793.060000002</v>
          </cell>
          <cell r="Z589">
            <v>-41647536.939999998</v>
          </cell>
          <cell r="AA589">
            <v>-98823004.790000007</v>
          </cell>
        </row>
        <row r="590">
          <cell r="A590" t="str">
            <v>TGCAREV_OTHERNW_INT</v>
          </cell>
          <cell r="B590" t="str">
            <v>TGCAREV_OTHER</v>
          </cell>
          <cell r="C590" t="str">
            <v>NW_INT</v>
          </cell>
          <cell r="D590">
            <v>-6713263.2000000002</v>
          </cell>
          <cell r="E590">
            <v>-2211479.7599999998</v>
          </cell>
          <cell r="F590">
            <v>-2483820.94</v>
          </cell>
          <cell r="G590">
            <v>-2956968.98</v>
          </cell>
          <cell r="H590">
            <v>-2727073.57</v>
          </cell>
          <cell r="I590">
            <v>-3747878.47</v>
          </cell>
          <cell r="J590">
            <v>-3875072.45</v>
          </cell>
          <cell r="K590">
            <v>-3817366.84</v>
          </cell>
          <cell r="L590">
            <v>-3846439.95</v>
          </cell>
          <cell r="M590">
            <v>-2211479.7599999998</v>
          </cell>
          <cell r="N590">
            <v>-2483820.94</v>
          </cell>
          <cell r="O590">
            <v>-2956968.98</v>
          </cell>
          <cell r="P590">
            <v>-2526023.9700000002</v>
          </cell>
          <cell r="Q590">
            <v>-2525519.0299999998</v>
          </cell>
          <cell r="R590">
            <v>-8661987.5800000001</v>
          </cell>
          <cell r="S590">
            <v>-28101503.73</v>
          </cell>
          <cell r="T590">
            <v>-41842238.25</v>
          </cell>
          <cell r="U590">
            <v>-27900454.129999999</v>
          </cell>
          <cell r="V590">
            <v>-27476790.129999999</v>
          </cell>
          <cell r="W590">
            <v>-61867039.969999999</v>
          </cell>
          <cell r="X590">
            <v>-32959525.210000001</v>
          </cell>
          <cell r="Y590">
            <v>-32535356.27</v>
          </cell>
          <cell r="Z590">
            <v>-45732847.950000003</v>
          </cell>
          <cell r="AA590">
            <v>-68580303.170000002</v>
          </cell>
        </row>
        <row r="591">
          <cell r="A591" t="str">
            <v>TGCAREV_OTHERNZDOMESTIC</v>
          </cell>
          <cell r="B591" t="str">
            <v>TGCAREV_OTHER</v>
          </cell>
          <cell r="C591" t="str">
            <v>NZDOMESTIC</v>
          </cell>
          <cell r="D591">
            <v>-13955958.619999999</v>
          </cell>
          <cell r="E591">
            <v>-10168534.550000001</v>
          </cell>
          <cell r="F591">
            <v>-14028570.359999999</v>
          </cell>
          <cell r="G591">
            <v>-11005656.59</v>
          </cell>
          <cell r="H591">
            <v>-17987722.57</v>
          </cell>
          <cell r="I591">
            <v>-15500013.85</v>
          </cell>
          <cell r="J591">
            <v>-18805281.280000001</v>
          </cell>
          <cell r="K591">
            <v>-16932370.34</v>
          </cell>
          <cell r="L591">
            <v>-17144654.469999999</v>
          </cell>
          <cell r="M591">
            <v>-10168534.550000001</v>
          </cell>
          <cell r="N591">
            <v>-14028570.359999999</v>
          </cell>
          <cell r="O591">
            <v>-11005656.59</v>
          </cell>
          <cell r="P591">
            <v>-14134614.18</v>
          </cell>
          <cell r="Q591">
            <v>-24432788.18</v>
          </cell>
          <cell r="R591">
            <v>-10729539.07</v>
          </cell>
          <cell r="S591">
            <v>-125026478.91</v>
          </cell>
          <cell r="T591">
            <v>-154331288.25</v>
          </cell>
          <cell r="U591">
            <v>-121173370.52</v>
          </cell>
          <cell r="V591">
            <v>-132456206.11</v>
          </cell>
          <cell r="W591">
            <v>-112150546.47</v>
          </cell>
          <cell r="X591">
            <v>-161441746.69999999</v>
          </cell>
          <cell r="Y591">
            <v>-161395464.28999999</v>
          </cell>
          <cell r="Z591">
            <v>-171529100.11000001</v>
          </cell>
          <cell r="AA591">
            <v>-126106505.09</v>
          </cell>
        </row>
        <row r="592">
          <cell r="A592" t="str">
            <v>TGCAREV_OTHERNZWIRELINE</v>
          </cell>
          <cell r="B592" t="str">
            <v>TGCAREV_OTHER</v>
          </cell>
          <cell r="C592" t="str">
            <v>NZWIRELINE</v>
          </cell>
          <cell r="D592">
            <v>-20611704.82</v>
          </cell>
          <cell r="E592">
            <v>-11389349.24</v>
          </cell>
          <cell r="F592">
            <v>-15504295</v>
          </cell>
          <cell r="G592">
            <v>-12896783.68</v>
          </cell>
          <cell r="H592">
            <v>-19684457.120000001</v>
          </cell>
          <cell r="I592">
            <v>-18206799.539999999</v>
          </cell>
          <cell r="J592">
            <v>-21639260.949999999</v>
          </cell>
          <cell r="K592">
            <v>-19708644.399999999</v>
          </cell>
          <cell r="L592">
            <v>-19950001.640000001</v>
          </cell>
          <cell r="M592">
            <v>-11389349.24</v>
          </cell>
          <cell r="N592">
            <v>-15504295</v>
          </cell>
          <cell r="O592">
            <v>-12896783.68</v>
          </cell>
          <cell r="P592">
            <v>-15670550.15</v>
          </cell>
          <cell r="Q592">
            <v>-25968219.210000001</v>
          </cell>
          <cell r="R592">
            <v>-19334609.649999999</v>
          </cell>
          <cell r="S592">
            <v>-141720932.78</v>
          </cell>
          <cell r="T592">
            <v>-184721505.91999999</v>
          </cell>
          <cell r="U592">
            <v>-137707025.81</v>
          </cell>
          <cell r="V592">
            <v>-148641951.28999999</v>
          </cell>
          <cell r="W592">
            <v>-173354721.43000001</v>
          </cell>
          <cell r="X592">
            <v>-182044385.06999999</v>
          </cell>
          <cell r="Y592">
            <v>-181649687.61000001</v>
          </cell>
          <cell r="Z592">
            <v>-204768834.69999999</v>
          </cell>
          <cell r="AA592">
            <v>-193966426.25</v>
          </cell>
        </row>
        <row r="593">
          <cell r="A593" t="str">
            <v>TGCAREV_OTHERNZWIRELESS</v>
          </cell>
          <cell r="B593" t="str">
            <v>TGCAREV_OTHER</v>
          </cell>
          <cell r="C593" t="str">
            <v>NZWIRELESS</v>
          </cell>
          <cell r="D593">
            <v>-10.28</v>
          </cell>
          <cell r="E593">
            <v>-13</v>
          </cell>
          <cell r="F593">
            <v>-12.28</v>
          </cell>
          <cell r="G593">
            <v>-12.58</v>
          </cell>
          <cell r="H593">
            <v>-12.58</v>
          </cell>
          <cell r="M593">
            <v>-13</v>
          </cell>
          <cell r="N593">
            <v>-12.28</v>
          </cell>
          <cell r="O593">
            <v>-12.58</v>
          </cell>
          <cell r="R593">
            <v>-6.98</v>
          </cell>
          <cell r="S593">
            <v>-18441.57</v>
          </cell>
          <cell r="U593">
            <v>-18428.990000000002</v>
          </cell>
          <cell r="V593">
            <v>-18416.41</v>
          </cell>
          <cell r="W593">
            <v>-34802.120000000003</v>
          </cell>
          <cell r="X593">
            <v>-18428.990000000002</v>
          </cell>
          <cell r="Y593">
            <v>-18416.41</v>
          </cell>
          <cell r="AA593">
            <v>-34812.400000000001</v>
          </cell>
        </row>
        <row r="594">
          <cell r="A594" t="str">
            <v>TGCAREV_OTHERNZ_BUS</v>
          </cell>
          <cell r="B594" t="str">
            <v>TGCAREV_OTHER</v>
          </cell>
          <cell r="C594" t="str">
            <v>NZ_BUS</v>
          </cell>
          <cell r="D594">
            <v>-15764351.449999999</v>
          </cell>
          <cell r="E594">
            <v>-5914709.6500000004</v>
          </cell>
          <cell r="F594">
            <v>-10241330.199999999</v>
          </cell>
          <cell r="G594">
            <v>-8006919.1799999997</v>
          </cell>
          <cell r="H594">
            <v>-14790621.23</v>
          </cell>
          <cell r="I594">
            <v>-12694451.789999999</v>
          </cell>
          <cell r="J594">
            <v>-16026892.35</v>
          </cell>
          <cell r="K594">
            <v>-14071131.279999999</v>
          </cell>
          <cell r="L594">
            <v>-14290520.77</v>
          </cell>
          <cell r="M594">
            <v>-5914709.6500000004</v>
          </cell>
          <cell r="N594">
            <v>-10241330.199999999</v>
          </cell>
          <cell r="O594">
            <v>-8006919.1799999997</v>
          </cell>
          <cell r="P594">
            <v>-10817446.15</v>
          </cell>
          <cell r="Q594">
            <v>-21063736.210000001</v>
          </cell>
          <cell r="R594">
            <v>-13500478.789999999</v>
          </cell>
          <cell r="S594">
            <v>-83034746.049999997</v>
          </cell>
          <cell r="T594">
            <v>-122836257.78</v>
          </cell>
          <cell r="U594">
            <v>-79061570.969999999</v>
          </cell>
          <cell r="V594">
            <v>-89933007.950000003</v>
          </cell>
          <cell r="W594">
            <v>-106933829.02</v>
          </cell>
          <cell r="X594">
            <v>-118634979.23</v>
          </cell>
          <cell r="Y594">
            <v>-118143578.27</v>
          </cell>
          <cell r="Z594">
            <v>-137260144.02000001</v>
          </cell>
          <cell r="AA594">
            <v>-122698180.47</v>
          </cell>
        </row>
        <row r="595">
          <cell r="A595" t="str">
            <v>TGCAREV_OTHERINTL_TCNZA</v>
          </cell>
          <cell r="B595" t="str">
            <v>TGCAREV_OTHER</v>
          </cell>
          <cell r="C595" t="str">
            <v>INTL_TCNZA</v>
          </cell>
          <cell r="D595">
            <v>-5461743.1200000001</v>
          </cell>
          <cell r="E595">
            <v>-1721537.52</v>
          </cell>
          <cell r="F595">
            <v>-1921345.43</v>
          </cell>
          <cell r="G595">
            <v>-1751083.17</v>
          </cell>
          <cell r="H595">
            <v>-2056788.56</v>
          </cell>
          <cell r="I595">
            <v>-4635935.83</v>
          </cell>
          <cell r="J595">
            <v>-4683533.96</v>
          </cell>
          <cell r="K595">
            <v>-4735459.1900000004</v>
          </cell>
          <cell r="L595">
            <v>-4813347.03</v>
          </cell>
          <cell r="M595">
            <v>-1721537.52</v>
          </cell>
          <cell r="N595">
            <v>-1921345.43</v>
          </cell>
          <cell r="O595">
            <v>-1751083.17</v>
          </cell>
          <cell r="P595">
            <v>-2563044.25</v>
          </cell>
          <cell r="Q595">
            <v>-3376692.03</v>
          </cell>
          <cell r="R595">
            <v>-1603761.32</v>
          </cell>
          <cell r="S595">
            <v>-18910510.149999999</v>
          </cell>
          <cell r="T595">
            <v>-36990966.189999998</v>
          </cell>
          <cell r="U595">
            <v>-19416765.84</v>
          </cell>
          <cell r="V595">
            <v>-21917388.390000001</v>
          </cell>
          <cell r="W595">
            <v>-41324480.579999998</v>
          </cell>
          <cell r="X595">
            <v>-21936446.969999999</v>
          </cell>
          <cell r="Y595">
            <v>-23886361.539999999</v>
          </cell>
          <cell r="Z595">
            <v>-41870301.100000001</v>
          </cell>
          <cell r="AA595">
            <v>-46786223.700000003</v>
          </cell>
        </row>
        <row r="596">
          <cell r="A596" t="str">
            <v>TGCAREV_OTHERAAPTINTERN</v>
          </cell>
          <cell r="B596" t="str">
            <v>TGCAREV_OTHER</v>
          </cell>
          <cell r="C596" t="str">
            <v>AAPTINTERN</v>
          </cell>
          <cell r="D596">
            <v>-704367.03</v>
          </cell>
          <cell r="E596">
            <v>-628461.65</v>
          </cell>
          <cell r="F596">
            <v>-814677</v>
          </cell>
          <cell r="G596">
            <v>-446706</v>
          </cell>
          <cell r="H596">
            <v>-805042.25</v>
          </cell>
          <cell r="M596">
            <v>-628461.65</v>
          </cell>
          <cell r="N596">
            <v>-814677</v>
          </cell>
          <cell r="O596">
            <v>-446706</v>
          </cell>
          <cell r="P596">
            <v>-750559.28</v>
          </cell>
          <cell r="Q596">
            <v>-671764.06</v>
          </cell>
          <cell r="R596">
            <v>-534241.76</v>
          </cell>
          <cell r="S596">
            <v>-6596563.2800000003</v>
          </cell>
          <cell r="U596">
            <v>-6542080.3099999996</v>
          </cell>
          <cell r="V596">
            <v>-6686158.5499999998</v>
          </cell>
          <cell r="W596">
            <v>-6556661.54</v>
          </cell>
          <cell r="X596">
            <v>-7226644.0700000003</v>
          </cell>
          <cell r="Y596">
            <v>-7354645.7199999997</v>
          </cell>
          <cell r="AA596">
            <v>-7261028.5700000003</v>
          </cell>
        </row>
        <row r="597">
          <cell r="A597" t="str">
            <v>TGCAREV_OTHERBUS_VD</v>
          </cell>
          <cell r="B597" t="str">
            <v>TGCAREV_OTHER</v>
          </cell>
          <cell r="C597" t="str">
            <v>BUS_VD</v>
          </cell>
          <cell r="D597">
            <v>-1523434.51</v>
          </cell>
          <cell r="E597">
            <v>-468721.96</v>
          </cell>
          <cell r="F597">
            <v>-1812099.31</v>
          </cell>
          <cell r="G597">
            <v>-448898.53</v>
          </cell>
          <cell r="H597">
            <v>5456131.5199999996</v>
          </cell>
          <cell r="I597">
            <v>-578268.27</v>
          </cell>
          <cell r="J597">
            <v>-579698.57999999996</v>
          </cell>
          <cell r="K597">
            <v>-552333.81999999995</v>
          </cell>
          <cell r="L597">
            <v>-578880.12</v>
          </cell>
          <cell r="M597">
            <v>-468721.96</v>
          </cell>
          <cell r="N597">
            <v>-1812099.31</v>
          </cell>
          <cell r="O597">
            <v>-448898.53</v>
          </cell>
          <cell r="P597">
            <v>-625085.01</v>
          </cell>
          <cell r="Q597">
            <v>-517570.73</v>
          </cell>
          <cell r="R597">
            <v>-1518264.98</v>
          </cell>
          <cell r="S597">
            <v>-1465214.01</v>
          </cell>
          <cell r="T597">
            <v>-6481421.0999999996</v>
          </cell>
          <cell r="U597">
            <v>-7546430.54</v>
          </cell>
          <cell r="V597">
            <v>-7504697.1500000004</v>
          </cell>
          <cell r="W597">
            <v>-17139722.09</v>
          </cell>
          <cell r="X597">
            <v>-8161125.1600000001</v>
          </cell>
          <cell r="Y597">
            <v>-8025382.0300000003</v>
          </cell>
          <cell r="Z597">
            <v>-7049858.1399999997</v>
          </cell>
          <cell r="AA597">
            <v>-18663156.600000001</v>
          </cell>
        </row>
        <row r="598">
          <cell r="A598" t="str">
            <v>TGCAREV_OTHERBUS_EXT</v>
          </cell>
          <cell r="B598" t="str">
            <v>TGCAREV_OTHER</v>
          </cell>
          <cell r="C598" t="str">
            <v>BUS_EXT</v>
          </cell>
          <cell r="D598">
            <v>-2431332.2799999998</v>
          </cell>
          <cell r="E598">
            <v>-1097183.6100000001</v>
          </cell>
          <cell r="F598">
            <v>-2626776.31</v>
          </cell>
          <cell r="G598">
            <v>-895604.53</v>
          </cell>
          <cell r="H598">
            <v>4651089.2699999996</v>
          </cell>
          <cell r="I598">
            <v>-578268.27</v>
          </cell>
          <cell r="J598">
            <v>-579698.57999999996</v>
          </cell>
          <cell r="K598">
            <v>-552333.81999999995</v>
          </cell>
          <cell r="L598">
            <v>-578880.12</v>
          </cell>
          <cell r="M598">
            <v>-1097183.6100000001</v>
          </cell>
          <cell r="N598">
            <v>-2626776.31</v>
          </cell>
          <cell r="O598">
            <v>-895604.53</v>
          </cell>
          <cell r="P598">
            <v>-1375644.29</v>
          </cell>
          <cell r="Q598">
            <v>-1189334.79</v>
          </cell>
          <cell r="R598">
            <v>1318898.06</v>
          </cell>
          <cell r="S598">
            <v>-8061777.29</v>
          </cell>
          <cell r="T598">
            <v>-6481421.0999999996</v>
          </cell>
          <cell r="U598">
            <v>-14088510.85</v>
          </cell>
          <cell r="V598">
            <v>-14190855.699999999</v>
          </cell>
          <cell r="W598">
            <v>-12616135.560000001</v>
          </cell>
          <cell r="X598">
            <v>-15387769.23</v>
          </cell>
          <cell r="Y598">
            <v>-15380027.75</v>
          </cell>
          <cell r="Z598">
            <v>-7049858.1399999997</v>
          </cell>
          <cell r="AA598">
            <v>-15047467.84</v>
          </cell>
        </row>
        <row r="599">
          <cell r="A599" t="str">
            <v>TGCAREV_OTHERAAPT_CONS</v>
          </cell>
          <cell r="B599" t="str">
            <v>TGCAREV_OTHER</v>
          </cell>
          <cell r="C599" t="str">
            <v>AAPT_CONS</v>
          </cell>
          <cell r="D599">
            <v>-1525112.74</v>
          </cell>
          <cell r="E599">
            <v>-24447.46</v>
          </cell>
          <cell r="F599">
            <v>85652.77</v>
          </cell>
          <cell r="G599">
            <v>5280.18</v>
          </cell>
          <cell r="H599">
            <v>-128558.47</v>
          </cell>
          <cell r="M599">
            <v>-24447.46</v>
          </cell>
          <cell r="N599">
            <v>85652.77</v>
          </cell>
          <cell r="O599">
            <v>5280.18</v>
          </cell>
          <cell r="P599">
            <v>-27964.21</v>
          </cell>
          <cell r="Q599">
            <v>-27307.48</v>
          </cell>
          <cell r="R599">
            <v>-2477424.75</v>
          </cell>
          <cell r="S599">
            <v>-482905.62</v>
          </cell>
          <cell r="U599">
            <v>-382311.36</v>
          </cell>
          <cell r="V599">
            <v>-414242.29</v>
          </cell>
          <cell r="W599">
            <v>-34113298.880000003</v>
          </cell>
          <cell r="X599">
            <v>-410275.57</v>
          </cell>
          <cell r="Y599">
            <v>-441549.77</v>
          </cell>
          <cell r="AA599">
            <v>-35638411.619999997</v>
          </cell>
        </row>
        <row r="600">
          <cell r="A600" t="str">
            <v>TGCAREV_OTHERAAPT_MOB</v>
          </cell>
          <cell r="B600" t="str">
            <v>TGCAREV_OTHER</v>
          </cell>
          <cell r="C600" t="str">
            <v>AAPT_MOB</v>
          </cell>
        </row>
        <row r="601">
          <cell r="A601" t="str">
            <v>TGCAREV_OTHERCONSMB_EXT</v>
          </cell>
          <cell r="B601" t="str">
            <v>TGCAREV_OTHER</v>
          </cell>
          <cell r="C601" t="str">
            <v>CONSMB_EXT</v>
          </cell>
          <cell r="D601">
            <v>-1526000.35</v>
          </cell>
          <cell r="E601">
            <v>-24447.46</v>
          </cell>
          <cell r="F601">
            <v>85652.77</v>
          </cell>
          <cell r="G601">
            <v>5280.18</v>
          </cell>
          <cell r="H601">
            <v>-128558.47</v>
          </cell>
          <cell r="M601">
            <v>-24447.46</v>
          </cell>
          <cell r="N601">
            <v>85652.77</v>
          </cell>
          <cell r="O601">
            <v>5280.18</v>
          </cell>
          <cell r="P601">
            <v>-27964.21</v>
          </cell>
          <cell r="Q601">
            <v>-27307.48</v>
          </cell>
          <cell r="R601">
            <v>-2476537.14</v>
          </cell>
          <cell r="S601">
            <v>-482905.62</v>
          </cell>
          <cell r="U601">
            <v>-382311.36</v>
          </cell>
          <cell r="V601">
            <v>-414242.29</v>
          </cell>
          <cell r="W601">
            <v>-34112411.270000003</v>
          </cell>
          <cell r="X601">
            <v>-410275.57</v>
          </cell>
          <cell r="Y601">
            <v>-441549.77</v>
          </cell>
          <cell r="AA601">
            <v>-35638411.619999997</v>
          </cell>
        </row>
        <row r="602">
          <cell r="A602" t="str">
            <v>TGCAREV_OTHERCOO_AUSEXT</v>
          </cell>
          <cell r="B602" t="str">
            <v>TGCAREV_OTHER</v>
          </cell>
          <cell r="C602" t="str">
            <v>COO_AUSEXT</v>
          </cell>
          <cell r="D602">
            <v>-4830448.8899999997</v>
          </cell>
          <cell r="E602">
            <v>-1011345.47</v>
          </cell>
          <cell r="F602">
            <v>-2497847.6800000002</v>
          </cell>
          <cell r="G602">
            <v>-846240.81</v>
          </cell>
          <cell r="H602">
            <v>4646069.18</v>
          </cell>
          <cell r="I602">
            <v>-71243.22</v>
          </cell>
          <cell r="J602">
            <v>-67786.55</v>
          </cell>
          <cell r="K602">
            <v>-35534.800000000003</v>
          </cell>
          <cell r="L602">
            <v>-57194.11</v>
          </cell>
          <cell r="M602">
            <v>-1011345.47</v>
          </cell>
          <cell r="N602">
            <v>-2497847.6800000002</v>
          </cell>
          <cell r="O602">
            <v>-846240.81</v>
          </cell>
          <cell r="P602">
            <v>-1401337.8</v>
          </cell>
          <cell r="Q602">
            <v>-1214424.8999999999</v>
          </cell>
          <cell r="R602">
            <v>-3170933.04</v>
          </cell>
          <cell r="S602">
            <v>-7993953.5300000003</v>
          </cell>
          <cell r="T602">
            <v>-1003107.11</v>
          </cell>
          <cell r="U602">
            <v>-14041360.51</v>
          </cell>
          <cell r="V602">
            <v>-14217555.789999999</v>
          </cell>
          <cell r="W602">
            <v>-67498434.459999993</v>
          </cell>
          <cell r="X602">
            <v>-15366312.4</v>
          </cell>
          <cell r="Y602">
            <v>-15431817.949999999</v>
          </cell>
          <cell r="Z602">
            <v>-1044971.15</v>
          </cell>
          <cell r="AA602">
            <v>-72328883.349999994</v>
          </cell>
        </row>
        <row r="603">
          <cell r="A603" t="str">
            <v>TGCAREV_OTHERAUS_OPNS</v>
          </cell>
          <cell r="B603" t="str">
            <v>TGCAREV_OTHER</v>
          </cell>
          <cell r="C603" t="str">
            <v>AUS_OPNS</v>
          </cell>
          <cell r="D603">
            <v>-7976593.8399999999</v>
          </cell>
          <cell r="E603">
            <v>-2847857.46</v>
          </cell>
          <cell r="F603">
            <v>-4181734.95</v>
          </cell>
          <cell r="G603">
            <v>-2707377.58</v>
          </cell>
          <cell r="H603">
            <v>-3591463.53</v>
          </cell>
          <cell r="I603">
            <v>-4707179.05</v>
          </cell>
          <cell r="J603">
            <v>-4751320.51</v>
          </cell>
          <cell r="K603">
            <v>-4770993.99</v>
          </cell>
          <cell r="L603">
            <v>-4870541.1399999997</v>
          </cell>
          <cell r="M603">
            <v>-2847857.46</v>
          </cell>
          <cell r="N603">
            <v>-4181734.95</v>
          </cell>
          <cell r="O603">
            <v>-2707377.58</v>
          </cell>
          <cell r="P603">
            <v>-3875791.45</v>
          </cell>
          <cell r="Q603">
            <v>-4504606.82</v>
          </cell>
          <cell r="R603">
            <v>-5395462.3399999999</v>
          </cell>
          <cell r="S603">
            <v>-35630903.909999996</v>
          </cell>
          <cell r="T603">
            <v>-37994073.299999997</v>
          </cell>
          <cell r="U603">
            <v>-35915231.829999998</v>
          </cell>
          <cell r="V603">
            <v>-38397566.439999998</v>
          </cell>
          <cell r="W603">
            <v>-92545882.25</v>
          </cell>
          <cell r="X603">
            <v>-39671274.25</v>
          </cell>
          <cell r="Y603">
            <v>-41494291.640000001</v>
          </cell>
          <cell r="Z603">
            <v>-42915272.25</v>
          </cell>
          <cell r="AA603">
            <v>-100522476.09</v>
          </cell>
        </row>
        <row r="604">
          <cell r="A604" t="str">
            <v>TGCAREV_OTHERGRP_ELIMS</v>
          </cell>
          <cell r="B604" t="str">
            <v>TGCAREV_OTHER</v>
          </cell>
          <cell r="C604" t="str">
            <v>GRP_ELIMS</v>
          </cell>
          <cell r="E604">
            <v>-178153.88</v>
          </cell>
          <cell r="F604">
            <v>0</v>
          </cell>
          <cell r="G604">
            <v>19813.45</v>
          </cell>
          <cell r="M604">
            <v>-178153.88</v>
          </cell>
          <cell r="N604">
            <v>0</v>
          </cell>
          <cell r="O604">
            <v>19813.45</v>
          </cell>
          <cell r="S604">
            <v>0</v>
          </cell>
          <cell r="U604">
            <v>0</v>
          </cell>
          <cell r="V604">
            <v>-19813.45</v>
          </cell>
          <cell r="X604">
            <v>0</v>
          </cell>
          <cell r="Y604">
            <v>-19813.45</v>
          </cell>
        </row>
        <row r="605">
          <cell r="A605" t="str">
            <v>TGCAREV_OTHERTelecomGrp</v>
          </cell>
          <cell r="B605" t="str">
            <v>TGCAREV_OTHER</v>
          </cell>
          <cell r="C605" t="str">
            <v>TelecomGrp</v>
          </cell>
          <cell r="D605">
            <v>-15482714.42</v>
          </cell>
          <cell r="E605">
            <v>-7841796.7400000002</v>
          </cell>
          <cell r="F605">
            <v>-12766475.17</v>
          </cell>
          <cell r="G605">
            <v>-9379283.0999999996</v>
          </cell>
          <cell r="H605">
            <v>-16579933.75</v>
          </cell>
          <cell r="I605">
            <v>-14814279.09</v>
          </cell>
          <cell r="J605">
            <v>-15807025.67</v>
          </cell>
          <cell r="K605">
            <v>-16065171.34</v>
          </cell>
          <cell r="L605">
            <v>-16207502.74</v>
          </cell>
          <cell r="M605">
            <v>-7841796.7400000002</v>
          </cell>
          <cell r="N605">
            <v>-12766475.17</v>
          </cell>
          <cell r="O605">
            <v>-9379283.0999999996</v>
          </cell>
          <cell r="P605">
            <v>-12836618.279999999</v>
          </cell>
          <cell r="Q605">
            <v>-23726291.59</v>
          </cell>
          <cell r="R605">
            <v>-13276723.390000001</v>
          </cell>
          <cell r="S605">
            <v>-100671814.8</v>
          </cell>
          <cell r="T605">
            <v>-126848700.01000001</v>
          </cell>
          <cell r="U605">
            <v>-96928499.329999998</v>
          </cell>
          <cell r="V605">
            <v>-109910105.02</v>
          </cell>
          <cell r="W605">
            <v>-201663163.56999999</v>
          </cell>
          <cell r="X605">
            <v>-137763005.69</v>
          </cell>
          <cell r="Y605">
            <v>-138787180.09999999</v>
          </cell>
          <cell r="Z605">
            <v>-141654727.44999999</v>
          </cell>
          <cell r="AA605">
            <v>-217145877.99000001</v>
          </cell>
        </row>
        <row r="606">
          <cell r="A606" t="str">
            <v>TGCATOT_COSBZONE</v>
          </cell>
          <cell r="B606" t="str">
            <v>TGCATOT_COS</v>
          </cell>
          <cell r="C606" t="str">
            <v>BZONE</v>
          </cell>
        </row>
        <row r="607">
          <cell r="A607" t="str">
            <v>TGCATOT_COSXTRA</v>
          </cell>
          <cell r="B607" t="str">
            <v>TGCATOT_COS</v>
          </cell>
          <cell r="C607" t="str">
            <v>XTRA</v>
          </cell>
          <cell r="D607">
            <v>3409344.56</v>
          </cell>
          <cell r="E607">
            <v>3513971.99</v>
          </cell>
          <cell r="F607">
            <v>3530940.1</v>
          </cell>
          <cell r="G607">
            <v>3592792.46</v>
          </cell>
          <cell r="H607">
            <v>3710970.56</v>
          </cell>
          <cell r="I607">
            <v>3658634.66</v>
          </cell>
          <cell r="J607">
            <v>3700329.72</v>
          </cell>
          <cell r="K607">
            <v>3852726.35</v>
          </cell>
          <cell r="L607">
            <v>3941197.83</v>
          </cell>
          <cell r="M607">
            <v>3513971.99</v>
          </cell>
          <cell r="N607">
            <v>3530940.1</v>
          </cell>
          <cell r="O607">
            <v>3592792.46</v>
          </cell>
          <cell r="P607">
            <v>3886929.37</v>
          </cell>
          <cell r="Q607">
            <v>3799064</v>
          </cell>
          <cell r="R607">
            <v>4319068.95</v>
          </cell>
          <cell r="S607">
            <v>39047704.210000001</v>
          </cell>
          <cell r="T607">
            <v>39609936.369999997</v>
          </cell>
          <cell r="U607">
            <v>39223663.020000003</v>
          </cell>
          <cell r="V607">
            <v>39300612.189999998</v>
          </cell>
          <cell r="W607">
            <v>39272148.850000001</v>
          </cell>
          <cell r="X607">
            <v>43133415.310000002</v>
          </cell>
          <cell r="Y607">
            <v>43079754.189999998</v>
          </cell>
          <cell r="Z607">
            <v>43658086.469999999</v>
          </cell>
          <cell r="AA607">
            <v>42681493.409999996</v>
          </cell>
        </row>
        <row r="608">
          <cell r="A608" t="str">
            <v>TGCATOT_COSXTRA_BZONE</v>
          </cell>
          <cell r="B608" t="str">
            <v>TGCATOT_COS</v>
          </cell>
          <cell r="C608" t="str">
            <v>XTRA_BZONE</v>
          </cell>
          <cell r="D608">
            <v>3409344.56</v>
          </cell>
          <cell r="E608">
            <v>3513971.99</v>
          </cell>
          <cell r="F608">
            <v>3530940.1</v>
          </cell>
          <cell r="G608">
            <v>3592792.46</v>
          </cell>
          <cell r="H608">
            <v>3710970.56</v>
          </cell>
          <cell r="I608">
            <v>3658634.66</v>
          </cell>
          <cell r="J608">
            <v>3700329.72</v>
          </cell>
          <cell r="K608">
            <v>3852726.35</v>
          </cell>
          <cell r="L608">
            <v>3941197.83</v>
          </cell>
          <cell r="M608">
            <v>3513971.99</v>
          </cell>
          <cell r="N608">
            <v>3530940.1</v>
          </cell>
          <cell r="O608">
            <v>3592792.46</v>
          </cell>
          <cell r="P608">
            <v>3886929.37</v>
          </cell>
          <cell r="Q608">
            <v>3799064</v>
          </cell>
          <cell r="R608">
            <v>4319068.95</v>
          </cell>
          <cell r="S608">
            <v>39047704.210000001</v>
          </cell>
          <cell r="T608">
            <v>39609936.369999997</v>
          </cell>
          <cell r="U608">
            <v>39223663.020000003</v>
          </cell>
          <cell r="V608">
            <v>39300612.189999998</v>
          </cell>
          <cell r="W608">
            <v>39272148.850000001</v>
          </cell>
          <cell r="X608">
            <v>43133415.310000002</v>
          </cell>
          <cell r="Y608">
            <v>43079754.189999998</v>
          </cell>
          <cell r="Z608">
            <v>43658086.469999999</v>
          </cell>
          <cell r="AA608">
            <v>42681493.409999996</v>
          </cell>
        </row>
        <row r="609">
          <cell r="A609" t="str">
            <v>TGCATOT_COSDIRECTORIES</v>
          </cell>
          <cell r="B609" t="str">
            <v>TGCATOT_COS</v>
          </cell>
          <cell r="C609" t="str">
            <v>DIRECTORIES</v>
          </cell>
          <cell r="D609">
            <v>3092894.31</v>
          </cell>
          <cell r="E609">
            <v>459346.78</v>
          </cell>
          <cell r="F609">
            <v>16512564.949999999</v>
          </cell>
          <cell r="G609">
            <v>-186824.18</v>
          </cell>
          <cell r="H609">
            <v>646508.18999999994</v>
          </cell>
          <cell r="I609">
            <v>342870.7</v>
          </cell>
          <cell r="J609">
            <v>15737714.289999999</v>
          </cell>
          <cell r="K609">
            <v>593247.15</v>
          </cell>
          <cell r="L609">
            <v>1123272.3500000001</v>
          </cell>
          <cell r="M609">
            <v>459346.78</v>
          </cell>
          <cell r="N609">
            <v>16512564.949999999</v>
          </cell>
          <cell r="O609">
            <v>-186824.18</v>
          </cell>
          <cell r="P609">
            <v>934400.37</v>
          </cell>
          <cell r="Q609">
            <v>940000.37</v>
          </cell>
          <cell r="R609">
            <v>1044351.21</v>
          </cell>
          <cell r="S609">
            <v>34108735.789999999</v>
          </cell>
          <cell r="T609">
            <v>32469614.460000001</v>
          </cell>
          <cell r="U609">
            <v>34396627.969999999</v>
          </cell>
          <cell r="V609">
            <v>35408395.100000001</v>
          </cell>
          <cell r="W609">
            <v>31692457.199999999</v>
          </cell>
          <cell r="X609">
            <v>35918654.75</v>
          </cell>
          <cell r="Y609">
            <v>36352621.869999997</v>
          </cell>
          <cell r="Z609">
            <v>35742601.119999997</v>
          </cell>
          <cell r="AA609">
            <v>34785351.509999998</v>
          </cell>
        </row>
        <row r="610">
          <cell r="A610" t="str">
            <v>TGCATOT_COSINFO_SERV</v>
          </cell>
          <cell r="B610" t="str">
            <v>TGCATOT_COS</v>
          </cell>
          <cell r="C610" t="str">
            <v>INFO_SERV</v>
          </cell>
          <cell r="D610">
            <v>6502238.8700000001</v>
          </cell>
          <cell r="E610">
            <v>3973571.9</v>
          </cell>
          <cell r="F610">
            <v>20043505.050000001</v>
          </cell>
          <cell r="G610">
            <v>3405968.28</v>
          </cell>
          <cell r="H610">
            <v>4357478.75</v>
          </cell>
          <cell r="I610">
            <v>4001505.36</v>
          </cell>
          <cell r="J610">
            <v>19438044.010000002</v>
          </cell>
          <cell r="K610">
            <v>4445973.5</v>
          </cell>
          <cell r="L610">
            <v>5064470.18</v>
          </cell>
          <cell r="M610">
            <v>3973571.9</v>
          </cell>
          <cell r="N610">
            <v>20043505.050000001</v>
          </cell>
          <cell r="O610">
            <v>3405968.28</v>
          </cell>
          <cell r="P610">
            <v>4821329.74</v>
          </cell>
          <cell r="Q610">
            <v>4739064.37</v>
          </cell>
          <cell r="R610">
            <v>5363420.16</v>
          </cell>
          <cell r="S610">
            <v>73156693.129999995</v>
          </cell>
          <cell r="T610">
            <v>72079550.829999998</v>
          </cell>
          <cell r="U610">
            <v>73620544.120000005</v>
          </cell>
          <cell r="V610">
            <v>74709260.420000002</v>
          </cell>
          <cell r="W610">
            <v>70962018.599999994</v>
          </cell>
          <cell r="X610">
            <v>79052323.189999998</v>
          </cell>
          <cell r="Y610">
            <v>79432629.189999998</v>
          </cell>
          <cell r="Z610">
            <v>79400687.590000004</v>
          </cell>
          <cell r="AA610">
            <v>77464257.469999999</v>
          </cell>
        </row>
        <row r="611">
          <cell r="A611" t="str">
            <v>TGCATOT_COSHR</v>
          </cell>
          <cell r="B611" t="str">
            <v>TGCATOT_COS</v>
          </cell>
          <cell r="C611" t="str">
            <v>HR</v>
          </cell>
          <cell r="E611">
            <v>74.040000000000006</v>
          </cell>
          <cell r="F611">
            <v>37.020000000000003</v>
          </cell>
          <cell r="G611">
            <v>61.7</v>
          </cell>
          <cell r="H611">
            <v>12.34</v>
          </cell>
          <cell r="M611">
            <v>74.040000000000006</v>
          </cell>
          <cell r="N611">
            <v>37.020000000000003</v>
          </cell>
          <cell r="O611">
            <v>61.7</v>
          </cell>
          <cell r="S611">
            <v>185.1</v>
          </cell>
          <cell r="U611">
            <v>172.76</v>
          </cell>
          <cell r="V611">
            <v>111.06</v>
          </cell>
          <cell r="X611">
            <v>172.76</v>
          </cell>
          <cell r="Y611">
            <v>111.06</v>
          </cell>
        </row>
        <row r="612">
          <cell r="A612" t="str">
            <v>TGCATOT_COSCORP_FIN</v>
          </cell>
          <cell r="B612" t="str">
            <v>TGCATOT_COS</v>
          </cell>
          <cell r="C612" t="str">
            <v>CORP_FIN</v>
          </cell>
          <cell r="D612">
            <v>0</v>
          </cell>
          <cell r="E612">
            <v>0</v>
          </cell>
          <cell r="F612">
            <v>1806.74</v>
          </cell>
          <cell r="G612">
            <v>-1806.74</v>
          </cell>
          <cell r="H612">
            <v>-1528.3</v>
          </cell>
          <cell r="M612">
            <v>0</v>
          </cell>
          <cell r="N612">
            <v>1806.74</v>
          </cell>
          <cell r="O612">
            <v>-1806.74</v>
          </cell>
          <cell r="R612">
            <v>-131.62</v>
          </cell>
          <cell r="S612">
            <v>-1528.3</v>
          </cell>
          <cell r="U612">
            <v>0</v>
          </cell>
          <cell r="V612">
            <v>1806.74</v>
          </cell>
          <cell r="W612">
            <v>3926</v>
          </cell>
          <cell r="X612">
            <v>0</v>
          </cell>
          <cell r="Y612">
            <v>1806.74</v>
          </cell>
          <cell r="AA612">
            <v>3926</v>
          </cell>
        </row>
        <row r="613">
          <cell r="A613" t="str">
            <v>TGCATOT_COSFIN_ACCRL</v>
          </cell>
          <cell r="B613" t="str">
            <v>TGCATOT_COS</v>
          </cell>
          <cell r="C613" t="str">
            <v>FIN_ACCRL</v>
          </cell>
          <cell r="D613">
            <v>464000</v>
          </cell>
          <cell r="E613">
            <v>37.020000000000003</v>
          </cell>
          <cell r="M613">
            <v>37.020000000000003</v>
          </cell>
          <cell r="R613">
            <v>464000</v>
          </cell>
          <cell r="S613">
            <v>37.020000000000003</v>
          </cell>
          <cell r="U613">
            <v>37.020000000000003</v>
          </cell>
          <cell r="V613">
            <v>37.020000000000003</v>
          </cell>
          <cell r="W613">
            <v>5104000</v>
          </cell>
          <cell r="X613">
            <v>37.020000000000003</v>
          </cell>
          <cell r="Y613">
            <v>37.020000000000003</v>
          </cell>
          <cell r="AA613">
            <v>5568000</v>
          </cell>
        </row>
        <row r="614">
          <cell r="A614" t="str">
            <v>TGCATOT_COSCORP_AFFRS</v>
          </cell>
          <cell r="B614" t="str">
            <v>TGCATOT_COS</v>
          </cell>
          <cell r="C614" t="str">
            <v>CORP_AFFRS</v>
          </cell>
          <cell r="E614">
            <v>209.78</v>
          </cell>
          <cell r="F614">
            <v>209.78</v>
          </cell>
          <cell r="G614">
            <v>160.41999999999999</v>
          </cell>
          <cell r="H614">
            <v>172.76</v>
          </cell>
          <cell r="M614">
            <v>209.78</v>
          </cell>
          <cell r="N614">
            <v>209.78</v>
          </cell>
          <cell r="O614">
            <v>160.41999999999999</v>
          </cell>
          <cell r="S614">
            <v>-559.04</v>
          </cell>
          <cell r="U614">
            <v>-731.8</v>
          </cell>
          <cell r="V614">
            <v>-892.22</v>
          </cell>
          <cell r="X614">
            <v>-731.8</v>
          </cell>
          <cell r="Y614">
            <v>-892.22</v>
          </cell>
        </row>
        <row r="615">
          <cell r="A615" t="str">
            <v>TGCATOT_COSCORP_IS</v>
          </cell>
          <cell r="B615" t="str">
            <v>TGCATOT_COS</v>
          </cell>
          <cell r="C615" t="str">
            <v>CORP_IS</v>
          </cell>
          <cell r="D615">
            <v>32141.4</v>
          </cell>
          <cell r="E615">
            <v>74.040000000000006</v>
          </cell>
          <cell r="F615">
            <v>49.36</v>
          </cell>
          <cell r="G615">
            <v>74.040000000000006</v>
          </cell>
          <cell r="H615">
            <v>-171.32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74.040000000000006</v>
          </cell>
          <cell r="N615">
            <v>49.36</v>
          </cell>
          <cell r="O615">
            <v>74.040000000000006</v>
          </cell>
          <cell r="R615">
            <v>20021.25</v>
          </cell>
          <cell r="S615">
            <v>343.4</v>
          </cell>
          <cell r="T615">
            <v>0</v>
          </cell>
          <cell r="U615">
            <v>514.72</v>
          </cell>
          <cell r="V615">
            <v>440.68</v>
          </cell>
          <cell r="W615">
            <v>312705.45</v>
          </cell>
          <cell r="X615">
            <v>514.72</v>
          </cell>
          <cell r="Y615">
            <v>440.68</v>
          </cell>
          <cell r="Z615">
            <v>0</v>
          </cell>
          <cell r="AA615">
            <v>344846.85</v>
          </cell>
        </row>
        <row r="616">
          <cell r="A616" t="str">
            <v>TGCATOT_COSCORP_SUPRT</v>
          </cell>
          <cell r="B616" t="str">
            <v>TGCATOT_COS</v>
          </cell>
          <cell r="C616" t="str">
            <v>CORP_SUPRT</v>
          </cell>
          <cell r="D616">
            <v>496141.4</v>
          </cell>
          <cell r="E616">
            <v>0</v>
          </cell>
          <cell r="F616">
            <v>1806.74</v>
          </cell>
          <cell r="G616">
            <v>-1806.74</v>
          </cell>
          <cell r="H616">
            <v>-1724.3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1806.74</v>
          </cell>
          <cell r="O616">
            <v>-1806.74</v>
          </cell>
          <cell r="R616">
            <v>491741.63</v>
          </cell>
          <cell r="S616">
            <v>-2718.8</v>
          </cell>
          <cell r="T616">
            <v>0</v>
          </cell>
          <cell r="U616">
            <v>-994.5</v>
          </cell>
          <cell r="V616">
            <v>812.24</v>
          </cell>
          <cell r="W616">
            <v>5445758.9500000002</v>
          </cell>
          <cell r="X616">
            <v>-994.5</v>
          </cell>
          <cell r="Y616">
            <v>812.24</v>
          </cell>
          <cell r="Z616">
            <v>0</v>
          </cell>
          <cell r="AA616">
            <v>5941900.3499999996</v>
          </cell>
        </row>
        <row r="617">
          <cell r="A617" t="str">
            <v>TGCATOT_COSCORPORATE</v>
          </cell>
          <cell r="B617" t="str">
            <v>TGCATOT_COS</v>
          </cell>
          <cell r="C617" t="str">
            <v>CORPORATE</v>
          </cell>
          <cell r="D617">
            <v>499072.94</v>
          </cell>
          <cell r="E617">
            <v>6147.92</v>
          </cell>
          <cell r="F617">
            <v>10954.07</v>
          </cell>
          <cell r="G617">
            <v>10916.2</v>
          </cell>
          <cell r="H617">
            <v>16838.04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6147.92</v>
          </cell>
          <cell r="N617">
            <v>10954.07</v>
          </cell>
          <cell r="O617">
            <v>10916.2</v>
          </cell>
          <cell r="P617">
            <v>16550</v>
          </cell>
          <cell r="Q617">
            <v>13860</v>
          </cell>
          <cell r="R617">
            <v>500108.78</v>
          </cell>
          <cell r="S617">
            <v>55389.1</v>
          </cell>
          <cell r="T617">
            <v>0</v>
          </cell>
          <cell r="U617">
            <v>55101.06</v>
          </cell>
          <cell r="V617">
            <v>51482.86</v>
          </cell>
          <cell r="W617">
            <v>5535030.8700000001</v>
          </cell>
          <cell r="X617">
            <v>77401.06</v>
          </cell>
          <cell r="Y617">
            <v>70782.86</v>
          </cell>
          <cell r="Z617">
            <v>0</v>
          </cell>
          <cell r="AA617">
            <v>6034103.8099999996</v>
          </cell>
        </row>
        <row r="618">
          <cell r="A618" t="str">
            <v>TGCATOT_COSNW_INT</v>
          </cell>
          <cell r="B618" t="str">
            <v>TGCATOT_COS</v>
          </cell>
          <cell r="C618" t="str">
            <v>NW_INT</v>
          </cell>
          <cell r="D618">
            <v>19834587.140000001</v>
          </cell>
          <cell r="E618">
            <v>17376125.66</v>
          </cell>
          <cell r="F618">
            <v>18819686.710000001</v>
          </cell>
          <cell r="G618">
            <v>15468887.08</v>
          </cell>
          <cell r="H618">
            <v>12538033.91</v>
          </cell>
          <cell r="I618">
            <v>27825224.629999999</v>
          </cell>
          <cell r="J618">
            <v>31829988.670000002</v>
          </cell>
          <cell r="K618">
            <v>28799586.989999998</v>
          </cell>
          <cell r="L618">
            <v>32240886.18</v>
          </cell>
          <cell r="M618">
            <v>17376125.66</v>
          </cell>
          <cell r="N618">
            <v>18819686.710000001</v>
          </cell>
          <cell r="O618">
            <v>15468887.08</v>
          </cell>
          <cell r="P618">
            <v>20193659.600000001</v>
          </cell>
          <cell r="Q618">
            <v>20096368.379999999</v>
          </cell>
          <cell r="R618">
            <v>20758229.789999999</v>
          </cell>
          <cell r="S618">
            <v>194254793.13</v>
          </cell>
          <cell r="T618">
            <v>320658191.67000002</v>
          </cell>
          <cell r="U618">
            <v>201910418.81999999</v>
          </cell>
          <cell r="V618">
            <v>204884050.33000001</v>
          </cell>
          <cell r="W618">
            <v>258349457.65000001</v>
          </cell>
          <cell r="X618">
            <v>222564780.71000001</v>
          </cell>
          <cell r="Y618">
            <v>225441288.50999999</v>
          </cell>
          <cell r="Z618">
            <v>351287261.19</v>
          </cell>
          <cell r="AA618">
            <v>278184044.79000002</v>
          </cell>
        </row>
        <row r="619">
          <cell r="A619" t="str">
            <v>TGCATOT_COSNZDOMESTIC</v>
          </cell>
          <cell r="B619" t="str">
            <v>TGCATOT_COS</v>
          </cell>
          <cell r="C619" t="str">
            <v>NZDOMESTIC</v>
          </cell>
          <cell r="D619">
            <v>37729805.840000004</v>
          </cell>
          <cell r="E619">
            <v>36560494.619999997</v>
          </cell>
          <cell r="F619">
            <v>39173820.460000001</v>
          </cell>
          <cell r="G619">
            <v>34063485.969999999</v>
          </cell>
          <cell r="H619">
            <v>36505896.189999998</v>
          </cell>
          <cell r="I619">
            <v>40987315.469999999</v>
          </cell>
          <cell r="J619">
            <v>43926103.659999996</v>
          </cell>
          <cell r="K619">
            <v>42161873.240000002</v>
          </cell>
          <cell r="L619">
            <v>43755991.270000003</v>
          </cell>
          <cell r="M619">
            <v>36560494.619999997</v>
          </cell>
          <cell r="N619">
            <v>39173820.460000001</v>
          </cell>
          <cell r="O619">
            <v>34063485.969999999</v>
          </cell>
          <cell r="P619">
            <v>38238797.450000003</v>
          </cell>
          <cell r="Q619">
            <v>39261171.189999998</v>
          </cell>
          <cell r="R619">
            <v>40866937.130000003</v>
          </cell>
          <cell r="S619">
            <v>416802585.22000003</v>
          </cell>
          <cell r="T619">
            <v>455419136.27999997</v>
          </cell>
          <cell r="U619">
            <v>418535486.48000002</v>
          </cell>
          <cell r="V619">
            <v>421847953.81</v>
          </cell>
          <cell r="W619">
            <v>457816059.30000001</v>
          </cell>
          <cell r="X619">
            <v>457671176.62</v>
          </cell>
          <cell r="Y619">
            <v>461364801.69</v>
          </cell>
          <cell r="Z619">
            <v>497249259.00999999</v>
          </cell>
          <cell r="AA619">
            <v>495545865.13999999</v>
          </cell>
        </row>
        <row r="620">
          <cell r="A620" t="str">
            <v>TGCATOT_COSNZWIRELINE</v>
          </cell>
          <cell r="B620" t="str">
            <v>TGCATOT_COS</v>
          </cell>
          <cell r="C620" t="str">
            <v>NZWIRELINE</v>
          </cell>
          <cell r="D620">
            <v>43557206.060000002</v>
          </cell>
          <cell r="E620">
            <v>41664079.289999999</v>
          </cell>
          <cell r="F620">
            <v>44795601.939999998</v>
          </cell>
          <cell r="G620">
            <v>37386297.490000002</v>
          </cell>
          <cell r="H620">
            <v>36346514.869999997</v>
          </cell>
          <cell r="I620">
            <v>55327189.710000001</v>
          </cell>
          <cell r="J620">
            <v>60460657.649999999</v>
          </cell>
          <cell r="K620">
            <v>57232253.390000001</v>
          </cell>
          <cell r="L620">
            <v>60482492.399999999</v>
          </cell>
          <cell r="M620">
            <v>41664079.289999999</v>
          </cell>
          <cell r="N620">
            <v>44795601.939999998</v>
          </cell>
          <cell r="O620">
            <v>37386297.490000002</v>
          </cell>
          <cell r="P620">
            <v>45475543.049999997</v>
          </cell>
          <cell r="Q620">
            <v>46400625.57</v>
          </cell>
          <cell r="R620">
            <v>47768528.579999998</v>
          </cell>
          <cell r="S620">
            <v>469236702.55000001</v>
          </cell>
          <cell r="T620">
            <v>622502742.11000001</v>
          </cell>
          <cell r="U620">
            <v>478365730.73000002</v>
          </cell>
          <cell r="V620">
            <v>484256155.13</v>
          </cell>
          <cell r="W620">
            <v>559129576.27999997</v>
          </cell>
          <cell r="X620">
            <v>525356197.75999999</v>
          </cell>
          <cell r="Y620">
            <v>531530656.19</v>
          </cell>
          <cell r="Z620">
            <v>680426016.35000002</v>
          </cell>
          <cell r="AA620">
            <v>602686782.34000003</v>
          </cell>
        </row>
        <row r="621">
          <cell r="A621" t="str">
            <v>TGCATOT_COSNZWIRELESS</v>
          </cell>
          <cell r="B621" t="str">
            <v>TGCATOT_COS</v>
          </cell>
          <cell r="C621" t="str">
            <v>NZWIRELESS</v>
          </cell>
          <cell r="D621">
            <v>19576381.25</v>
          </cell>
          <cell r="E621">
            <v>23254020.23</v>
          </cell>
          <cell r="F621">
            <v>25650126.329999998</v>
          </cell>
          <cell r="G621">
            <v>21719946.309999999</v>
          </cell>
          <cell r="H621">
            <v>22027410.989999998</v>
          </cell>
          <cell r="I621">
            <v>22030175.399999999</v>
          </cell>
          <cell r="J621">
            <v>22370059.93</v>
          </cell>
          <cell r="K621">
            <v>21926028.449999999</v>
          </cell>
          <cell r="L621">
            <v>22023356.16</v>
          </cell>
          <cell r="M621">
            <v>23254020.23</v>
          </cell>
          <cell r="N621">
            <v>25650126.329999998</v>
          </cell>
          <cell r="O621">
            <v>21719946.309999999</v>
          </cell>
          <cell r="P621">
            <v>22309777.07</v>
          </cell>
          <cell r="Q621">
            <v>23603721.57</v>
          </cell>
          <cell r="R621">
            <v>20811179.079999998</v>
          </cell>
          <cell r="S621">
            <v>246399477.25999999</v>
          </cell>
          <cell r="T621">
            <v>252092340.77000001</v>
          </cell>
          <cell r="U621">
            <v>246681843.34</v>
          </cell>
          <cell r="V621">
            <v>249484011.43000001</v>
          </cell>
          <cell r="W621">
            <v>250634974.02000001</v>
          </cell>
          <cell r="X621">
            <v>268081218.00999999</v>
          </cell>
          <cell r="Y621">
            <v>272675186.87</v>
          </cell>
          <cell r="Z621">
            <v>272532082.55000001</v>
          </cell>
          <cell r="AA621">
            <v>270211355.26999998</v>
          </cell>
        </row>
        <row r="622">
          <cell r="A622" t="str">
            <v>TGCATOT_COSNZ_BUS</v>
          </cell>
          <cell r="B622" t="str">
            <v>TGCATOT_COS</v>
          </cell>
          <cell r="C622" t="str">
            <v>NZ_BUS</v>
          </cell>
          <cell r="D622">
            <v>42832976.109999999</v>
          </cell>
          <cell r="E622">
            <v>45033065.600000001</v>
          </cell>
          <cell r="F622">
            <v>49234484.57</v>
          </cell>
          <cell r="G622">
            <v>39086460.810000002</v>
          </cell>
          <cell r="H622">
            <v>37598874.020000003</v>
          </cell>
          <cell r="I622">
            <v>55913948.259999998</v>
          </cell>
          <cell r="J622">
            <v>60420368.090000004</v>
          </cell>
          <cell r="K622">
            <v>57276689.909999996</v>
          </cell>
          <cell r="L622">
            <v>60134053.869999997</v>
          </cell>
          <cell r="M622">
            <v>45033065.600000001</v>
          </cell>
          <cell r="N622">
            <v>49234484.57</v>
          </cell>
          <cell r="O622">
            <v>39086460.810000002</v>
          </cell>
          <cell r="P622">
            <v>47321190.119999997</v>
          </cell>
          <cell r="Q622">
            <v>49448589.140000001</v>
          </cell>
          <cell r="R622">
            <v>46097012.530000001</v>
          </cell>
          <cell r="S622">
            <v>489837909.06</v>
          </cell>
          <cell r="T622">
            <v>632853119.88</v>
          </cell>
          <cell r="U622">
            <v>499560225.16000003</v>
          </cell>
          <cell r="V622">
            <v>507677581.63999999</v>
          </cell>
          <cell r="W622">
            <v>558380625.72000003</v>
          </cell>
          <cell r="X622">
            <v>548290880.86000001</v>
          </cell>
          <cell r="Y622">
            <v>557659146.13999999</v>
          </cell>
          <cell r="Z622">
            <v>690552886.19000006</v>
          </cell>
          <cell r="AA622">
            <v>601213601.83000004</v>
          </cell>
        </row>
        <row r="623">
          <cell r="A623" t="str">
            <v>TGCATOT_COSINTL_TCNZA</v>
          </cell>
          <cell r="B623" t="str">
            <v>TGCATOT_COS</v>
          </cell>
          <cell r="C623" t="str">
            <v>INTL_TCNZA</v>
          </cell>
          <cell r="D623">
            <v>22701511.649999999</v>
          </cell>
          <cell r="E623">
            <v>11539434.810000001</v>
          </cell>
          <cell r="F623">
            <v>10918933.52</v>
          </cell>
          <cell r="G623">
            <v>11657844.84</v>
          </cell>
          <cell r="H623">
            <v>11566989.49</v>
          </cell>
          <cell r="I623">
            <v>11106266.68</v>
          </cell>
          <cell r="J623">
            <v>11931216.619999999</v>
          </cell>
          <cell r="K623">
            <v>12516750.73</v>
          </cell>
          <cell r="L623">
            <v>13978355.300000001</v>
          </cell>
          <cell r="M623">
            <v>11539434.810000001</v>
          </cell>
          <cell r="N623">
            <v>10918933.52</v>
          </cell>
          <cell r="O623">
            <v>11657844.84</v>
          </cell>
          <cell r="P623">
            <v>10311501.310000001</v>
          </cell>
          <cell r="Q623">
            <v>11538033.050000001</v>
          </cell>
          <cell r="R623">
            <v>12287410.4</v>
          </cell>
          <cell r="S623">
            <v>133768317.36</v>
          </cell>
          <cell r="T623">
            <v>118104352.48999999</v>
          </cell>
          <cell r="U623">
            <v>132512829.18000001</v>
          </cell>
          <cell r="V623">
            <v>134032854.81</v>
          </cell>
          <cell r="W623">
            <v>125973914.29000001</v>
          </cell>
          <cell r="X623">
            <v>142054154.88</v>
          </cell>
          <cell r="Y623">
            <v>144959110.56</v>
          </cell>
          <cell r="Z623">
            <v>132871911.58</v>
          </cell>
          <cell r="AA623">
            <v>148675425.94</v>
          </cell>
        </row>
        <row r="624">
          <cell r="A624" t="str">
            <v>TGCATOT_COSAAPTINTERN</v>
          </cell>
          <cell r="B624" t="str">
            <v>TGCATOT_COS</v>
          </cell>
          <cell r="C624" t="str">
            <v>AAPTINTERN</v>
          </cell>
          <cell r="D624">
            <v>4085400</v>
          </cell>
          <cell r="E624">
            <v>3743453.04</v>
          </cell>
          <cell r="F624">
            <v>4014345.92</v>
          </cell>
          <cell r="G624">
            <v>3536728.24</v>
          </cell>
          <cell r="H624">
            <v>3729234.03</v>
          </cell>
          <cell r="I624">
            <v>5170374.78</v>
          </cell>
          <cell r="J624">
            <v>5176232.95</v>
          </cell>
          <cell r="K624">
            <v>5230867.83</v>
          </cell>
          <cell r="L624">
            <v>5268795.0599999996</v>
          </cell>
          <cell r="M624">
            <v>3743453.04</v>
          </cell>
          <cell r="N624">
            <v>4014345.92</v>
          </cell>
          <cell r="O624">
            <v>3536728.24</v>
          </cell>
          <cell r="P624">
            <v>3870948.55</v>
          </cell>
          <cell r="Q624">
            <v>3889271.42</v>
          </cell>
          <cell r="R624">
            <v>4445940.1500000004</v>
          </cell>
          <cell r="S624">
            <v>41199271.740000002</v>
          </cell>
          <cell r="T624">
            <v>56698343.780000001</v>
          </cell>
          <cell r="U624">
            <v>41340986.259999998</v>
          </cell>
          <cell r="V624">
            <v>41628562.310000002</v>
          </cell>
          <cell r="W624">
            <v>41838976.079999998</v>
          </cell>
          <cell r="X624">
            <v>45266838.619999997</v>
          </cell>
          <cell r="Y624">
            <v>45567078.960000001</v>
          </cell>
          <cell r="Z624">
            <v>62011134.890000001</v>
          </cell>
          <cell r="AA624">
            <v>45924376.079999998</v>
          </cell>
        </row>
        <row r="625">
          <cell r="A625" t="str">
            <v>TGCATOT_COSBUS_VD</v>
          </cell>
          <cell r="B625" t="str">
            <v>TGCATOT_COS</v>
          </cell>
          <cell r="C625" t="str">
            <v>BUS_VD</v>
          </cell>
          <cell r="D625">
            <v>28280797.899999999</v>
          </cell>
          <cell r="E625">
            <v>30214891.949999999</v>
          </cell>
          <cell r="F625">
            <v>30231520.219999999</v>
          </cell>
          <cell r="G625">
            <v>29805565.079999998</v>
          </cell>
          <cell r="H625">
            <v>31861026.649999999</v>
          </cell>
          <cell r="I625">
            <v>39926191.590000004</v>
          </cell>
          <cell r="J625">
            <v>42175763.920000002</v>
          </cell>
          <cell r="K625">
            <v>39136047.590000004</v>
          </cell>
          <cell r="L625">
            <v>45382347.829999998</v>
          </cell>
          <cell r="M625">
            <v>30214891.949999999</v>
          </cell>
          <cell r="N625">
            <v>30231520.219999999</v>
          </cell>
          <cell r="O625">
            <v>29805565.079999998</v>
          </cell>
          <cell r="P625">
            <v>31405003.370000001</v>
          </cell>
          <cell r="Q625">
            <v>31478045.82</v>
          </cell>
          <cell r="R625">
            <v>35431825.719999999</v>
          </cell>
          <cell r="S625">
            <v>367108082.05000001</v>
          </cell>
          <cell r="T625">
            <v>426829278.25</v>
          </cell>
          <cell r="U625">
            <v>366652058.76999998</v>
          </cell>
          <cell r="V625">
            <v>366232843.57999998</v>
          </cell>
          <cell r="W625">
            <v>437303359.04000002</v>
          </cell>
          <cell r="X625">
            <v>395641061.67000002</v>
          </cell>
          <cell r="Y625">
            <v>395998540.98000002</v>
          </cell>
          <cell r="Z625">
            <v>471350162.82999998</v>
          </cell>
          <cell r="AA625">
            <v>465584156.94</v>
          </cell>
        </row>
        <row r="626">
          <cell r="A626" t="str">
            <v>TGCATOT_COSBUS_EXT</v>
          </cell>
          <cell r="B626" t="str">
            <v>TGCATOT_COS</v>
          </cell>
          <cell r="C626" t="str">
            <v>BUS_EXT</v>
          </cell>
          <cell r="D626">
            <v>28285773.18</v>
          </cell>
          <cell r="E626">
            <v>33959959.810000002</v>
          </cell>
          <cell r="F626">
            <v>34148792.140000001</v>
          </cell>
          <cell r="G626">
            <v>33343121.09</v>
          </cell>
          <cell r="H626">
            <v>35550032.759999998</v>
          </cell>
          <cell r="I626">
            <v>45096566.369999997</v>
          </cell>
          <cell r="J626">
            <v>47351996.869999997</v>
          </cell>
          <cell r="K626">
            <v>44366915.420000002</v>
          </cell>
          <cell r="L626">
            <v>50651142.890000001</v>
          </cell>
          <cell r="M626">
            <v>33959959.810000002</v>
          </cell>
          <cell r="N626">
            <v>34148792.140000001</v>
          </cell>
          <cell r="O626">
            <v>33343121.09</v>
          </cell>
          <cell r="P626">
            <v>35275951.920000002</v>
          </cell>
          <cell r="Q626">
            <v>35367317.240000002</v>
          </cell>
          <cell r="R626">
            <v>33824859.75</v>
          </cell>
          <cell r="S626">
            <v>408181219</v>
          </cell>
          <cell r="T626">
            <v>483527622.02999997</v>
          </cell>
          <cell r="U626">
            <v>407907138.16000003</v>
          </cell>
          <cell r="V626">
            <v>407774671.25</v>
          </cell>
          <cell r="W626">
            <v>426843005.64999998</v>
          </cell>
          <cell r="X626">
            <v>440821993.42000002</v>
          </cell>
          <cell r="Y626">
            <v>441478885.30000001</v>
          </cell>
          <cell r="Z626">
            <v>533361297.72000003</v>
          </cell>
          <cell r="AA626">
            <v>455128778.82999998</v>
          </cell>
        </row>
        <row r="627">
          <cell r="A627" t="str">
            <v>TGCATOT_COSAAPT_CONS</v>
          </cell>
          <cell r="B627" t="str">
            <v>TGCATOT_COS</v>
          </cell>
          <cell r="C627" t="str">
            <v>AAPT_CONS</v>
          </cell>
          <cell r="D627">
            <v>28043727.359999999</v>
          </cell>
          <cell r="E627">
            <v>24065696.620000001</v>
          </cell>
          <cell r="F627">
            <v>24734908.16</v>
          </cell>
          <cell r="G627">
            <v>24524368.23</v>
          </cell>
          <cell r="H627">
            <v>26452818.25</v>
          </cell>
          <cell r="I627">
            <v>35997310.490000002</v>
          </cell>
          <cell r="J627">
            <v>38979994.270000003</v>
          </cell>
          <cell r="K627">
            <v>39418625.590000004</v>
          </cell>
          <cell r="L627">
            <v>42193565.060000002</v>
          </cell>
          <cell r="M627">
            <v>24065696.620000001</v>
          </cell>
          <cell r="N627">
            <v>24734908.16</v>
          </cell>
          <cell r="O627">
            <v>24524368.23</v>
          </cell>
          <cell r="P627">
            <v>26126557.059999999</v>
          </cell>
          <cell r="Q627">
            <v>25961786.989999998</v>
          </cell>
          <cell r="R627">
            <v>35807637.479999997</v>
          </cell>
          <cell r="S627">
            <v>294937129.01999998</v>
          </cell>
          <cell r="T627">
            <v>387974720.61000001</v>
          </cell>
          <cell r="U627">
            <v>294610867.82999998</v>
          </cell>
          <cell r="V627">
            <v>294336986.75</v>
          </cell>
          <cell r="W627">
            <v>475672465.20999998</v>
          </cell>
          <cell r="X627">
            <v>320985281.69999999</v>
          </cell>
          <cell r="Y627">
            <v>319682901.56999999</v>
          </cell>
          <cell r="Z627">
            <v>430445623.66000003</v>
          </cell>
          <cell r="AA627">
            <v>503716192.56999999</v>
          </cell>
        </row>
        <row r="628">
          <cell r="A628" t="str">
            <v>TGCATOT_COSAAPT_MOB</v>
          </cell>
          <cell r="B628" t="str">
            <v>TGCATOT_COS</v>
          </cell>
          <cell r="C628" t="str">
            <v>AAPT_MOB</v>
          </cell>
          <cell r="D628">
            <v>12107495.27</v>
          </cell>
          <cell r="E628">
            <v>11431348.310000001</v>
          </cell>
          <cell r="F628">
            <v>11481246.369999999</v>
          </cell>
          <cell r="G628">
            <v>11997716.07</v>
          </cell>
          <cell r="H628">
            <v>12615551.640000001</v>
          </cell>
          <cell r="I628">
            <v>15132947.699999999</v>
          </cell>
          <cell r="J628">
            <v>15270447.74</v>
          </cell>
          <cell r="K628">
            <v>15407303.49</v>
          </cell>
          <cell r="L628">
            <v>15543676.859999999</v>
          </cell>
          <cell r="M628">
            <v>11431348.310000001</v>
          </cell>
          <cell r="N628">
            <v>11481246.369999999</v>
          </cell>
          <cell r="O628">
            <v>11997716.07</v>
          </cell>
          <cell r="P628">
            <v>11393782.91</v>
          </cell>
          <cell r="Q628">
            <v>11285632.33</v>
          </cell>
          <cell r="R628">
            <v>13283500.470000001</v>
          </cell>
          <cell r="S628">
            <v>146563672.11000001</v>
          </cell>
          <cell r="T628">
            <v>163429412.27000001</v>
          </cell>
          <cell r="U628">
            <v>145341903.38</v>
          </cell>
          <cell r="V628">
            <v>143514747.25</v>
          </cell>
          <cell r="W628">
            <v>177537601.99000001</v>
          </cell>
          <cell r="X628">
            <v>156431775.99000001</v>
          </cell>
          <cell r="Y628">
            <v>154845607.80000001</v>
          </cell>
          <cell r="Z628">
            <v>179109193.88</v>
          </cell>
          <cell r="AA628">
            <v>189645097.25999999</v>
          </cell>
        </row>
        <row r="629">
          <cell r="A629" t="str">
            <v>TGCATOT_COSCONSMB_EXT</v>
          </cell>
          <cell r="B629" t="str">
            <v>TGCATOT_COS</v>
          </cell>
          <cell r="C629" t="str">
            <v>CONSMB_EXT</v>
          </cell>
          <cell r="D629">
            <v>38531767.590000004</v>
          </cell>
          <cell r="E629">
            <v>35497044.93</v>
          </cell>
          <cell r="F629">
            <v>36216154.530000001</v>
          </cell>
          <cell r="G629">
            <v>36522084.299999997</v>
          </cell>
          <cell r="H629">
            <v>39068369.890000001</v>
          </cell>
          <cell r="I629">
            <v>51130258.189999998</v>
          </cell>
          <cell r="J629">
            <v>54250442.009999998</v>
          </cell>
          <cell r="K629">
            <v>54825929.079999998</v>
          </cell>
          <cell r="L629">
            <v>57737241.920000002</v>
          </cell>
          <cell r="M629">
            <v>35497044.93</v>
          </cell>
          <cell r="N629">
            <v>36216154.530000001</v>
          </cell>
          <cell r="O629">
            <v>36522084.299999997</v>
          </cell>
          <cell r="P629">
            <v>37520339.969999999</v>
          </cell>
          <cell r="Q629">
            <v>37247419.32</v>
          </cell>
          <cell r="R629">
            <v>44404526.939999998</v>
          </cell>
          <cell r="S629">
            <v>441486919.55000001</v>
          </cell>
          <cell r="T629">
            <v>551404132.88</v>
          </cell>
          <cell r="U629">
            <v>439938889.63</v>
          </cell>
          <cell r="V629">
            <v>437837852.42000002</v>
          </cell>
          <cell r="W629">
            <v>614811913.25999999</v>
          </cell>
          <cell r="X629">
            <v>477403176.11000001</v>
          </cell>
          <cell r="Y629">
            <v>474514627.79000002</v>
          </cell>
          <cell r="Z629">
            <v>609554817.53999996</v>
          </cell>
          <cell r="AA629">
            <v>653343680.85000002</v>
          </cell>
        </row>
        <row r="630">
          <cell r="A630" t="str">
            <v>TGCATOT_COSCOO_AUSEXT</v>
          </cell>
          <cell r="B630" t="str">
            <v>TGCATOT_COS</v>
          </cell>
          <cell r="C630" t="str">
            <v>COO_AUSEXT</v>
          </cell>
          <cell r="D630">
            <v>65018315.579999998</v>
          </cell>
          <cell r="E630">
            <v>64892709.899999999</v>
          </cell>
          <cell r="F630">
            <v>66804267.909999996</v>
          </cell>
          <cell r="G630">
            <v>66107445.710000001</v>
          </cell>
          <cell r="H630">
            <v>70541349.049999997</v>
          </cell>
          <cell r="I630">
            <v>91569524.609999999</v>
          </cell>
          <cell r="J630">
            <v>96990343.590000004</v>
          </cell>
          <cell r="K630">
            <v>94656497.519999996</v>
          </cell>
          <cell r="L630">
            <v>103820272.41</v>
          </cell>
          <cell r="M630">
            <v>64892709.899999999</v>
          </cell>
          <cell r="N630">
            <v>66804267.909999996</v>
          </cell>
          <cell r="O630">
            <v>66107445.710000001</v>
          </cell>
          <cell r="P630">
            <v>69382078.239999995</v>
          </cell>
          <cell r="Q630">
            <v>69330948.480000004</v>
          </cell>
          <cell r="R630">
            <v>74790544.810000002</v>
          </cell>
          <cell r="S630">
            <v>803315553.03999996</v>
          </cell>
          <cell r="T630">
            <v>982964742.07000005</v>
          </cell>
          <cell r="U630">
            <v>802156282.23000002</v>
          </cell>
          <cell r="V630">
            <v>800552638.97000003</v>
          </cell>
          <cell r="W630">
            <v>1014980645.6</v>
          </cell>
          <cell r="X630">
            <v>869132202.49000001</v>
          </cell>
          <cell r="Y630">
            <v>867627752.92999995</v>
          </cell>
          <cell r="Z630">
            <v>1086422529.4200001</v>
          </cell>
          <cell r="AA630">
            <v>1079998961.1800001</v>
          </cell>
        </row>
        <row r="631">
          <cell r="A631" t="str">
            <v>TGCATOT_COSAUS_OPNS</v>
          </cell>
          <cell r="B631" t="str">
            <v>TGCATOT_COS</v>
          </cell>
          <cell r="C631" t="str">
            <v>AUS_OPNS</v>
          </cell>
          <cell r="D631">
            <v>89934663.920000002</v>
          </cell>
          <cell r="E631">
            <v>69980083.469999999</v>
          </cell>
          <cell r="F631">
            <v>70732901.780000001</v>
          </cell>
          <cell r="G631">
            <v>70325302.629999995</v>
          </cell>
          <cell r="H631">
            <v>74312042.129999995</v>
          </cell>
          <cell r="I631">
            <v>98578386.849999994</v>
          </cell>
          <cell r="J631">
            <v>104697652.98999999</v>
          </cell>
          <cell r="K631">
            <v>103124677.59</v>
          </cell>
          <cell r="L631">
            <v>113420782.56999999</v>
          </cell>
          <cell r="M631">
            <v>69980083.469999999</v>
          </cell>
          <cell r="N631">
            <v>70732901.780000001</v>
          </cell>
          <cell r="O631">
            <v>70325302.629999995</v>
          </cell>
          <cell r="P631">
            <v>72786981.099999994</v>
          </cell>
          <cell r="Q631">
            <v>74124580.670000002</v>
          </cell>
          <cell r="R631">
            <v>88223611.129999995</v>
          </cell>
          <cell r="S631">
            <v>853790334.55999994</v>
          </cell>
          <cell r="T631">
            <v>1056121284.64</v>
          </cell>
          <cell r="U631">
            <v>852265273.52999997</v>
          </cell>
          <cell r="V631">
            <v>853039440.54999995</v>
          </cell>
          <cell r="W631">
            <v>1108696983.76</v>
          </cell>
          <cell r="X631">
            <v>921875921.03999996</v>
          </cell>
          <cell r="Y631">
            <v>924296409.39999998</v>
          </cell>
          <cell r="Z631">
            <v>1170142610.1800001</v>
          </cell>
          <cell r="AA631">
            <v>1198631647.6800001</v>
          </cell>
        </row>
        <row r="632">
          <cell r="A632" t="str">
            <v>TGCATOT_COSGRP_ELIMS</v>
          </cell>
          <cell r="B632" t="str">
            <v>TGCATOT_COS</v>
          </cell>
          <cell r="C632" t="str">
            <v>GRP_ELIMS</v>
          </cell>
          <cell r="E632">
            <v>-1455.36</v>
          </cell>
          <cell r="F632">
            <v>548053.36</v>
          </cell>
          <cell r="G632">
            <v>288262.21000000002</v>
          </cell>
          <cell r="M632">
            <v>-1455.36</v>
          </cell>
          <cell r="N632">
            <v>548053.36</v>
          </cell>
          <cell r="O632">
            <v>288262.21000000002</v>
          </cell>
          <cell r="S632">
            <v>0</v>
          </cell>
          <cell r="U632">
            <v>0</v>
          </cell>
          <cell r="V632">
            <v>-288262.21000000002</v>
          </cell>
          <cell r="X632">
            <v>0</v>
          </cell>
          <cell r="Y632">
            <v>-288262.21000000002</v>
          </cell>
        </row>
        <row r="633">
          <cell r="A633" t="str">
            <v>TGCATOT_COSTelecomGrp</v>
          </cell>
          <cell r="B633" t="str">
            <v>TGCATOT_COS</v>
          </cell>
          <cell r="C633" t="str">
            <v>TelecomGrp</v>
          </cell>
          <cell r="D633">
            <v>123423334.44</v>
          </cell>
          <cell r="E633">
            <v>111426789.91</v>
          </cell>
          <cell r="F633">
            <v>133212650.81999999</v>
          </cell>
          <cell r="G633">
            <v>105548323.16</v>
          </cell>
          <cell r="H633">
            <v>107194072.56999999</v>
          </cell>
          <cell r="I633">
            <v>144558843.55000001</v>
          </cell>
          <cell r="J633">
            <v>169491391.49000001</v>
          </cell>
          <cell r="K633">
            <v>150856869.55000001</v>
          </cell>
          <cell r="L633">
            <v>162885518.59999999</v>
          </cell>
          <cell r="M633">
            <v>111426789.91</v>
          </cell>
          <cell r="N633">
            <v>133212650.81999999</v>
          </cell>
          <cell r="O633">
            <v>105548323.16</v>
          </cell>
          <cell r="P633">
            <v>114383348.41</v>
          </cell>
          <cell r="Q633">
            <v>117869325.66</v>
          </cell>
          <cell r="R633">
            <v>126688861.45</v>
          </cell>
          <cell r="S633">
            <v>1332564823.6600001</v>
          </cell>
          <cell r="T633">
            <v>1610319870.49</v>
          </cell>
          <cell r="U633">
            <v>1339754099.5</v>
          </cell>
          <cell r="V633">
            <v>1347560321.5999999</v>
          </cell>
          <cell r="W633">
            <v>1635735128.6500001</v>
          </cell>
          <cell r="X633">
            <v>1452997444.71</v>
          </cell>
          <cell r="Y633">
            <v>1462957345.5599999</v>
          </cell>
          <cell r="Z633">
            <v>1773314481.8199999</v>
          </cell>
          <cell r="AA633">
            <v>1759158463.0899999</v>
          </cell>
        </row>
        <row r="634">
          <cell r="A634" t="str">
            <v>TGCATOT_OPEXBZONE</v>
          </cell>
          <cell r="B634" t="str">
            <v>TGCATOT_OPEX</v>
          </cell>
          <cell r="C634" t="str">
            <v>BZONE</v>
          </cell>
        </row>
        <row r="635">
          <cell r="A635" t="str">
            <v>TGCATOT_OPEXXTRA</v>
          </cell>
          <cell r="B635" t="str">
            <v>TGCATOT_OPEX</v>
          </cell>
          <cell r="C635" t="str">
            <v>XTRA</v>
          </cell>
          <cell r="D635">
            <v>4201283.38</v>
          </cell>
          <cell r="E635">
            <v>1738118.08</v>
          </cell>
          <cell r="F635">
            <v>3858584.54</v>
          </cell>
          <cell r="G635">
            <v>2899192.62</v>
          </cell>
          <cell r="H635">
            <v>4288456.66</v>
          </cell>
          <cell r="I635">
            <v>2965606.9</v>
          </cell>
          <cell r="J635">
            <v>4291955.53</v>
          </cell>
          <cell r="K635">
            <v>4292973.83</v>
          </cell>
          <cell r="L635">
            <v>4353443.45</v>
          </cell>
          <cell r="M635">
            <v>1738118.08</v>
          </cell>
          <cell r="N635">
            <v>3858584.54</v>
          </cell>
          <cell r="O635">
            <v>2899192.62</v>
          </cell>
          <cell r="P635">
            <v>4109935.94</v>
          </cell>
          <cell r="Q635">
            <v>3898084</v>
          </cell>
          <cell r="R635">
            <v>3869105.37</v>
          </cell>
          <cell r="S635">
            <v>42681410.710000001</v>
          </cell>
          <cell r="T635">
            <v>44257903.200000003</v>
          </cell>
          <cell r="U635">
            <v>42502889.990000002</v>
          </cell>
          <cell r="V635">
            <v>43335863.43</v>
          </cell>
          <cell r="W635">
            <v>45470902.850000001</v>
          </cell>
          <cell r="X635">
            <v>44246981.789999999</v>
          </cell>
          <cell r="Y635">
            <v>44336067.43</v>
          </cell>
          <cell r="Z635">
            <v>48604692.43</v>
          </cell>
          <cell r="AA635">
            <v>49672186.229999997</v>
          </cell>
        </row>
        <row r="636">
          <cell r="A636" t="str">
            <v>TGCATOT_OPEXXTRA_BZONE</v>
          </cell>
          <cell r="B636" t="str">
            <v>TGCATOT_OPEX</v>
          </cell>
          <cell r="C636" t="str">
            <v>XTRA_BZONE</v>
          </cell>
          <cell r="D636">
            <v>4201283.38</v>
          </cell>
          <cell r="E636">
            <v>1738118.08</v>
          </cell>
          <cell r="F636">
            <v>3858584.54</v>
          </cell>
          <cell r="G636">
            <v>2899192.62</v>
          </cell>
          <cell r="H636">
            <v>4288456.66</v>
          </cell>
          <cell r="I636">
            <v>2965606.9</v>
          </cell>
          <cell r="J636">
            <v>4291955.53</v>
          </cell>
          <cell r="K636">
            <v>4292973.83</v>
          </cell>
          <cell r="L636">
            <v>4353443.45</v>
          </cell>
          <cell r="M636">
            <v>1738118.08</v>
          </cell>
          <cell r="N636">
            <v>3858584.54</v>
          </cell>
          <cell r="O636">
            <v>2899192.62</v>
          </cell>
          <cell r="P636">
            <v>4109935.94</v>
          </cell>
          <cell r="Q636">
            <v>3898084</v>
          </cell>
          <cell r="R636">
            <v>3869105.37</v>
          </cell>
          <cell r="S636">
            <v>42681410.710000001</v>
          </cell>
          <cell r="T636">
            <v>44257903.200000003</v>
          </cell>
          <cell r="U636">
            <v>42502889.990000002</v>
          </cell>
          <cell r="V636">
            <v>43335863.43</v>
          </cell>
          <cell r="W636">
            <v>45470902.850000001</v>
          </cell>
          <cell r="X636">
            <v>44246981.789999999</v>
          </cell>
          <cell r="Y636">
            <v>44336067.43</v>
          </cell>
          <cell r="Z636">
            <v>48604692.43</v>
          </cell>
          <cell r="AA636">
            <v>49672186.229999997</v>
          </cell>
        </row>
        <row r="637">
          <cell r="A637" t="str">
            <v>TGCATOT_OPEXDIRECTORIES</v>
          </cell>
          <cell r="B637" t="str">
            <v>TGCATOT_OPEX</v>
          </cell>
          <cell r="C637" t="str">
            <v>DIRECTORIES</v>
          </cell>
          <cell r="D637">
            <v>7067719.9199999999</v>
          </cell>
          <cell r="E637">
            <v>2915140.97</v>
          </cell>
          <cell r="F637">
            <v>10939312.789999999</v>
          </cell>
          <cell r="G637">
            <v>3403253.32</v>
          </cell>
          <cell r="H637">
            <v>3869292.32</v>
          </cell>
          <cell r="I637">
            <v>2994808.3</v>
          </cell>
          <cell r="J637">
            <v>11171795.710000001</v>
          </cell>
          <cell r="K637">
            <v>3727782.85</v>
          </cell>
          <cell r="L637">
            <v>3933094.65</v>
          </cell>
          <cell r="M637">
            <v>2915140.97</v>
          </cell>
          <cell r="N637">
            <v>10939312.789999999</v>
          </cell>
          <cell r="O637">
            <v>3403253.32</v>
          </cell>
          <cell r="P637">
            <v>4180557.63</v>
          </cell>
          <cell r="Q637">
            <v>4150857.63</v>
          </cell>
          <cell r="R637">
            <v>3433469.22</v>
          </cell>
          <cell r="S637">
            <v>53568369</v>
          </cell>
          <cell r="T637">
            <v>54515483.539999999</v>
          </cell>
          <cell r="U637">
            <v>53879634.310000002</v>
          </cell>
          <cell r="V637">
            <v>54113479.039999999</v>
          </cell>
          <cell r="W637">
            <v>49690028.630000003</v>
          </cell>
          <cell r="X637">
            <v>61315330.530000001</v>
          </cell>
          <cell r="Y637">
            <v>60971823.270000003</v>
          </cell>
          <cell r="Z637">
            <v>62614291.880000003</v>
          </cell>
          <cell r="AA637">
            <v>56757748.549999997</v>
          </cell>
        </row>
        <row r="638">
          <cell r="A638" t="str">
            <v>TGCATOT_OPEXINFO_SERV</v>
          </cell>
          <cell r="B638" t="str">
            <v>TGCATOT_OPEX</v>
          </cell>
          <cell r="C638" t="str">
            <v>INFO_SERV</v>
          </cell>
          <cell r="D638">
            <v>11261849.67</v>
          </cell>
          <cell r="E638">
            <v>4653836.25</v>
          </cell>
          <cell r="F638">
            <v>14655688.93</v>
          </cell>
          <cell r="G638">
            <v>6293252.1399999997</v>
          </cell>
          <cell r="H638">
            <v>8148727.9800000004</v>
          </cell>
          <cell r="I638">
            <v>5960415.2000000002</v>
          </cell>
          <cell r="J638">
            <v>15452816.24</v>
          </cell>
          <cell r="K638">
            <v>8019708.6799999997</v>
          </cell>
          <cell r="L638">
            <v>8283089.0999999996</v>
          </cell>
          <cell r="M638">
            <v>4653836.25</v>
          </cell>
          <cell r="N638">
            <v>14655688.93</v>
          </cell>
          <cell r="O638">
            <v>6293252.1399999997</v>
          </cell>
          <cell r="P638">
            <v>8288297.5700000003</v>
          </cell>
          <cell r="Q638">
            <v>8046745.6299999999</v>
          </cell>
          <cell r="R638">
            <v>7300518.2999999998</v>
          </cell>
          <cell r="S638">
            <v>96046111.510000005</v>
          </cell>
          <cell r="T638">
            <v>98724478.739999995</v>
          </cell>
          <cell r="U638">
            <v>96185681.099999994</v>
          </cell>
          <cell r="V638">
            <v>97259324.069999993</v>
          </cell>
          <cell r="W638">
            <v>95080753.599999994</v>
          </cell>
          <cell r="X638">
            <v>105359542.12</v>
          </cell>
          <cell r="Y638">
            <v>105111945.3</v>
          </cell>
          <cell r="Z638">
            <v>111162257.31</v>
          </cell>
          <cell r="AA638">
            <v>106342603.27</v>
          </cell>
        </row>
        <row r="639">
          <cell r="A639" t="str">
            <v>TGCATOT_OPEXHR</v>
          </cell>
          <cell r="B639" t="str">
            <v>TGCATOT_OPEX</v>
          </cell>
          <cell r="C639" t="str">
            <v>HR</v>
          </cell>
          <cell r="D639">
            <v>554435.92000000004</v>
          </cell>
          <cell r="E639">
            <v>828057.34</v>
          </cell>
          <cell r="F639">
            <v>673089.09</v>
          </cell>
          <cell r="G639">
            <v>892008.38</v>
          </cell>
          <cell r="H639">
            <v>545565.30000000005</v>
          </cell>
          <cell r="I639">
            <v>741879.42</v>
          </cell>
          <cell r="J639">
            <v>746696.33</v>
          </cell>
          <cell r="K639">
            <v>737473.33</v>
          </cell>
          <cell r="L639">
            <v>757685.96</v>
          </cell>
          <cell r="M639">
            <v>828057.34</v>
          </cell>
          <cell r="N639">
            <v>673089.09</v>
          </cell>
          <cell r="O639">
            <v>892008.38</v>
          </cell>
          <cell r="P639">
            <v>874263.75</v>
          </cell>
          <cell r="Q639">
            <v>697263.75</v>
          </cell>
          <cell r="R639">
            <v>546296.63</v>
          </cell>
          <cell r="S639">
            <v>7637062.0199999996</v>
          </cell>
          <cell r="T639">
            <v>8494435.9000000004</v>
          </cell>
          <cell r="U639">
            <v>7965760.4699999997</v>
          </cell>
          <cell r="V639">
            <v>7564200.3700000001</v>
          </cell>
          <cell r="W639">
            <v>9507214.5299999993</v>
          </cell>
          <cell r="X639">
            <v>8829435.4299999997</v>
          </cell>
          <cell r="Y639">
            <v>8250875.3300000001</v>
          </cell>
          <cell r="Z639">
            <v>9232433.4800000004</v>
          </cell>
          <cell r="AA639">
            <v>10061650.449999999</v>
          </cell>
        </row>
        <row r="640">
          <cell r="A640" t="str">
            <v>TGCATOT_OPEXCORP_FIN</v>
          </cell>
          <cell r="B640" t="str">
            <v>TGCATOT_OPEX</v>
          </cell>
          <cell r="C640" t="str">
            <v>CORP_FIN</v>
          </cell>
          <cell r="D640">
            <v>5828052.25</v>
          </cell>
          <cell r="E640">
            <v>3647365.19</v>
          </cell>
          <cell r="F640">
            <v>5171749.7699999996</v>
          </cell>
          <cell r="G640">
            <v>7373387.0300000003</v>
          </cell>
          <cell r="H640">
            <v>4796279.51</v>
          </cell>
          <cell r="I640">
            <v>6015390.9900000002</v>
          </cell>
          <cell r="J640">
            <v>5975480.8300000001</v>
          </cell>
          <cell r="K640">
            <v>6012873.8700000001</v>
          </cell>
          <cell r="L640">
            <v>5914141.25</v>
          </cell>
          <cell r="M640">
            <v>3647365.19</v>
          </cell>
          <cell r="N640">
            <v>5171749.7699999996</v>
          </cell>
          <cell r="O640">
            <v>7373387.0300000003</v>
          </cell>
          <cell r="P640">
            <v>5383278.8499999996</v>
          </cell>
          <cell r="Q640">
            <v>5274845.3499999996</v>
          </cell>
          <cell r="R640">
            <v>5941592.7999999998</v>
          </cell>
          <cell r="S640">
            <v>62057333.060000002</v>
          </cell>
          <cell r="T640">
            <v>66739227.689999998</v>
          </cell>
          <cell r="U640">
            <v>62644332.399999999</v>
          </cell>
          <cell r="V640">
            <v>61057731.840000004</v>
          </cell>
          <cell r="W640">
            <v>70796060.939999998</v>
          </cell>
          <cell r="X640">
            <v>69799690.239999995</v>
          </cell>
          <cell r="Y640">
            <v>67770196.349999994</v>
          </cell>
          <cell r="Z640">
            <v>72734356.930000007</v>
          </cell>
          <cell r="AA640">
            <v>76624113.189999998</v>
          </cell>
        </row>
        <row r="641">
          <cell r="A641" t="str">
            <v>TGCATOT_OPEXFIN_ACCRL</v>
          </cell>
          <cell r="B641" t="str">
            <v>TGCATOT_OPEX</v>
          </cell>
          <cell r="C641" t="str">
            <v>FIN_ACCRL</v>
          </cell>
          <cell r="D641">
            <v>22384.6</v>
          </cell>
          <cell r="E641">
            <v>-564584.01</v>
          </cell>
          <cell r="F641">
            <v>35447.89</v>
          </cell>
          <cell r="G641">
            <v>-2564411.0699999998</v>
          </cell>
          <cell r="H641">
            <v>170276.95</v>
          </cell>
          <cell r="I641">
            <v>13269.97</v>
          </cell>
          <cell r="J641">
            <v>13269.97</v>
          </cell>
          <cell r="K641">
            <v>13269.97</v>
          </cell>
          <cell r="L641">
            <v>13269.97</v>
          </cell>
          <cell r="M641">
            <v>-564584.01</v>
          </cell>
          <cell r="N641">
            <v>35447.89</v>
          </cell>
          <cell r="O641">
            <v>-2564411.0699999998</v>
          </cell>
          <cell r="P641">
            <v>53303</v>
          </cell>
          <cell r="Q641">
            <v>155303</v>
          </cell>
          <cell r="R641">
            <v>200768.29</v>
          </cell>
          <cell r="S641">
            <v>564949.53</v>
          </cell>
          <cell r="T641">
            <v>143969.67000000001</v>
          </cell>
          <cell r="U641">
            <v>447975.58</v>
          </cell>
          <cell r="V641">
            <v>3269659.65</v>
          </cell>
          <cell r="W641">
            <v>952675.91</v>
          </cell>
          <cell r="X641">
            <v>501306.58</v>
          </cell>
          <cell r="Y641">
            <v>3424990.65</v>
          </cell>
          <cell r="Z641">
            <v>942238.04</v>
          </cell>
          <cell r="AA641">
            <v>975060.51</v>
          </cell>
        </row>
        <row r="642">
          <cell r="A642" t="str">
            <v>TGCATOT_OPEXCORP_AFFRS</v>
          </cell>
          <cell r="B642" t="str">
            <v>TGCATOT_OPEX</v>
          </cell>
          <cell r="C642" t="str">
            <v>CORP_AFFRS</v>
          </cell>
          <cell r="D642">
            <v>3698288.88</v>
          </cell>
          <cell r="E642">
            <v>2543455</v>
          </cell>
          <cell r="F642">
            <v>969303.22</v>
          </cell>
          <cell r="G642">
            <v>356865.79</v>
          </cell>
          <cell r="H642">
            <v>242481.96</v>
          </cell>
          <cell r="I642">
            <v>969217.39</v>
          </cell>
          <cell r="J642">
            <v>626536.95999999996</v>
          </cell>
          <cell r="K642">
            <v>626536.95999999996</v>
          </cell>
          <cell r="L642">
            <v>656109.39</v>
          </cell>
          <cell r="M642">
            <v>2543455</v>
          </cell>
          <cell r="N642">
            <v>969303.22</v>
          </cell>
          <cell r="O642">
            <v>356865.79</v>
          </cell>
          <cell r="P642">
            <v>352065</v>
          </cell>
          <cell r="Q642">
            <v>618294.52</v>
          </cell>
          <cell r="R642">
            <v>906797.93</v>
          </cell>
          <cell r="S642">
            <v>6065445.5300000003</v>
          </cell>
          <cell r="T642">
            <v>7806711.1600000001</v>
          </cell>
          <cell r="U642">
            <v>6175028.5700000003</v>
          </cell>
          <cell r="V642">
            <v>6745205.8200000003</v>
          </cell>
          <cell r="W642">
            <v>7680946.25</v>
          </cell>
          <cell r="X642">
            <v>8424383.5700000003</v>
          </cell>
          <cell r="Y642">
            <v>7672557.7800000003</v>
          </cell>
          <cell r="Z642">
            <v>8457791.9000000004</v>
          </cell>
          <cell r="AA642">
            <v>11379235.130000001</v>
          </cell>
        </row>
        <row r="643">
          <cell r="A643" t="str">
            <v>TGCATOT_OPEXCORP_IS</v>
          </cell>
          <cell r="B643" t="str">
            <v>TGCATOT_OPEX</v>
          </cell>
          <cell r="C643" t="str">
            <v>CORP_IS</v>
          </cell>
          <cell r="D643">
            <v>3358048.33</v>
          </cell>
          <cell r="E643">
            <v>4477018.18</v>
          </cell>
          <cell r="F643">
            <v>3607277.97</v>
          </cell>
          <cell r="G643">
            <v>3664102.87</v>
          </cell>
          <cell r="H643">
            <v>3620323.07</v>
          </cell>
          <cell r="I643">
            <v>4419857.3600000003</v>
          </cell>
          <cell r="J643">
            <v>3905438.45</v>
          </cell>
          <cell r="K643">
            <v>3726920.35</v>
          </cell>
          <cell r="L643">
            <v>3688502.62</v>
          </cell>
          <cell r="M643">
            <v>4477018.18</v>
          </cell>
          <cell r="N643">
            <v>3607277.97</v>
          </cell>
          <cell r="O643">
            <v>3664102.87</v>
          </cell>
          <cell r="P643">
            <v>3819360.58</v>
          </cell>
          <cell r="Q643">
            <v>3913160.58</v>
          </cell>
          <cell r="R643">
            <v>2966211</v>
          </cell>
          <cell r="S643">
            <v>40099611.890000001</v>
          </cell>
          <cell r="T643">
            <v>40342559.619999997</v>
          </cell>
          <cell r="U643">
            <v>40298649.399999999</v>
          </cell>
          <cell r="V643">
            <v>40620114.439999998</v>
          </cell>
          <cell r="W643">
            <v>34435233.859999999</v>
          </cell>
          <cell r="X643">
            <v>43553717.979999997</v>
          </cell>
          <cell r="Y643">
            <v>43968983.020000003</v>
          </cell>
          <cell r="Z643">
            <v>44066545.149999999</v>
          </cell>
          <cell r="AA643">
            <v>37793282.189999998</v>
          </cell>
        </row>
        <row r="644">
          <cell r="A644" t="str">
            <v>TGCATOT_OPEXCORP_SUPRT</v>
          </cell>
          <cell r="B644" t="str">
            <v>TGCATOT_OPEX</v>
          </cell>
          <cell r="C644" t="str">
            <v>CORP_SUPRT</v>
          </cell>
          <cell r="D644">
            <v>16082344.449999999</v>
          </cell>
          <cell r="E644">
            <v>11058852.699999999</v>
          </cell>
          <cell r="F644">
            <v>13016516.6</v>
          </cell>
          <cell r="G644">
            <v>11898497.029999999</v>
          </cell>
          <cell r="H644">
            <v>12391436</v>
          </cell>
          <cell r="I644">
            <v>14049026.710000001</v>
          </cell>
          <cell r="J644">
            <v>13210908.35</v>
          </cell>
          <cell r="K644">
            <v>13000142.689999999</v>
          </cell>
          <cell r="L644">
            <v>12958009.189999999</v>
          </cell>
          <cell r="M644">
            <v>11058852.699999999</v>
          </cell>
          <cell r="N644">
            <v>13016516.6</v>
          </cell>
          <cell r="O644">
            <v>11898497.029999999</v>
          </cell>
          <cell r="P644">
            <v>13518265.1</v>
          </cell>
          <cell r="Q644">
            <v>13614806.119999999</v>
          </cell>
          <cell r="R644">
            <v>13051538.33</v>
          </cell>
          <cell r="S644">
            <v>143079697.43000001</v>
          </cell>
          <cell r="T644">
            <v>144597884.28</v>
          </cell>
          <cell r="U644">
            <v>144206526.53</v>
          </cell>
          <cell r="V644">
            <v>146585601.58000001</v>
          </cell>
          <cell r="W644">
            <v>147664545.49000001</v>
          </cell>
          <cell r="X644">
            <v>159770626.28999999</v>
          </cell>
          <cell r="Y644">
            <v>159323549.97</v>
          </cell>
          <cell r="Z644">
            <v>158384365.09999999</v>
          </cell>
          <cell r="AA644">
            <v>163746889.94</v>
          </cell>
        </row>
        <row r="645">
          <cell r="A645" t="str">
            <v>TGCATOT_OPEXCORPORATE</v>
          </cell>
          <cell r="B645" t="str">
            <v>TGCATOT_OPEX</v>
          </cell>
          <cell r="C645" t="str">
            <v>CORPORATE</v>
          </cell>
          <cell r="D645">
            <v>41718895.32</v>
          </cell>
          <cell r="E645">
            <v>5045396.5</v>
          </cell>
          <cell r="F645">
            <v>6973710.4699999997</v>
          </cell>
          <cell r="G645">
            <v>7572460.7699999996</v>
          </cell>
          <cell r="H645">
            <v>-4106658.15</v>
          </cell>
          <cell r="I645">
            <v>14262436.199999999</v>
          </cell>
          <cell r="J645">
            <v>13440341.42</v>
          </cell>
          <cell r="K645">
            <v>13241445.380000001</v>
          </cell>
          <cell r="L645">
            <v>13199311.880000001</v>
          </cell>
          <cell r="M645">
            <v>5045396.5</v>
          </cell>
          <cell r="N645">
            <v>6973710.4699999997</v>
          </cell>
          <cell r="O645">
            <v>7572460.7699999996</v>
          </cell>
          <cell r="P645">
            <v>13984661.890000001</v>
          </cell>
          <cell r="Q645">
            <v>14474582.26</v>
          </cell>
          <cell r="R645">
            <v>27300768.010000002</v>
          </cell>
          <cell r="S645">
            <v>166431941.41</v>
          </cell>
          <cell r="T645">
            <v>147294109.05000001</v>
          </cell>
          <cell r="U645">
            <v>184523261.44999999</v>
          </cell>
          <cell r="V645">
            <v>193757900.31</v>
          </cell>
          <cell r="W645">
            <v>-180266039.56</v>
          </cell>
          <cell r="X645">
            <v>200916264.56</v>
          </cell>
          <cell r="Y645">
            <v>207347944.88999999</v>
          </cell>
          <cell r="Z645">
            <v>148310511.63999999</v>
          </cell>
          <cell r="AA645">
            <v>-138547144.24000001</v>
          </cell>
        </row>
        <row r="646">
          <cell r="A646" t="str">
            <v>TGCATOT_OPEXNW_INT</v>
          </cell>
          <cell r="B646" t="str">
            <v>TGCATOT_OPEX</v>
          </cell>
          <cell r="C646" t="str">
            <v>NW_INT</v>
          </cell>
          <cell r="D646">
            <v>6429996.4400000004</v>
          </cell>
          <cell r="E646">
            <v>4759335.43</v>
          </cell>
          <cell r="F646">
            <v>5528913.0199999996</v>
          </cell>
          <cell r="G646">
            <v>5080087.87</v>
          </cell>
          <cell r="H646">
            <v>5182608.59</v>
          </cell>
          <cell r="I646">
            <v>6368262.5199999996</v>
          </cell>
          <cell r="J646">
            <v>6290848.2000000002</v>
          </cell>
          <cell r="K646">
            <v>6435915.5800000001</v>
          </cell>
          <cell r="L646">
            <v>6445866.5599999996</v>
          </cell>
          <cell r="M646">
            <v>4759335.43</v>
          </cell>
          <cell r="N646">
            <v>5528913.0199999996</v>
          </cell>
          <cell r="O646">
            <v>5080087.87</v>
          </cell>
          <cell r="P646">
            <v>5425031.8099999996</v>
          </cell>
          <cell r="Q646">
            <v>5117054.88</v>
          </cell>
          <cell r="R646">
            <v>4266580.46</v>
          </cell>
          <cell r="S646">
            <v>63072272.960000001</v>
          </cell>
          <cell r="T646">
            <v>70397266.480000004</v>
          </cell>
          <cell r="U646">
            <v>63314696.18</v>
          </cell>
          <cell r="V646">
            <v>63081243.659999996</v>
          </cell>
          <cell r="W646">
            <v>69796630.680000007</v>
          </cell>
          <cell r="X646">
            <v>68978800.680000007</v>
          </cell>
          <cell r="Y646">
            <v>68437371.230000004</v>
          </cell>
          <cell r="Z646">
            <v>77068771.969999999</v>
          </cell>
          <cell r="AA646">
            <v>76226627.120000005</v>
          </cell>
        </row>
        <row r="647">
          <cell r="A647" t="str">
            <v>TGCATOT_OPEXNZDOMESTIC</v>
          </cell>
          <cell r="B647" t="str">
            <v>TGCATOT_OPEX</v>
          </cell>
          <cell r="C647" t="str">
            <v>NZDOMESTIC</v>
          </cell>
          <cell r="D647">
            <v>62257612.759999998</v>
          </cell>
          <cell r="E647">
            <v>52319329.289999999</v>
          </cell>
          <cell r="F647">
            <v>54202393.850000001</v>
          </cell>
          <cell r="G647">
            <v>58051767.75</v>
          </cell>
          <cell r="H647">
            <v>57587679.109999999</v>
          </cell>
          <cell r="I647">
            <v>56876430.789999999</v>
          </cell>
          <cell r="J647">
            <v>57734131.789999999</v>
          </cell>
          <cell r="K647">
            <v>57725818.390000001</v>
          </cell>
          <cell r="L647">
            <v>57826641.100000001</v>
          </cell>
          <cell r="M647">
            <v>52319329.289999999</v>
          </cell>
          <cell r="N647">
            <v>54202393.850000001</v>
          </cell>
          <cell r="O647">
            <v>58051767.75</v>
          </cell>
          <cell r="P647">
            <v>58704734.659999996</v>
          </cell>
          <cell r="Q647">
            <v>54355532.920000002</v>
          </cell>
          <cell r="R647">
            <v>68881830.390000001</v>
          </cell>
          <cell r="S647">
            <v>613957377.79999995</v>
          </cell>
          <cell r="T647">
            <v>643198928.55999994</v>
          </cell>
          <cell r="U647">
            <v>615074433.35000002</v>
          </cell>
          <cell r="V647">
            <v>610473335.14999998</v>
          </cell>
          <cell r="W647">
            <v>656672278.71000004</v>
          </cell>
          <cell r="X647">
            <v>672273967.10000002</v>
          </cell>
          <cell r="Y647">
            <v>671186330.38999999</v>
          </cell>
          <cell r="Z647">
            <v>700337446.38</v>
          </cell>
          <cell r="AA647">
            <v>718929891.47000003</v>
          </cell>
        </row>
        <row r="648">
          <cell r="A648" t="str">
            <v>TGCATOT_OPEXNZWIRELINE</v>
          </cell>
          <cell r="B648" t="str">
            <v>TGCATOT_OPEX</v>
          </cell>
          <cell r="C648" t="str">
            <v>NZWIRELINE</v>
          </cell>
          <cell r="D648">
            <v>68663178.719999999</v>
          </cell>
          <cell r="E648">
            <v>56909442.07</v>
          </cell>
          <cell r="F648">
            <v>59729206.609999999</v>
          </cell>
          <cell r="G648">
            <v>62762811.399999999</v>
          </cell>
          <cell r="H648">
            <v>62768187.700000003</v>
          </cell>
          <cell r="I648">
            <v>63242593.310000002</v>
          </cell>
          <cell r="J648">
            <v>64022879.990000002</v>
          </cell>
          <cell r="K648">
            <v>64159633.969999999</v>
          </cell>
          <cell r="L648">
            <v>64270407.659999996</v>
          </cell>
          <cell r="M648">
            <v>56909442.07</v>
          </cell>
          <cell r="N648">
            <v>59729206.609999999</v>
          </cell>
          <cell r="O648">
            <v>62762811.399999999</v>
          </cell>
          <cell r="P648">
            <v>64120763.469999999</v>
          </cell>
          <cell r="Q648">
            <v>59463584.799999997</v>
          </cell>
          <cell r="R648">
            <v>73122938.030000001</v>
          </cell>
          <cell r="S648">
            <v>676734449.33000004</v>
          </cell>
          <cell r="T648">
            <v>713442485.53999996</v>
          </cell>
          <cell r="U648">
            <v>678087025.10000002</v>
          </cell>
          <cell r="V648">
            <v>673612515.60000002</v>
          </cell>
          <cell r="W648">
            <v>726239847.11000001</v>
          </cell>
          <cell r="X648">
            <v>740941660.35000002</v>
          </cell>
          <cell r="Y648">
            <v>739672635.40999997</v>
          </cell>
          <cell r="Z648">
            <v>777250408.85000002</v>
          </cell>
          <cell r="AA648">
            <v>794903025.83000004</v>
          </cell>
        </row>
        <row r="649">
          <cell r="A649" t="str">
            <v>TGCATOT_OPEXNZWIRELESS</v>
          </cell>
          <cell r="B649" t="str">
            <v>TGCATOT_OPEX</v>
          </cell>
          <cell r="C649" t="str">
            <v>NZWIRELESS</v>
          </cell>
          <cell r="D649">
            <v>12236626.039999999</v>
          </cell>
          <cell r="E649">
            <v>18148863.809999999</v>
          </cell>
          <cell r="F649">
            <v>17027645.059999999</v>
          </cell>
          <cell r="G649">
            <v>15692162.77</v>
          </cell>
          <cell r="H649">
            <v>14185100.34</v>
          </cell>
          <cell r="I649">
            <v>17044876.960000001</v>
          </cell>
          <cell r="J649">
            <v>17916356.289999999</v>
          </cell>
          <cell r="K649">
            <v>17543690.32</v>
          </cell>
          <cell r="L649">
            <v>17646206.010000002</v>
          </cell>
          <cell r="M649">
            <v>18148863.809999999</v>
          </cell>
          <cell r="N649">
            <v>17027645.059999999</v>
          </cell>
          <cell r="O649">
            <v>15692162.77</v>
          </cell>
          <cell r="P649">
            <v>15393077.27</v>
          </cell>
          <cell r="Q649">
            <v>15592404.76</v>
          </cell>
          <cell r="R649">
            <v>14676001.33</v>
          </cell>
          <cell r="S649">
            <v>189075855.81999999</v>
          </cell>
          <cell r="T649">
            <v>204016652.27000001</v>
          </cell>
          <cell r="U649">
            <v>190283832.75</v>
          </cell>
          <cell r="V649">
            <v>190221536.38</v>
          </cell>
          <cell r="W649">
            <v>201636934.87</v>
          </cell>
          <cell r="X649">
            <v>206040652.53</v>
          </cell>
          <cell r="Y649">
            <v>206057616.41</v>
          </cell>
          <cell r="Z649">
            <v>221344307.13999999</v>
          </cell>
          <cell r="AA649">
            <v>213873560.91</v>
          </cell>
        </row>
        <row r="650">
          <cell r="A650" t="str">
            <v>TGCATOT_OPEXNZ_BUS</v>
          </cell>
          <cell r="B650" t="str">
            <v>TGCATOT_OPEX</v>
          </cell>
          <cell r="C650" t="str">
            <v>NZ_BUS</v>
          </cell>
          <cell r="D650">
            <v>78341345.430000007</v>
          </cell>
          <cell r="E650">
            <v>70211933.700000003</v>
          </cell>
          <cell r="F650">
            <v>72097389.620000005</v>
          </cell>
          <cell r="G650">
            <v>74127201.540000007</v>
          </cell>
          <cell r="H650">
            <v>72661859.670000002</v>
          </cell>
          <cell r="I650">
            <v>75689740.780000001</v>
          </cell>
          <cell r="J650">
            <v>77231314.819999993</v>
          </cell>
          <cell r="K650">
            <v>76965843.980000004</v>
          </cell>
          <cell r="L650">
            <v>77166549.680000007</v>
          </cell>
          <cell r="M650">
            <v>70211933.700000003</v>
          </cell>
          <cell r="N650">
            <v>72097389.620000005</v>
          </cell>
          <cell r="O650">
            <v>74127201.540000007</v>
          </cell>
          <cell r="P650">
            <v>75231332.739999995</v>
          </cell>
          <cell r="Q650">
            <v>70742836.560000002</v>
          </cell>
          <cell r="R650">
            <v>83400144.959999993</v>
          </cell>
          <cell r="S650">
            <v>813487411.01999998</v>
          </cell>
          <cell r="T650">
            <v>864398754.20000005</v>
          </cell>
          <cell r="U650">
            <v>816056884.09000003</v>
          </cell>
          <cell r="V650">
            <v>811507614.85000002</v>
          </cell>
          <cell r="W650">
            <v>873551592.37</v>
          </cell>
          <cell r="X650">
            <v>890468034.12</v>
          </cell>
          <cell r="Y650">
            <v>889190327.69000006</v>
          </cell>
          <cell r="Z650">
            <v>940840802.34000003</v>
          </cell>
          <cell r="AA650">
            <v>951892937.79999995</v>
          </cell>
        </row>
        <row r="651">
          <cell r="A651" t="str">
            <v>TGCATOT_OPEXINTL_TCNZA</v>
          </cell>
          <cell r="B651" t="str">
            <v>TGCATOT_OPEX</v>
          </cell>
          <cell r="C651" t="str">
            <v>INTL_TCNZA</v>
          </cell>
          <cell r="D651">
            <v>7344251</v>
          </cell>
          <cell r="E651">
            <v>3696815.8</v>
          </cell>
          <cell r="F651">
            <v>3671885.66</v>
          </cell>
          <cell r="G651">
            <v>4172432.46</v>
          </cell>
          <cell r="H651">
            <v>3799453.4</v>
          </cell>
          <cell r="I651">
            <v>3611112</v>
          </cell>
          <cell r="J651">
            <v>3770057.79</v>
          </cell>
          <cell r="K651">
            <v>3867010.7</v>
          </cell>
          <cell r="L651">
            <v>4101780.33</v>
          </cell>
          <cell r="M651">
            <v>3696815.8</v>
          </cell>
          <cell r="N651">
            <v>3671885.66</v>
          </cell>
          <cell r="O651">
            <v>4172432.46</v>
          </cell>
          <cell r="P651">
            <v>3430438.4</v>
          </cell>
          <cell r="Q651">
            <v>3735298.19</v>
          </cell>
          <cell r="R651">
            <v>4468424.03</v>
          </cell>
          <cell r="S651">
            <v>46984410.969999999</v>
          </cell>
          <cell r="T651">
            <v>40596947.75</v>
          </cell>
          <cell r="U651">
            <v>46615395.969999999</v>
          </cell>
          <cell r="V651">
            <v>46340043.170000002</v>
          </cell>
          <cell r="W651">
            <v>47277091.609999999</v>
          </cell>
          <cell r="X651">
            <v>50901609.93</v>
          </cell>
          <cell r="Y651">
            <v>50195781.909999996</v>
          </cell>
          <cell r="Z651">
            <v>44842141.340000004</v>
          </cell>
          <cell r="AA651">
            <v>54621342.609999999</v>
          </cell>
        </row>
        <row r="652">
          <cell r="A652" t="str">
            <v>TGCATOT_OPEXAAPTINTERN</v>
          </cell>
          <cell r="B652" t="str">
            <v>TGCATOT_OPEX</v>
          </cell>
          <cell r="C652" t="str">
            <v>AAPTINTERN</v>
          </cell>
          <cell r="D652">
            <v>3391240.95</v>
          </cell>
          <cell r="E652">
            <v>4064389.95</v>
          </cell>
          <cell r="F652">
            <v>3386398.65</v>
          </cell>
          <cell r="G652">
            <v>3395058.04</v>
          </cell>
          <cell r="H652">
            <v>3110543.17</v>
          </cell>
          <cell r="I652">
            <v>4770838.87</v>
          </cell>
          <cell r="J652">
            <v>4744620.5599999996</v>
          </cell>
          <cell r="K652">
            <v>4712958.2300000004</v>
          </cell>
          <cell r="L652">
            <v>4695360.95</v>
          </cell>
          <cell r="M652">
            <v>4064389.95</v>
          </cell>
          <cell r="N652">
            <v>3386398.65</v>
          </cell>
          <cell r="O652">
            <v>3395058.04</v>
          </cell>
          <cell r="P652">
            <v>3452545.9</v>
          </cell>
          <cell r="Q652">
            <v>3426656.31</v>
          </cell>
          <cell r="R652">
            <v>3178239.44</v>
          </cell>
          <cell r="S652">
            <v>42246331.07</v>
          </cell>
          <cell r="T652">
            <v>51238979.789999999</v>
          </cell>
          <cell r="U652">
            <v>42588333.799999997</v>
          </cell>
          <cell r="V652">
            <v>42532109.109999999</v>
          </cell>
          <cell r="W652">
            <v>49193845.369999997</v>
          </cell>
          <cell r="X652">
            <v>46009895.359999999</v>
          </cell>
          <cell r="Y652">
            <v>45933970.229999997</v>
          </cell>
          <cell r="Z652">
            <v>55942772.469999999</v>
          </cell>
          <cell r="AA652">
            <v>52585086.32</v>
          </cell>
        </row>
        <row r="653">
          <cell r="A653" t="str">
            <v>TGCATOT_OPEXBUS_VD</v>
          </cell>
          <cell r="B653" t="str">
            <v>TGCATOT_OPEX</v>
          </cell>
          <cell r="C653" t="str">
            <v>BUS_VD</v>
          </cell>
          <cell r="D653">
            <v>10927607.789999999</v>
          </cell>
          <cell r="E653">
            <v>11402861.74</v>
          </cell>
          <cell r="F653">
            <v>7648066.2199999997</v>
          </cell>
          <cell r="G653">
            <v>9215528.8699999992</v>
          </cell>
          <cell r="H653">
            <v>9450502.4100000001</v>
          </cell>
          <cell r="I653">
            <v>10427090.640000001</v>
          </cell>
          <cell r="J653">
            <v>10734381.300000001</v>
          </cell>
          <cell r="K653">
            <v>11021465.640000001</v>
          </cell>
          <cell r="L653">
            <v>11134680.310000001</v>
          </cell>
          <cell r="M653">
            <v>11402861.74</v>
          </cell>
          <cell r="N653">
            <v>7648066.2199999997</v>
          </cell>
          <cell r="O653">
            <v>9215528.8699999992</v>
          </cell>
          <cell r="P653">
            <v>9845383.4299999997</v>
          </cell>
          <cell r="Q653">
            <v>9563718</v>
          </cell>
          <cell r="R653">
            <v>9363958.8900000006</v>
          </cell>
          <cell r="S653">
            <v>104790687.23999999</v>
          </cell>
          <cell r="T653">
            <v>120090577.76000001</v>
          </cell>
          <cell r="U653">
            <v>105185568.26000001</v>
          </cell>
          <cell r="V653">
            <v>105593963.48</v>
          </cell>
          <cell r="W653">
            <v>116753806.66</v>
          </cell>
          <cell r="X653">
            <v>114903813.40000001</v>
          </cell>
          <cell r="Y653">
            <v>115345222.65000001</v>
          </cell>
          <cell r="Z653">
            <v>130761749.51000001</v>
          </cell>
          <cell r="AA653">
            <v>127681414.45</v>
          </cell>
        </row>
        <row r="654">
          <cell r="A654" t="str">
            <v>TGCATOT_OPEXBUS_EXT</v>
          </cell>
          <cell r="B654" t="str">
            <v>TGCATOT_OPEX</v>
          </cell>
          <cell r="C654" t="str">
            <v>BUS_EXT</v>
          </cell>
          <cell r="D654">
            <v>14141889.17</v>
          </cell>
          <cell r="E654">
            <v>14516927.720000001</v>
          </cell>
          <cell r="F654">
            <v>9149650.4199999999</v>
          </cell>
          <cell r="G654">
            <v>12648146.51</v>
          </cell>
          <cell r="H654">
            <v>12579669.33</v>
          </cell>
          <cell r="I654">
            <v>15197929.51</v>
          </cell>
          <cell r="J654">
            <v>15479001.859999999</v>
          </cell>
          <cell r="K654">
            <v>15734423.869999999</v>
          </cell>
          <cell r="L654">
            <v>15830041.26</v>
          </cell>
          <cell r="M654">
            <v>14516927.720000001</v>
          </cell>
          <cell r="N654">
            <v>9149650.4199999999</v>
          </cell>
          <cell r="O654">
            <v>12648146.51</v>
          </cell>
          <cell r="P654">
            <v>13297929.33</v>
          </cell>
          <cell r="Q654">
            <v>12990374.310000001</v>
          </cell>
          <cell r="R654">
            <v>12060613.5</v>
          </cell>
          <cell r="S654">
            <v>144306125.21000001</v>
          </cell>
          <cell r="T654">
            <v>171329557.55000001</v>
          </cell>
          <cell r="U654">
            <v>145024385.21000001</v>
          </cell>
          <cell r="V654">
            <v>145338996.13999999</v>
          </cell>
          <cell r="W654">
            <v>163656936</v>
          </cell>
          <cell r="X654">
            <v>158164191.91</v>
          </cell>
          <cell r="Y654">
            <v>158492116.43000001</v>
          </cell>
          <cell r="Z654">
            <v>186704521.97999999</v>
          </cell>
          <cell r="AA654">
            <v>177798825.16999999</v>
          </cell>
        </row>
        <row r="655">
          <cell r="A655" t="str">
            <v>TGCATOT_OPEXAAPT_CONS</v>
          </cell>
          <cell r="B655" t="str">
            <v>TGCATOT_OPEX</v>
          </cell>
          <cell r="C655" t="str">
            <v>AAPT_CONS</v>
          </cell>
          <cell r="D655">
            <v>9201480.0700000003</v>
          </cell>
          <cell r="E655">
            <v>10483034.98</v>
          </cell>
          <cell r="F655">
            <v>9154732.7799999993</v>
          </cell>
          <cell r="G655">
            <v>11988163.029999999</v>
          </cell>
          <cell r="H655">
            <v>10921642.609999999</v>
          </cell>
          <cell r="I655">
            <v>11619247.98</v>
          </cell>
          <cell r="J655">
            <v>11325230.74</v>
          </cell>
          <cell r="K655">
            <v>11240154.310000001</v>
          </cell>
          <cell r="L655">
            <v>11173503.4</v>
          </cell>
          <cell r="M655">
            <v>10483034.98</v>
          </cell>
          <cell r="N655">
            <v>9154732.7799999993</v>
          </cell>
          <cell r="O655">
            <v>11988163.029999999</v>
          </cell>
          <cell r="P655">
            <v>10710975.119999999</v>
          </cell>
          <cell r="Q655">
            <v>10307472.199999999</v>
          </cell>
          <cell r="R655">
            <v>9152272.3599999994</v>
          </cell>
          <cell r="S655">
            <v>107427573.41</v>
          </cell>
          <cell r="T655">
            <v>120824040.83</v>
          </cell>
          <cell r="U655">
            <v>107216905.92</v>
          </cell>
          <cell r="V655">
            <v>105558360.11</v>
          </cell>
          <cell r="W655">
            <v>106275836.8</v>
          </cell>
          <cell r="X655">
            <v>117629324.86</v>
          </cell>
          <cell r="Y655">
            <v>115080898.16</v>
          </cell>
          <cell r="Z655">
            <v>131861538.04000001</v>
          </cell>
          <cell r="AA655">
            <v>115477316.87</v>
          </cell>
        </row>
        <row r="656">
          <cell r="A656" t="str">
            <v>TGCATOT_OPEXAAPT_MOB</v>
          </cell>
          <cell r="B656" t="str">
            <v>TGCATOT_OPEX</v>
          </cell>
          <cell r="C656" t="str">
            <v>AAPT_MOB</v>
          </cell>
          <cell r="D656">
            <v>2533650.2599999998</v>
          </cell>
          <cell r="E656">
            <v>2053013.11</v>
          </cell>
          <cell r="F656">
            <v>2948050.84</v>
          </cell>
          <cell r="G656">
            <v>3092681.72</v>
          </cell>
          <cell r="H656">
            <v>3890790.73</v>
          </cell>
          <cell r="I656">
            <v>4366885.28</v>
          </cell>
          <cell r="J656">
            <v>4293028.95</v>
          </cell>
          <cell r="K656">
            <v>4322859.43</v>
          </cell>
          <cell r="L656">
            <v>4088042.91</v>
          </cell>
          <cell r="M656">
            <v>2053013.11</v>
          </cell>
          <cell r="N656">
            <v>2948050.84</v>
          </cell>
          <cell r="O656">
            <v>3092681.72</v>
          </cell>
          <cell r="P656">
            <v>3246758.05</v>
          </cell>
          <cell r="Q656">
            <v>3269298.48</v>
          </cell>
          <cell r="R656">
            <v>3670293.54</v>
          </cell>
          <cell r="S656">
            <v>38681754.490000002</v>
          </cell>
          <cell r="T656">
            <v>48883499.479999997</v>
          </cell>
          <cell r="U656">
            <v>38037721.810000002</v>
          </cell>
          <cell r="V656">
            <v>38448633.350000001</v>
          </cell>
          <cell r="W656">
            <v>43429786.810000002</v>
          </cell>
          <cell r="X656">
            <v>41342908.460000001</v>
          </cell>
          <cell r="Y656">
            <v>41774968.149999999</v>
          </cell>
          <cell r="Z656">
            <v>52847074.630000003</v>
          </cell>
          <cell r="AA656">
            <v>45963437.07</v>
          </cell>
        </row>
        <row r="657">
          <cell r="A657" t="str">
            <v>TGCATOT_OPEXCONSMB_EXT</v>
          </cell>
          <cell r="B657" t="str">
            <v>TGCATOT_OPEX</v>
          </cell>
          <cell r="C657" t="str">
            <v>CONSMB_EXT</v>
          </cell>
          <cell r="D657">
            <v>12662918.02</v>
          </cell>
          <cell r="E657">
            <v>12536048.09</v>
          </cell>
          <cell r="F657">
            <v>12102783.619999999</v>
          </cell>
          <cell r="G657">
            <v>15080844.75</v>
          </cell>
          <cell r="H657">
            <v>14812433.34</v>
          </cell>
          <cell r="I657">
            <v>15986133.26</v>
          </cell>
          <cell r="J657">
            <v>15618259.689999999</v>
          </cell>
          <cell r="K657">
            <v>15563013.74</v>
          </cell>
          <cell r="L657">
            <v>15261546.310000001</v>
          </cell>
          <cell r="M657">
            <v>12536048.09</v>
          </cell>
          <cell r="N657">
            <v>12102783.619999999</v>
          </cell>
          <cell r="O657">
            <v>15080844.75</v>
          </cell>
          <cell r="P657">
            <v>13957733.17</v>
          </cell>
          <cell r="Q657">
            <v>13576770.68</v>
          </cell>
          <cell r="R657">
            <v>11895919.630000001</v>
          </cell>
          <cell r="S657">
            <v>146109327.90000001</v>
          </cell>
          <cell r="T657">
            <v>169707540.31</v>
          </cell>
          <cell r="U657">
            <v>145254627.72999999</v>
          </cell>
          <cell r="V657">
            <v>144006993.46000001</v>
          </cell>
          <cell r="W657">
            <v>148778977.34</v>
          </cell>
          <cell r="X657">
            <v>158972233.31999999</v>
          </cell>
          <cell r="Y657">
            <v>156855866.31</v>
          </cell>
          <cell r="Z657">
            <v>184708612.66999999</v>
          </cell>
          <cell r="AA657">
            <v>161441895.36000001</v>
          </cell>
        </row>
        <row r="658">
          <cell r="A658" t="str">
            <v>TGCATOT_OPEXCOO_AUSEXT</v>
          </cell>
          <cell r="B658" t="str">
            <v>TGCATOT_OPEX</v>
          </cell>
          <cell r="C658" t="str">
            <v>COO_AUSEXT</v>
          </cell>
          <cell r="D658">
            <v>27344236.059999999</v>
          </cell>
          <cell r="E658">
            <v>22182820.579999998</v>
          </cell>
          <cell r="F658">
            <v>22890768.640000001</v>
          </cell>
          <cell r="G658">
            <v>27670616.23</v>
          </cell>
          <cell r="H658">
            <v>26864321.559999999</v>
          </cell>
          <cell r="I658">
            <v>31012866.149999999</v>
          </cell>
          <cell r="J658">
            <v>30922855.510000002</v>
          </cell>
          <cell r="K658">
            <v>31119817.300000001</v>
          </cell>
          <cell r="L658">
            <v>30910743.690000001</v>
          </cell>
          <cell r="M658">
            <v>22182820.579999998</v>
          </cell>
          <cell r="N658">
            <v>22890768.640000001</v>
          </cell>
          <cell r="O658">
            <v>27670616.23</v>
          </cell>
          <cell r="P658">
            <v>27091333.670000002</v>
          </cell>
          <cell r="Q658">
            <v>25478953.969999999</v>
          </cell>
          <cell r="R658">
            <v>25440650.670000002</v>
          </cell>
          <cell r="S658">
            <v>286306988.47000003</v>
          </cell>
          <cell r="T658">
            <v>339253081.25</v>
          </cell>
          <cell r="U658">
            <v>286534000.57999998</v>
          </cell>
          <cell r="V658">
            <v>283647299.04000002</v>
          </cell>
          <cell r="W658">
            <v>336631568.42000002</v>
          </cell>
          <cell r="X658">
            <v>313227084.00999999</v>
          </cell>
          <cell r="Y658">
            <v>308561089.88999999</v>
          </cell>
          <cell r="Z658">
            <v>369445041.81</v>
          </cell>
          <cell r="AA658">
            <v>363975804.48000002</v>
          </cell>
        </row>
        <row r="659">
          <cell r="A659" t="str">
            <v>TGCATOT_OPEXAUS_OPNS</v>
          </cell>
          <cell r="B659" t="str">
            <v>TGCATOT_OPEX</v>
          </cell>
          <cell r="C659" t="str">
            <v>AUS_OPNS</v>
          </cell>
          <cell r="D659">
            <v>35158220.590000004</v>
          </cell>
          <cell r="E659">
            <v>25632893.41</v>
          </cell>
          <cell r="F659">
            <v>26094985.469999999</v>
          </cell>
          <cell r="G659">
            <v>31630417.489999998</v>
          </cell>
          <cell r="H659">
            <v>30588698.989999998</v>
          </cell>
          <cell r="I659">
            <v>34623978.149999999</v>
          </cell>
          <cell r="J659">
            <v>34692913.299999997</v>
          </cell>
          <cell r="K659">
            <v>34986828</v>
          </cell>
          <cell r="L659">
            <v>35012524.020000003</v>
          </cell>
          <cell r="M659">
            <v>25632893.41</v>
          </cell>
          <cell r="N659">
            <v>26094985.469999999</v>
          </cell>
          <cell r="O659">
            <v>31630417.489999998</v>
          </cell>
          <cell r="P659">
            <v>30433181.469999999</v>
          </cell>
          <cell r="Q659">
            <v>29127742.050000001</v>
          </cell>
          <cell r="R659">
            <v>29978960.210000001</v>
          </cell>
          <cell r="S659">
            <v>331594418.63999999</v>
          </cell>
          <cell r="T659">
            <v>379850029</v>
          </cell>
          <cell r="U659">
            <v>331438901.12</v>
          </cell>
          <cell r="V659">
            <v>328405048.36000001</v>
          </cell>
          <cell r="W659">
            <v>383566000.02999997</v>
          </cell>
          <cell r="X659">
            <v>362329607.91000003</v>
          </cell>
          <cell r="Y659">
            <v>357088067.83999997</v>
          </cell>
          <cell r="Z659">
            <v>414287183.14999998</v>
          </cell>
          <cell r="AA659">
            <v>418724220.62</v>
          </cell>
        </row>
        <row r="660">
          <cell r="A660" t="str">
            <v>TGCATOT_OPEXGRP_ELIMS</v>
          </cell>
          <cell r="B660" t="str">
            <v>TGCATOT_OPEX</v>
          </cell>
          <cell r="C660" t="str">
            <v>GRP_ELIMS</v>
          </cell>
          <cell r="E660">
            <v>51178.38</v>
          </cell>
          <cell r="F660">
            <v>765488.69</v>
          </cell>
          <cell r="G660">
            <v>-15314232.460000001</v>
          </cell>
          <cell r="H660">
            <v>0</v>
          </cell>
          <cell r="M660">
            <v>51178.38</v>
          </cell>
          <cell r="N660">
            <v>765488.69</v>
          </cell>
          <cell r="O660">
            <v>-15314232.460000001</v>
          </cell>
          <cell r="S660">
            <v>-16350000</v>
          </cell>
          <cell r="U660">
            <v>-16350000</v>
          </cell>
          <cell r="V660">
            <v>-1035767.54</v>
          </cell>
          <cell r="X660">
            <v>-16350000</v>
          </cell>
          <cell r="Y660">
            <v>-1035767.54</v>
          </cell>
        </row>
        <row r="661">
          <cell r="A661" t="str">
            <v>TGCATOT_OPEXTelecomGrp</v>
          </cell>
          <cell r="B661" t="str">
            <v>TGCATOT_OPEX</v>
          </cell>
          <cell r="C661" t="str">
            <v>TelecomGrp</v>
          </cell>
          <cell r="D661">
            <v>110158458.39</v>
          </cell>
          <cell r="E661">
            <v>106028499.62</v>
          </cell>
          <cell r="F661">
            <v>118200593.98999999</v>
          </cell>
          <cell r="G661">
            <v>120616847.56</v>
          </cell>
          <cell r="H661">
            <v>117634760.42</v>
          </cell>
          <cell r="I661">
            <v>125012215.09</v>
          </cell>
          <cell r="J661">
            <v>132266716.56</v>
          </cell>
          <cell r="K661">
            <v>127163406.37</v>
          </cell>
          <cell r="L661">
            <v>127456164.37</v>
          </cell>
          <cell r="M661">
            <v>106028499.62</v>
          </cell>
          <cell r="N661">
            <v>118200593.98999999</v>
          </cell>
          <cell r="O661">
            <v>120616847.56</v>
          </cell>
          <cell r="P661">
            <v>121506151.77</v>
          </cell>
          <cell r="Q661">
            <v>115985844.52</v>
          </cell>
          <cell r="R661">
            <v>127012988.03</v>
          </cell>
          <cell r="S661">
            <v>1317351480.99</v>
          </cell>
          <cell r="T661">
            <v>1419286988.98</v>
          </cell>
          <cell r="U661">
            <v>1321222872.3399999</v>
          </cell>
          <cell r="V661">
            <v>1316708650.49</v>
          </cell>
          <cell r="W661">
            <v>1403566615.77</v>
          </cell>
          <cell r="X661">
            <v>1444907324.3900001</v>
          </cell>
          <cell r="Y661">
            <v>1437408195.6400001</v>
          </cell>
          <cell r="Z661">
            <v>1536589198.5699999</v>
          </cell>
          <cell r="AA661">
            <v>1513725074.1600001</v>
          </cell>
        </row>
        <row r="662">
          <cell r="A662" t="str">
            <v>TGCANET_PERSONBZONE</v>
          </cell>
          <cell r="B662" t="str">
            <v>TGCANET_PERSON</v>
          </cell>
          <cell r="C662" t="str">
            <v>BZONE</v>
          </cell>
        </row>
        <row r="663">
          <cell r="A663" t="str">
            <v>TGCANET_PERSONXTRA</v>
          </cell>
          <cell r="B663" t="str">
            <v>TGCANET_PERSON</v>
          </cell>
          <cell r="C663" t="str">
            <v>XTRA</v>
          </cell>
          <cell r="D663">
            <v>1134581.26</v>
          </cell>
          <cell r="E663">
            <v>762669.87</v>
          </cell>
          <cell r="F663">
            <v>996036.96</v>
          </cell>
          <cell r="G663">
            <v>1036550.71</v>
          </cell>
          <cell r="H663">
            <v>856590.04</v>
          </cell>
          <cell r="I663">
            <v>1013150.43</v>
          </cell>
          <cell r="J663">
            <v>1115813.02</v>
          </cell>
          <cell r="K663">
            <v>1119115.23</v>
          </cell>
          <cell r="L663">
            <v>1133060.23</v>
          </cell>
          <cell r="M663">
            <v>762669.87</v>
          </cell>
          <cell r="N663">
            <v>996036.96</v>
          </cell>
          <cell r="O663">
            <v>1036550.71</v>
          </cell>
          <cell r="P663">
            <v>912514.09</v>
          </cell>
          <cell r="Q663">
            <v>951877</v>
          </cell>
          <cell r="R663">
            <v>1085220.3400000001</v>
          </cell>
          <cell r="S663">
            <v>9889237.9199999999</v>
          </cell>
          <cell r="T663">
            <v>11830712.91</v>
          </cell>
          <cell r="U663">
            <v>9945161.9700000007</v>
          </cell>
          <cell r="V663">
            <v>9893696.1699999999</v>
          </cell>
          <cell r="W663">
            <v>13410222.85</v>
          </cell>
          <cell r="X663">
            <v>10899461.73</v>
          </cell>
          <cell r="Y663">
            <v>10872108.17</v>
          </cell>
          <cell r="Z663">
            <v>13000422.050000001</v>
          </cell>
          <cell r="AA663">
            <v>14544804.109999999</v>
          </cell>
        </row>
        <row r="664">
          <cell r="A664" t="str">
            <v>TGCANET_PERSONXTRA_BZONE</v>
          </cell>
          <cell r="B664" t="str">
            <v>TGCANET_PERSON</v>
          </cell>
          <cell r="C664" t="str">
            <v>XTRA_BZONE</v>
          </cell>
          <cell r="D664">
            <v>1134581.26</v>
          </cell>
          <cell r="E664">
            <v>762669.87</v>
          </cell>
          <cell r="F664">
            <v>996036.96</v>
          </cell>
          <cell r="G664">
            <v>1036550.71</v>
          </cell>
          <cell r="H664">
            <v>856590.04</v>
          </cell>
          <cell r="I664">
            <v>1013150.43</v>
          </cell>
          <cell r="J664">
            <v>1115813.02</v>
          </cell>
          <cell r="K664">
            <v>1119115.23</v>
          </cell>
          <cell r="L664">
            <v>1133060.23</v>
          </cell>
          <cell r="M664">
            <v>762669.87</v>
          </cell>
          <cell r="N664">
            <v>996036.96</v>
          </cell>
          <cell r="O664">
            <v>1036550.71</v>
          </cell>
          <cell r="P664">
            <v>912514.09</v>
          </cell>
          <cell r="Q664">
            <v>951877</v>
          </cell>
          <cell r="R664">
            <v>1085220.3400000001</v>
          </cell>
          <cell r="S664">
            <v>9889237.9199999999</v>
          </cell>
          <cell r="T664">
            <v>11830712.91</v>
          </cell>
          <cell r="U664">
            <v>9945161.9700000007</v>
          </cell>
          <cell r="V664">
            <v>9893696.1699999999</v>
          </cell>
          <cell r="W664">
            <v>13410222.85</v>
          </cell>
          <cell r="X664">
            <v>10899461.73</v>
          </cell>
          <cell r="Y664">
            <v>10872108.17</v>
          </cell>
          <cell r="Z664">
            <v>13000422.050000001</v>
          </cell>
          <cell r="AA664">
            <v>14544804.109999999</v>
          </cell>
        </row>
        <row r="665">
          <cell r="A665" t="str">
            <v>TGCANET_PERSONDIRECTORIES</v>
          </cell>
          <cell r="B665" t="str">
            <v>TGCANET_PERSON</v>
          </cell>
          <cell r="C665" t="str">
            <v>DIRECTORIES</v>
          </cell>
          <cell r="D665">
            <v>3715019.86</v>
          </cell>
          <cell r="E665">
            <v>1201057.6000000001</v>
          </cell>
          <cell r="F665">
            <v>6189210.4900000002</v>
          </cell>
          <cell r="G665">
            <v>1687211.63</v>
          </cell>
          <cell r="H665">
            <v>2316821.1800000002</v>
          </cell>
          <cell r="I665">
            <v>1231177.98</v>
          </cell>
          <cell r="J665">
            <v>5258797.03</v>
          </cell>
          <cell r="K665">
            <v>1517970.39</v>
          </cell>
          <cell r="L665">
            <v>1773699.99</v>
          </cell>
          <cell r="M665">
            <v>1201057.6000000001</v>
          </cell>
          <cell r="N665">
            <v>6189210.4900000002</v>
          </cell>
          <cell r="O665">
            <v>1687211.63</v>
          </cell>
          <cell r="P665">
            <v>2070202.22</v>
          </cell>
          <cell r="Q665">
            <v>2070202.22</v>
          </cell>
          <cell r="R665">
            <v>1290163.42</v>
          </cell>
          <cell r="S665">
            <v>26910501.100000001</v>
          </cell>
          <cell r="T665">
            <v>24050423.16</v>
          </cell>
          <cell r="U665">
            <v>26663882.140000001</v>
          </cell>
          <cell r="V665">
            <v>26726171.050000001</v>
          </cell>
          <cell r="W665">
            <v>22059542.890000001</v>
          </cell>
          <cell r="X665">
            <v>30631448.559999999</v>
          </cell>
          <cell r="Y665">
            <v>30484734.219999999</v>
          </cell>
          <cell r="Z665">
            <v>28704661.66</v>
          </cell>
          <cell r="AA665">
            <v>25774562.75</v>
          </cell>
        </row>
        <row r="666">
          <cell r="A666" t="str">
            <v>TGCANET_PERSONINFO_SERV</v>
          </cell>
          <cell r="B666" t="str">
            <v>TGCANET_PERSON</v>
          </cell>
          <cell r="C666" t="str">
            <v>INFO_SERV</v>
          </cell>
          <cell r="D666">
            <v>4848713.9000000004</v>
          </cell>
          <cell r="E666">
            <v>1964735.47</v>
          </cell>
          <cell r="F666">
            <v>7185247.4500000002</v>
          </cell>
          <cell r="G666">
            <v>2723762.34</v>
          </cell>
          <cell r="H666">
            <v>3173411.22</v>
          </cell>
          <cell r="I666">
            <v>2244328.41</v>
          </cell>
          <cell r="J666">
            <v>6374610.0499999998</v>
          </cell>
          <cell r="K666">
            <v>2637085.62</v>
          </cell>
          <cell r="L666">
            <v>2906760.22</v>
          </cell>
          <cell r="M666">
            <v>1964735.47</v>
          </cell>
          <cell r="N666">
            <v>7185247.4500000002</v>
          </cell>
          <cell r="O666">
            <v>2723762.34</v>
          </cell>
          <cell r="P666">
            <v>2982716.31</v>
          </cell>
          <cell r="Q666">
            <v>3022079.22</v>
          </cell>
          <cell r="R666">
            <v>2375628.4700000002</v>
          </cell>
          <cell r="S666">
            <v>36800122.840000004</v>
          </cell>
          <cell r="T666">
            <v>35881136.07</v>
          </cell>
          <cell r="U666">
            <v>36609427.93</v>
          </cell>
          <cell r="V666">
            <v>36620251.039999999</v>
          </cell>
          <cell r="W666">
            <v>35471277.140000001</v>
          </cell>
          <cell r="X666">
            <v>41531294.109999999</v>
          </cell>
          <cell r="Y666">
            <v>41357226.210000001</v>
          </cell>
          <cell r="Z666">
            <v>41705083.710000001</v>
          </cell>
          <cell r="AA666">
            <v>40319991.039999999</v>
          </cell>
        </row>
        <row r="667">
          <cell r="A667" t="str">
            <v>TGCANET_PERSONHR</v>
          </cell>
          <cell r="B667" t="str">
            <v>TGCANET_PERSON</v>
          </cell>
          <cell r="C667" t="str">
            <v>HR</v>
          </cell>
          <cell r="D667">
            <v>245880.59</v>
          </cell>
          <cell r="E667">
            <v>564155.44999999995</v>
          </cell>
          <cell r="F667">
            <v>398206.49</v>
          </cell>
          <cell r="G667">
            <v>526452.78</v>
          </cell>
          <cell r="H667">
            <v>206139.73</v>
          </cell>
          <cell r="I667">
            <v>385008.99</v>
          </cell>
          <cell r="J667">
            <v>375008.99</v>
          </cell>
          <cell r="K667">
            <v>375008.99</v>
          </cell>
          <cell r="L667">
            <v>385008.99</v>
          </cell>
          <cell r="M667">
            <v>564155.44999999995</v>
          </cell>
          <cell r="N667">
            <v>398206.49</v>
          </cell>
          <cell r="O667">
            <v>526452.78</v>
          </cell>
          <cell r="P667">
            <v>437440.65</v>
          </cell>
          <cell r="Q667">
            <v>337440.65</v>
          </cell>
          <cell r="R667">
            <v>291869.34999999998</v>
          </cell>
          <cell r="S667">
            <v>4377390</v>
          </cell>
          <cell r="T667">
            <v>4216099.74</v>
          </cell>
          <cell r="U667">
            <v>4608690.92</v>
          </cell>
          <cell r="V667">
            <v>4309678.79</v>
          </cell>
          <cell r="W667">
            <v>4350357.62</v>
          </cell>
          <cell r="X667">
            <v>5048132.57</v>
          </cell>
          <cell r="Y667">
            <v>4649120.4400000004</v>
          </cell>
          <cell r="Z667">
            <v>4591109.7300000004</v>
          </cell>
          <cell r="AA667">
            <v>4596238.21</v>
          </cell>
        </row>
        <row r="668">
          <cell r="A668" t="str">
            <v>TGCANET_PERSONCORP_FIN</v>
          </cell>
          <cell r="B668" t="str">
            <v>TGCANET_PERSON</v>
          </cell>
          <cell r="C668" t="str">
            <v>CORP_FIN</v>
          </cell>
          <cell r="D668">
            <v>846569.16</v>
          </cell>
          <cell r="E668">
            <v>686399.54</v>
          </cell>
          <cell r="F668">
            <v>696320.92</v>
          </cell>
          <cell r="G668">
            <v>677507.02</v>
          </cell>
          <cell r="H668">
            <v>705229.26</v>
          </cell>
          <cell r="I668">
            <v>785997.57</v>
          </cell>
          <cell r="J668">
            <v>768077.57</v>
          </cell>
          <cell r="K668">
            <v>778830.57</v>
          </cell>
          <cell r="L668">
            <v>762824.57</v>
          </cell>
          <cell r="M668">
            <v>686399.54</v>
          </cell>
          <cell r="N668">
            <v>696320.92</v>
          </cell>
          <cell r="O668">
            <v>677507.02</v>
          </cell>
          <cell r="P668">
            <v>754337.62</v>
          </cell>
          <cell r="Q668">
            <v>754337.62</v>
          </cell>
          <cell r="R668">
            <v>917796.5</v>
          </cell>
          <cell r="S668">
            <v>8052877.3700000001</v>
          </cell>
          <cell r="T668">
            <v>8730940.3399999999</v>
          </cell>
          <cell r="U668">
            <v>8101985.7300000004</v>
          </cell>
          <cell r="V668">
            <v>8187982.3300000001</v>
          </cell>
          <cell r="W668">
            <v>9572392.9600000009</v>
          </cell>
          <cell r="X668">
            <v>8864304.3499999996</v>
          </cell>
          <cell r="Y668">
            <v>8950300.9499999993</v>
          </cell>
          <cell r="Z668">
            <v>9501511.9100000001</v>
          </cell>
          <cell r="AA668">
            <v>10418962.119999999</v>
          </cell>
        </row>
        <row r="669">
          <cell r="A669" t="str">
            <v>TGCANET_PERSONFIN_ACCRL</v>
          </cell>
          <cell r="B669" t="str">
            <v>TGCANET_PERSON</v>
          </cell>
          <cell r="C669" t="str">
            <v>FIN_ACCRL</v>
          </cell>
          <cell r="D669">
            <v>213434.62</v>
          </cell>
          <cell r="E669">
            <v>30079.96</v>
          </cell>
          <cell r="F669">
            <v>30079.98</v>
          </cell>
          <cell r="G669">
            <v>107423.43</v>
          </cell>
          <cell r="H669">
            <v>2598.44</v>
          </cell>
          <cell r="M669">
            <v>30079.96</v>
          </cell>
          <cell r="N669">
            <v>30079.98</v>
          </cell>
          <cell r="O669">
            <v>107423.43</v>
          </cell>
          <cell r="R669">
            <v>218884.04</v>
          </cell>
          <cell r="S669">
            <v>603666.36</v>
          </cell>
          <cell r="U669">
            <v>601067.92000000004</v>
          </cell>
          <cell r="V669">
            <v>493644.49</v>
          </cell>
          <cell r="W669">
            <v>555422.41</v>
          </cell>
          <cell r="X669">
            <v>601067.92000000004</v>
          </cell>
          <cell r="Y669">
            <v>493644.49</v>
          </cell>
          <cell r="AA669">
            <v>768857.03</v>
          </cell>
        </row>
        <row r="670">
          <cell r="A670" t="str">
            <v>TGCANET_PERSONCORP_AFFRS</v>
          </cell>
          <cell r="B670" t="str">
            <v>TGCANET_PERSON</v>
          </cell>
          <cell r="C670" t="str">
            <v>CORP_AFFRS</v>
          </cell>
          <cell r="D670">
            <v>167369.41</v>
          </cell>
          <cell r="E670">
            <v>191962.79</v>
          </cell>
          <cell r="F670">
            <v>116003.43</v>
          </cell>
          <cell r="G670">
            <v>107336.23</v>
          </cell>
          <cell r="H670">
            <v>112876.57</v>
          </cell>
          <cell r="I670">
            <v>145842.49</v>
          </cell>
          <cell r="J670">
            <v>117157.49</v>
          </cell>
          <cell r="K670">
            <v>117157.49</v>
          </cell>
          <cell r="L670">
            <v>117157.49</v>
          </cell>
          <cell r="M670">
            <v>191962.79</v>
          </cell>
          <cell r="N670">
            <v>116003.43</v>
          </cell>
          <cell r="O670">
            <v>107336.23</v>
          </cell>
          <cell r="P670">
            <v>-15016</v>
          </cell>
          <cell r="Q670">
            <v>119098.15</v>
          </cell>
          <cell r="R670">
            <v>100014.9</v>
          </cell>
          <cell r="S670">
            <v>1365785.46</v>
          </cell>
          <cell r="T670">
            <v>1438732.39</v>
          </cell>
          <cell r="U670">
            <v>1237892.8899999999</v>
          </cell>
          <cell r="V670">
            <v>1383768.96</v>
          </cell>
          <cell r="W670">
            <v>1176557.69</v>
          </cell>
          <cell r="X670">
            <v>1584419.89</v>
          </cell>
          <cell r="Y670">
            <v>1528391.01</v>
          </cell>
          <cell r="Z670">
            <v>1580435.33</v>
          </cell>
          <cell r="AA670">
            <v>1343927.1</v>
          </cell>
        </row>
        <row r="671">
          <cell r="A671" t="str">
            <v>TGCANET_PERSONCORP_IS</v>
          </cell>
          <cell r="B671" t="str">
            <v>TGCANET_PERSON</v>
          </cell>
          <cell r="C671" t="str">
            <v>CORP_IS</v>
          </cell>
          <cell r="D671">
            <v>596023.6</v>
          </cell>
          <cell r="E671">
            <v>409403.18</v>
          </cell>
          <cell r="F671">
            <v>527874.77</v>
          </cell>
          <cell r="G671">
            <v>423673.05</v>
          </cell>
          <cell r="H671">
            <v>373820.89</v>
          </cell>
          <cell r="I671">
            <v>491280.09</v>
          </cell>
          <cell r="J671">
            <v>491716.09</v>
          </cell>
          <cell r="K671">
            <v>492153.09</v>
          </cell>
          <cell r="L671">
            <v>476897.93</v>
          </cell>
          <cell r="M671">
            <v>409403.18</v>
          </cell>
          <cell r="N671">
            <v>527874.77</v>
          </cell>
          <cell r="O671">
            <v>423673.05</v>
          </cell>
          <cell r="P671">
            <v>526190.14</v>
          </cell>
          <cell r="Q671">
            <v>526190.14</v>
          </cell>
          <cell r="R671">
            <v>570753.16</v>
          </cell>
          <cell r="S671">
            <v>5150898.26</v>
          </cell>
          <cell r="T671">
            <v>5568800.3300000001</v>
          </cell>
          <cell r="U671">
            <v>5303267.51</v>
          </cell>
          <cell r="V671">
            <v>5388800.5999999996</v>
          </cell>
          <cell r="W671">
            <v>6147735.4500000002</v>
          </cell>
          <cell r="X671">
            <v>5855909.6500000004</v>
          </cell>
          <cell r="Y671">
            <v>5941442.7400000002</v>
          </cell>
          <cell r="Z671">
            <v>6045251.2599999998</v>
          </cell>
          <cell r="AA671">
            <v>6743759.0499999998</v>
          </cell>
        </row>
        <row r="672">
          <cell r="A672" t="str">
            <v>TGCANET_PERSONCORP_SUPRT</v>
          </cell>
          <cell r="B672" t="str">
            <v>TGCANET_PERSON</v>
          </cell>
          <cell r="C672" t="str">
            <v>CORP_SUPRT</v>
          </cell>
          <cell r="D672">
            <v>3521104.21</v>
          </cell>
          <cell r="E672">
            <v>2754410.4</v>
          </cell>
          <cell r="F672">
            <v>2812085.14</v>
          </cell>
          <cell r="G672">
            <v>2884794.75</v>
          </cell>
          <cell r="H672">
            <v>2502423.5</v>
          </cell>
          <cell r="I672">
            <v>2762284.33</v>
          </cell>
          <cell r="J672">
            <v>2776814.08</v>
          </cell>
          <cell r="K672">
            <v>2721337.41</v>
          </cell>
          <cell r="L672">
            <v>2700076.25</v>
          </cell>
          <cell r="M672">
            <v>2754410.4</v>
          </cell>
          <cell r="N672">
            <v>2812085.14</v>
          </cell>
          <cell r="O672">
            <v>2884794.75</v>
          </cell>
          <cell r="P672">
            <v>2670578.34</v>
          </cell>
          <cell r="Q672">
            <v>2704692.49</v>
          </cell>
          <cell r="R672">
            <v>3085667.94</v>
          </cell>
          <cell r="S672">
            <v>30367278.609999999</v>
          </cell>
          <cell r="T672">
            <v>30601801.550000001</v>
          </cell>
          <cell r="U672">
            <v>30535433.449999999</v>
          </cell>
          <cell r="V672">
            <v>30371627.34</v>
          </cell>
          <cell r="W672">
            <v>32903268.789999999</v>
          </cell>
          <cell r="X672">
            <v>33607235.039999999</v>
          </cell>
          <cell r="Y672">
            <v>33141523.98</v>
          </cell>
          <cell r="Z672">
            <v>33326970.510000002</v>
          </cell>
          <cell r="AA672">
            <v>36424373</v>
          </cell>
        </row>
        <row r="673">
          <cell r="A673" t="str">
            <v>TGCANET_PERSONCORPORATE</v>
          </cell>
          <cell r="B673" t="str">
            <v>TGCANET_PERSON</v>
          </cell>
          <cell r="C673" t="str">
            <v>CORPORATE</v>
          </cell>
          <cell r="D673">
            <v>3044301.03</v>
          </cell>
          <cell r="E673">
            <v>3157400.74</v>
          </cell>
          <cell r="F673">
            <v>3193041.4</v>
          </cell>
          <cell r="G673">
            <v>3559741.09</v>
          </cell>
          <cell r="H673">
            <v>2993047.12</v>
          </cell>
          <cell r="I673">
            <v>3081275.15</v>
          </cell>
          <cell r="J673">
            <v>3115493.72</v>
          </cell>
          <cell r="K673">
            <v>3071886.67</v>
          </cell>
          <cell r="L673">
            <v>3050625.51</v>
          </cell>
          <cell r="M673">
            <v>3157400.74</v>
          </cell>
          <cell r="N673">
            <v>3193041.4</v>
          </cell>
          <cell r="O673">
            <v>3559741.09</v>
          </cell>
          <cell r="P673">
            <v>3081944.23</v>
          </cell>
          <cell r="Q673">
            <v>3122207.64</v>
          </cell>
          <cell r="R673">
            <v>3367948.52</v>
          </cell>
          <cell r="S673">
            <v>35030216.079999998</v>
          </cell>
          <cell r="T673">
            <v>34449937.710000001</v>
          </cell>
          <cell r="U673">
            <v>35119113.189999998</v>
          </cell>
          <cell r="V673">
            <v>34703647.210000001</v>
          </cell>
          <cell r="W673">
            <v>34113623.719999999</v>
          </cell>
          <cell r="X673">
            <v>38592828.759999998</v>
          </cell>
          <cell r="Y673">
            <v>37879680.520000003</v>
          </cell>
          <cell r="Z673">
            <v>37510609.770000003</v>
          </cell>
          <cell r="AA673">
            <v>37157924.75</v>
          </cell>
        </row>
        <row r="674">
          <cell r="A674" t="str">
            <v>TGCANET_PERSONNW_INT</v>
          </cell>
          <cell r="B674" t="str">
            <v>TGCANET_PERSON</v>
          </cell>
          <cell r="C674" t="str">
            <v>NW_INT</v>
          </cell>
          <cell r="D674">
            <v>1956111.64</v>
          </cell>
          <cell r="E674">
            <v>1540389.64</v>
          </cell>
          <cell r="F674">
            <v>1401496.09</v>
          </cell>
          <cell r="G674">
            <v>1405858.33</v>
          </cell>
          <cell r="H674">
            <v>1523326.97</v>
          </cell>
          <cell r="I674">
            <v>1952972.27</v>
          </cell>
          <cell r="J674">
            <v>1955083.37</v>
          </cell>
          <cell r="K674">
            <v>1981285.96</v>
          </cell>
          <cell r="L674">
            <v>1991053.59</v>
          </cell>
          <cell r="M674">
            <v>1540389.64</v>
          </cell>
          <cell r="N674">
            <v>1401496.09</v>
          </cell>
          <cell r="O674">
            <v>1405858.33</v>
          </cell>
          <cell r="P674">
            <v>1746281.91</v>
          </cell>
          <cell r="Q674">
            <v>1746281.91</v>
          </cell>
          <cell r="R674">
            <v>1893088.59</v>
          </cell>
          <cell r="S674">
            <v>18583246.039999999</v>
          </cell>
          <cell r="T674">
            <v>21543082.489999998</v>
          </cell>
          <cell r="U674">
            <v>18806200.98</v>
          </cell>
          <cell r="V674">
            <v>19136856.93</v>
          </cell>
          <cell r="W674">
            <v>19808252.850000001</v>
          </cell>
          <cell r="X674">
            <v>20783581.440000001</v>
          </cell>
          <cell r="Y674">
            <v>21114237.390000001</v>
          </cell>
          <cell r="Z674">
            <v>23855234.640000001</v>
          </cell>
          <cell r="AA674">
            <v>21764364.489999998</v>
          </cell>
        </row>
        <row r="675">
          <cell r="A675" t="str">
            <v>TGCANET_PERSONNZDOMESTIC</v>
          </cell>
          <cell r="B675" t="str">
            <v>TGCANET_PERSON</v>
          </cell>
          <cell r="C675" t="str">
            <v>NZDOMESTIC</v>
          </cell>
          <cell r="D675">
            <v>20499175.609999999</v>
          </cell>
          <cell r="E675">
            <v>19037059.41</v>
          </cell>
          <cell r="F675">
            <v>20588430.16</v>
          </cell>
          <cell r="G675">
            <v>20399975.859999999</v>
          </cell>
          <cell r="H675">
            <v>21896843.719999999</v>
          </cell>
          <cell r="I675">
            <v>19360895.850000001</v>
          </cell>
          <cell r="J675">
            <v>20438933.789999999</v>
          </cell>
          <cell r="K675">
            <v>21135607.809999999</v>
          </cell>
          <cell r="L675">
            <v>21283849.859999999</v>
          </cell>
          <cell r="M675">
            <v>19037059.41</v>
          </cell>
          <cell r="N675">
            <v>20588430.16</v>
          </cell>
          <cell r="O675">
            <v>20399975.859999999</v>
          </cell>
          <cell r="P675">
            <v>21433401.18</v>
          </cell>
          <cell r="Q675">
            <v>21539365.02</v>
          </cell>
          <cell r="R675">
            <v>23611527.309999999</v>
          </cell>
          <cell r="S675">
            <v>227011457.69</v>
          </cell>
          <cell r="T675">
            <v>233714997.50999999</v>
          </cell>
          <cell r="U675">
            <v>226548015.15000001</v>
          </cell>
          <cell r="V675">
            <v>227225829.63</v>
          </cell>
          <cell r="W675">
            <v>234480760.06999999</v>
          </cell>
          <cell r="X675">
            <v>247786761.27000001</v>
          </cell>
          <cell r="Y675">
            <v>248411321.87</v>
          </cell>
          <cell r="Z675">
            <v>254651714.09999999</v>
          </cell>
          <cell r="AA675">
            <v>254979935.68000001</v>
          </cell>
        </row>
        <row r="676">
          <cell r="A676" t="str">
            <v>TGCANET_PERSONNZWIRELINE</v>
          </cell>
          <cell r="B676" t="str">
            <v>TGCANET_PERSON</v>
          </cell>
          <cell r="C676" t="str">
            <v>NZWIRELINE</v>
          </cell>
          <cell r="D676">
            <v>22455287.25</v>
          </cell>
          <cell r="E676">
            <v>20577449.050000001</v>
          </cell>
          <cell r="F676">
            <v>21989926.25</v>
          </cell>
          <cell r="G676">
            <v>21805834.190000001</v>
          </cell>
          <cell r="H676">
            <v>23420170.690000001</v>
          </cell>
          <cell r="I676">
            <v>21313868.120000001</v>
          </cell>
          <cell r="J676">
            <v>22394017.16</v>
          </cell>
          <cell r="K676">
            <v>23116893.77</v>
          </cell>
          <cell r="L676">
            <v>23274903.449999999</v>
          </cell>
          <cell r="M676">
            <v>20577449.050000001</v>
          </cell>
          <cell r="N676">
            <v>21989926.25</v>
          </cell>
          <cell r="O676">
            <v>21805834.190000001</v>
          </cell>
          <cell r="P676">
            <v>23179683.09</v>
          </cell>
          <cell r="Q676">
            <v>23285646.93</v>
          </cell>
          <cell r="R676">
            <v>25504615.899999999</v>
          </cell>
          <cell r="S676">
            <v>245594703.72999999</v>
          </cell>
          <cell r="T676">
            <v>255258080</v>
          </cell>
          <cell r="U676">
            <v>245354216.13</v>
          </cell>
          <cell r="V676">
            <v>246362686.56</v>
          </cell>
          <cell r="W676">
            <v>254289012.91999999</v>
          </cell>
          <cell r="X676">
            <v>268570342.70999998</v>
          </cell>
          <cell r="Y676">
            <v>269525559.25999999</v>
          </cell>
          <cell r="Z676">
            <v>278506948.74000001</v>
          </cell>
          <cell r="AA676">
            <v>276744300.17000002</v>
          </cell>
        </row>
        <row r="677">
          <cell r="A677" t="str">
            <v>TGCANET_PERSONNZWIRELESS</v>
          </cell>
          <cell r="B677" t="str">
            <v>TGCANET_PERSON</v>
          </cell>
          <cell r="C677" t="str">
            <v>NZWIRELESS</v>
          </cell>
          <cell r="D677">
            <v>2258685.4300000002</v>
          </cell>
          <cell r="E677">
            <v>2858950</v>
          </cell>
          <cell r="F677">
            <v>2937256.82</v>
          </cell>
          <cell r="G677">
            <v>3516609.59</v>
          </cell>
          <cell r="H677">
            <v>3337795.3</v>
          </cell>
          <cell r="I677">
            <v>3087955.07</v>
          </cell>
          <cell r="J677">
            <v>3271842.31</v>
          </cell>
          <cell r="K677">
            <v>3172709.34</v>
          </cell>
          <cell r="L677">
            <v>3309172.77</v>
          </cell>
          <cell r="M677">
            <v>2858950</v>
          </cell>
          <cell r="N677">
            <v>2937256.82</v>
          </cell>
          <cell r="O677">
            <v>3516609.59</v>
          </cell>
          <cell r="P677">
            <v>3298317.64</v>
          </cell>
          <cell r="Q677">
            <v>3015396.71</v>
          </cell>
          <cell r="R677">
            <v>2878931.41</v>
          </cell>
          <cell r="S677">
            <v>35270059.780000001</v>
          </cell>
          <cell r="T677">
            <v>36000399.039999999</v>
          </cell>
          <cell r="U677">
            <v>35230582.119999997</v>
          </cell>
          <cell r="V677">
            <v>34524009.530000001</v>
          </cell>
          <cell r="W677">
            <v>36728454.380000003</v>
          </cell>
          <cell r="X677">
            <v>38651625.270000003</v>
          </cell>
          <cell r="Y677">
            <v>37669679.009999998</v>
          </cell>
          <cell r="Z677">
            <v>39220930.170000002</v>
          </cell>
          <cell r="AA677">
            <v>38987139.810000002</v>
          </cell>
        </row>
        <row r="678">
          <cell r="A678" t="str">
            <v>TGCANET_PERSONNZ_BUS</v>
          </cell>
          <cell r="B678" t="str">
            <v>TGCANET_PERSON</v>
          </cell>
          <cell r="C678" t="str">
            <v>NZ_BUS</v>
          </cell>
          <cell r="D678">
            <v>24713972.68</v>
          </cell>
          <cell r="E678">
            <v>23436399.050000001</v>
          </cell>
          <cell r="F678">
            <v>24927183.07</v>
          </cell>
          <cell r="G678">
            <v>25322443.780000001</v>
          </cell>
          <cell r="H678">
            <v>26757965.989999998</v>
          </cell>
          <cell r="I678">
            <v>24401823.190000001</v>
          </cell>
          <cell r="J678">
            <v>25665859.469999999</v>
          </cell>
          <cell r="K678">
            <v>26289603.109999999</v>
          </cell>
          <cell r="L678">
            <v>26584076.219999999</v>
          </cell>
          <cell r="M678">
            <v>23436399.050000001</v>
          </cell>
          <cell r="N678">
            <v>24927183.07</v>
          </cell>
          <cell r="O678">
            <v>25322443.780000001</v>
          </cell>
          <cell r="P678">
            <v>26478000.73</v>
          </cell>
          <cell r="Q678">
            <v>26301043.640000001</v>
          </cell>
          <cell r="R678">
            <v>28383547.309999999</v>
          </cell>
          <cell r="S678">
            <v>280864763.50999999</v>
          </cell>
          <cell r="T678">
            <v>291258479.04000002</v>
          </cell>
          <cell r="U678">
            <v>280584798.25</v>
          </cell>
          <cell r="V678">
            <v>280886696.08999997</v>
          </cell>
          <cell r="W678">
            <v>291017467.30000001</v>
          </cell>
          <cell r="X678">
            <v>307221967.98000002</v>
          </cell>
          <cell r="Y678">
            <v>307195238.26999998</v>
          </cell>
          <cell r="Z678">
            <v>317727878.91000003</v>
          </cell>
          <cell r="AA678">
            <v>315731439.98000002</v>
          </cell>
        </row>
        <row r="679">
          <cell r="A679" t="str">
            <v>TGCANET_PERSONINTL_TCNZA</v>
          </cell>
          <cell r="B679" t="str">
            <v>TGCANET_PERSON</v>
          </cell>
          <cell r="C679" t="str">
            <v>INTL_TCNZA</v>
          </cell>
          <cell r="D679">
            <v>2660307.46</v>
          </cell>
          <cell r="E679">
            <v>1524137.94</v>
          </cell>
          <cell r="F679">
            <v>1506858.79</v>
          </cell>
          <cell r="G679">
            <v>1604949.53</v>
          </cell>
          <cell r="H679">
            <v>1662950.95</v>
          </cell>
          <cell r="I679">
            <v>1520094.9</v>
          </cell>
          <cell r="J679">
            <v>1520094.9</v>
          </cell>
          <cell r="K679">
            <v>1520094.89</v>
          </cell>
          <cell r="L679">
            <v>1520094.89</v>
          </cell>
          <cell r="M679">
            <v>1524137.94</v>
          </cell>
          <cell r="N679">
            <v>1506858.79</v>
          </cell>
          <cell r="O679">
            <v>1604949.53</v>
          </cell>
          <cell r="P679">
            <v>1697276.18</v>
          </cell>
          <cell r="Q679">
            <v>1657416.63</v>
          </cell>
          <cell r="R679">
            <v>2101162.69</v>
          </cell>
          <cell r="S679">
            <v>19412611.129999999</v>
          </cell>
          <cell r="T679">
            <v>16954604.719999999</v>
          </cell>
          <cell r="U679">
            <v>19446936.359999999</v>
          </cell>
          <cell r="V679">
            <v>19462763.57</v>
          </cell>
          <cell r="W679">
            <v>21850720.050000001</v>
          </cell>
          <cell r="X679">
            <v>21165756.280000001</v>
          </cell>
          <cell r="Y679">
            <v>21141217.98</v>
          </cell>
          <cell r="Z679">
            <v>18474699.609999999</v>
          </cell>
          <cell r="AA679">
            <v>24511027.510000002</v>
          </cell>
        </row>
        <row r="680">
          <cell r="A680" t="str">
            <v>TGCANET_PERSONAAPTINTERN</v>
          </cell>
          <cell r="B680" t="str">
            <v>TGCANET_PERSON</v>
          </cell>
          <cell r="C680" t="str">
            <v>AAPTINTERN</v>
          </cell>
          <cell r="D680">
            <v>2229223.33</v>
          </cell>
          <cell r="E680">
            <v>2279278.9</v>
          </cell>
          <cell r="F680">
            <v>2328737.71</v>
          </cell>
          <cell r="G680">
            <v>2226902.37</v>
          </cell>
          <cell r="H680">
            <v>2128773.7599999998</v>
          </cell>
          <cell r="I680">
            <v>3208719.31</v>
          </cell>
          <cell r="J680">
            <v>3208719.31</v>
          </cell>
          <cell r="K680">
            <v>3208108.45</v>
          </cell>
          <cell r="L680">
            <v>3175353.41</v>
          </cell>
          <cell r="M680">
            <v>2279278.9</v>
          </cell>
          <cell r="N680">
            <v>2328737.71</v>
          </cell>
          <cell r="O680">
            <v>2226902.37</v>
          </cell>
          <cell r="P680">
            <v>2328635.34</v>
          </cell>
          <cell r="Q680">
            <v>2339486.62</v>
          </cell>
          <cell r="R680">
            <v>3238687.17</v>
          </cell>
          <cell r="S680">
            <v>27427419.050000001</v>
          </cell>
          <cell r="T680">
            <v>35081110.82</v>
          </cell>
          <cell r="U680">
            <v>27627280.629999999</v>
          </cell>
          <cell r="V680">
            <v>27647821.57</v>
          </cell>
          <cell r="W680">
            <v>34898652.32</v>
          </cell>
          <cell r="X680">
            <v>29924931.629999999</v>
          </cell>
          <cell r="Y680">
            <v>29962513</v>
          </cell>
          <cell r="Z680">
            <v>38255853.369999997</v>
          </cell>
          <cell r="AA680">
            <v>37127875.649999999</v>
          </cell>
        </row>
        <row r="681">
          <cell r="A681" t="str">
            <v>TGCANET_PERSONBUS_VD</v>
          </cell>
          <cell r="B681" t="str">
            <v>TGCANET_PERSON</v>
          </cell>
          <cell r="C681" t="str">
            <v>BUS_VD</v>
          </cell>
          <cell r="D681">
            <v>3958384.61</v>
          </cell>
          <cell r="E681">
            <v>2635485.2799999998</v>
          </cell>
          <cell r="F681">
            <v>2370514.58</v>
          </cell>
          <cell r="G681">
            <v>2827275.81</v>
          </cell>
          <cell r="H681">
            <v>2961666.23</v>
          </cell>
          <cell r="I681">
            <v>3569958.52</v>
          </cell>
          <cell r="J681">
            <v>3540551.82</v>
          </cell>
          <cell r="K681">
            <v>3897345.49</v>
          </cell>
          <cell r="L681">
            <v>3819658.19</v>
          </cell>
          <cell r="M681">
            <v>2635485.2799999998</v>
          </cell>
          <cell r="N681">
            <v>2370514.58</v>
          </cell>
          <cell r="O681">
            <v>2827275.81</v>
          </cell>
          <cell r="P681">
            <v>2987105.14</v>
          </cell>
          <cell r="Q681">
            <v>2993274.73</v>
          </cell>
          <cell r="R681">
            <v>4428084.0599999996</v>
          </cell>
          <cell r="S681">
            <v>31636389.620000001</v>
          </cell>
          <cell r="T681">
            <v>41159340.770000003</v>
          </cell>
          <cell r="U681">
            <v>31661828.530000001</v>
          </cell>
          <cell r="V681">
            <v>32027702.109999999</v>
          </cell>
          <cell r="W681">
            <v>51622948.979999997</v>
          </cell>
          <cell r="X681">
            <v>34569566.810000002</v>
          </cell>
          <cell r="Y681">
            <v>34943473.850000001</v>
          </cell>
          <cell r="Z681">
            <v>44802689.030000001</v>
          </cell>
          <cell r="AA681">
            <v>55581333.590000004</v>
          </cell>
        </row>
        <row r="682">
          <cell r="A682" t="str">
            <v>TGCANET_PERSONBUS_EXT</v>
          </cell>
          <cell r="B682" t="str">
            <v>TGCANET_PERSON</v>
          </cell>
          <cell r="C682" t="str">
            <v>BUS_EXT</v>
          </cell>
          <cell r="D682">
            <v>6187607.9400000004</v>
          </cell>
          <cell r="E682">
            <v>4914764.18</v>
          </cell>
          <cell r="F682">
            <v>4699252.29</v>
          </cell>
          <cell r="G682">
            <v>5054178.18</v>
          </cell>
          <cell r="H682">
            <v>5090439.99</v>
          </cell>
          <cell r="I682">
            <v>6778677.8300000001</v>
          </cell>
          <cell r="J682">
            <v>6749271.1299999999</v>
          </cell>
          <cell r="K682">
            <v>7105453.9400000004</v>
          </cell>
          <cell r="L682">
            <v>6995011.5999999996</v>
          </cell>
          <cell r="M682">
            <v>4914764.18</v>
          </cell>
          <cell r="N682">
            <v>4699252.29</v>
          </cell>
          <cell r="O682">
            <v>5054178.18</v>
          </cell>
          <cell r="P682">
            <v>5315740.4800000004</v>
          </cell>
          <cell r="Q682">
            <v>5332761.3499999996</v>
          </cell>
          <cell r="R682">
            <v>7666771.2300000004</v>
          </cell>
          <cell r="S682">
            <v>59063808.670000002</v>
          </cell>
          <cell r="T682">
            <v>76240451.590000004</v>
          </cell>
          <cell r="U682">
            <v>59289109.159999996</v>
          </cell>
          <cell r="V682">
            <v>59675523.68</v>
          </cell>
          <cell r="W682">
            <v>86521601.299999997</v>
          </cell>
          <cell r="X682">
            <v>64494498.439999998</v>
          </cell>
          <cell r="Y682">
            <v>64905986.850000001</v>
          </cell>
          <cell r="Z682">
            <v>83058542.400000006</v>
          </cell>
          <cell r="AA682">
            <v>92709209.239999995</v>
          </cell>
        </row>
        <row r="683">
          <cell r="A683" t="str">
            <v>TGCANET_PERSONAAPT_CONS</v>
          </cell>
          <cell r="B683" t="str">
            <v>TGCANET_PERSON</v>
          </cell>
          <cell r="C683" t="str">
            <v>AAPT_CONS</v>
          </cell>
          <cell r="D683">
            <v>1853544.05</v>
          </cell>
          <cell r="E683">
            <v>1068397.26</v>
          </cell>
          <cell r="F683">
            <v>1982425</v>
          </cell>
          <cell r="G683">
            <v>2449964.5499999998</v>
          </cell>
          <cell r="H683">
            <v>2387998.12</v>
          </cell>
          <cell r="I683">
            <v>2099308.54</v>
          </cell>
          <cell r="J683">
            <v>2230390.54</v>
          </cell>
          <cell r="K683">
            <v>2551064.4500000002</v>
          </cell>
          <cell r="L683">
            <v>2560481.9500000002</v>
          </cell>
          <cell r="M683">
            <v>1068397.26</v>
          </cell>
          <cell r="N683">
            <v>1982425</v>
          </cell>
          <cell r="O683">
            <v>2449964.5499999998</v>
          </cell>
          <cell r="P683">
            <v>2206946.3199999998</v>
          </cell>
          <cell r="Q683">
            <v>1891168.79</v>
          </cell>
          <cell r="R683">
            <v>2312195.6</v>
          </cell>
          <cell r="S683">
            <v>22697100.440000001</v>
          </cell>
          <cell r="T683">
            <v>25615750.5</v>
          </cell>
          <cell r="U683">
            <v>22516048.640000001</v>
          </cell>
          <cell r="V683">
            <v>21635122.539999999</v>
          </cell>
          <cell r="W683">
            <v>24470480.809999999</v>
          </cell>
          <cell r="X683">
            <v>24552073.649999999</v>
          </cell>
          <cell r="Y683">
            <v>23254900.100000001</v>
          </cell>
          <cell r="Z683">
            <v>28051372.850000001</v>
          </cell>
          <cell r="AA683">
            <v>26324024.859999999</v>
          </cell>
        </row>
        <row r="684">
          <cell r="A684" t="str">
            <v>TGCANET_PERSONAAPT_MOB</v>
          </cell>
          <cell r="B684" t="str">
            <v>TGCANET_PERSON</v>
          </cell>
          <cell r="C684" t="str">
            <v>AAPT_MOB</v>
          </cell>
          <cell r="D684">
            <v>1433228.25</v>
          </cell>
          <cell r="E684">
            <v>1160631.2</v>
          </cell>
          <cell r="F684">
            <v>1102314.32</v>
          </cell>
          <cell r="G684">
            <v>1376491.08</v>
          </cell>
          <cell r="H684">
            <v>1421573.27</v>
          </cell>
          <cell r="I684">
            <v>1830362.58</v>
          </cell>
          <cell r="J684">
            <v>1822902.23</v>
          </cell>
          <cell r="K684">
            <v>1814737.06</v>
          </cell>
          <cell r="L684">
            <v>1807390.11</v>
          </cell>
          <cell r="M684">
            <v>1160631.2</v>
          </cell>
          <cell r="N684">
            <v>1102314.32</v>
          </cell>
          <cell r="O684">
            <v>1376491.08</v>
          </cell>
          <cell r="P684">
            <v>1378389.46</v>
          </cell>
          <cell r="Q684">
            <v>1455248.68</v>
          </cell>
          <cell r="R684">
            <v>1640957.52</v>
          </cell>
          <cell r="S684">
            <v>15653471.32</v>
          </cell>
          <cell r="T684">
            <v>20655051.449999999</v>
          </cell>
          <cell r="U684">
            <v>15610287.51</v>
          </cell>
          <cell r="V684">
            <v>15945804.960000001</v>
          </cell>
          <cell r="W684">
            <v>17790927.559999999</v>
          </cell>
          <cell r="X684">
            <v>16987407.600000001</v>
          </cell>
          <cell r="Y684">
            <v>17399814.09</v>
          </cell>
          <cell r="Z684">
            <v>22455274.98</v>
          </cell>
          <cell r="AA684">
            <v>19224155.809999999</v>
          </cell>
        </row>
        <row r="685">
          <cell r="A685" t="str">
            <v>TGCANET_PERSONCONSMB_EXT</v>
          </cell>
          <cell r="B685" t="str">
            <v>TGCANET_PERSON</v>
          </cell>
          <cell r="C685" t="str">
            <v>CONSMB_EXT</v>
          </cell>
          <cell r="D685">
            <v>3286772.3</v>
          </cell>
          <cell r="E685">
            <v>2229028.46</v>
          </cell>
          <cell r="F685">
            <v>3084739.32</v>
          </cell>
          <cell r="G685">
            <v>3826455.63</v>
          </cell>
          <cell r="H685">
            <v>3809571.39</v>
          </cell>
          <cell r="I685">
            <v>3929671.12</v>
          </cell>
          <cell r="J685">
            <v>4053292.77</v>
          </cell>
          <cell r="K685">
            <v>4365801.51</v>
          </cell>
          <cell r="L685">
            <v>4367872.0599999996</v>
          </cell>
          <cell r="M685">
            <v>2229028.46</v>
          </cell>
          <cell r="N685">
            <v>3084739.32</v>
          </cell>
          <cell r="O685">
            <v>3826455.63</v>
          </cell>
          <cell r="P685">
            <v>3585335.78</v>
          </cell>
          <cell r="Q685">
            <v>3346417.47</v>
          </cell>
          <cell r="R685">
            <v>3953153.12</v>
          </cell>
          <cell r="S685">
            <v>38350571.759999998</v>
          </cell>
          <cell r="T685">
            <v>46270801.950000003</v>
          </cell>
          <cell r="U685">
            <v>38126336.149999999</v>
          </cell>
          <cell r="V685">
            <v>37580927.5</v>
          </cell>
          <cell r="W685">
            <v>42261408.369999997</v>
          </cell>
          <cell r="X685">
            <v>41539481.25</v>
          </cell>
          <cell r="Y685">
            <v>40654714.189999998</v>
          </cell>
          <cell r="Z685">
            <v>50506647.829999998</v>
          </cell>
          <cell r="AA685">
            <v>45548180.670000002</v>
          </cell>
        </row>
        <row r="686">
          <cell r="A686" t="str">
            <v>TGCANET_PERSONCOO_AUSEXT</v>
          </cell>
          <cell r="B686" t="str">
            <v>TGCANET_PERSON</v>
          </cell>
          <cell r="C686" t="str">
            <v>COO_AUSEXT</v>
          </cell>
          <cell r="D686">
            <v>12452246.6</v>
          </cell>
          <cell r="E686">
            <v>10302115.91</v>
          </cell>
          <cell r="F686">
            <v>10485347.83</v>
          </cell>
          <cell r="G686">
            <v>12179983.6</v>
          </cell>
          <cell r="H686">
            <v>12519331.289999999</v>
          </cell>
          <cell r="I686">
            <v>13276477.82</v>
          </cell>
          <cell r="J686">
            <v>13440513.380000001</v>
          </cell>
          <cell r="K686">
            <v>14265618.359999999</v>
          </cell>
          <cell r="L686">
            <v>13877916.380000001</v>
          </cell>
          <cell r="M686">
            <v>10302115.91</v>
          </cell>
          <cell r="N686">
            <v>10485347.83</v>
          </cell>
          <cell r="O686">
            <v>12179983.6</v>
          </cell>
          <cell r="P686">
            <v>12348858.15</v>
          </cell>
          <cell r="Q686">
            <v>10858562.76</v>
          </cell>
          <cell r="R686">
            <v>15595512.189999999</v>
          </cell>
          <cell r="S686">
            <v>135596874.52000001</v>
          </cell>
          <cell r="T686">
            <v>155503384.75</v>
          </cell>
          <cell r="U686">
            <v>135426401.38</v>
          </cell>
          <cell r="V686">
            <v>133047916.19</v>
          </cell>
          <cell r="W686">
            <v>169181370.03</v>
          </cell>
          <cell r="X686">
            <v>147248901.06999999</v>
          </cell>
          <cell r="Y686">
            <v>143465357.75</v>
          </cell>
          <cell r="Z686">
            <v>168922399.66</v>
          </cell>
          <cell r="AA686">
            <v>181633616.63</v>
          </cell>
        </row>
        <row r="687">
          <cell r="A687" t="str">
            <v>TGCANET_PERSONAUS_OPNS</v>
          </cell>
          <cell r="B687" t="str">
            <v>TGCANET_PERSON</v>
          </cell>
          <cell r="C687" t="str">
            <v>AUS_OPNS</v>
          </cell>
          <cell r="D687">
            <v>15112554.060000001</v>
          </cell>
          <cell r="E687">
            <v>11826253.85</v>
          </cell>
          <cell r="F687">
            <v>11992206.619999999</v>
          </cell>
          <cell r="G687">
            <v>13784933.130000001</v>
          </cell>
          <cell r="H687">
            <v>14182282.24</v>
          </cell>
          <cell r="I687">
            <v>14796572.720000001</v>
          </cell>
          <cell r="J687">
            <v>14960608.279999999</v>
          </cell>
          <cell r="K687">
            <v>15785713.25</v>
          </cell>
          <cell r="L687">
            <v>15398011.27</v>
          </cell>
          <cell r="M687">
            <v>11826253.85</v>
          </cell>
          <cell r="N687">
            <v>11992206.619999999</v>
          </cell>
          <cell r="O687">
            <v>13784933.130000001</v>
          </cell>
          <cell r="P687">
            <v>14046134.33</v>
          </cell>
          <cell r="Q687">
            <v>12515979.390000001</v>
          </cell>
          <cell r="R687">
            <v>17696674.879999999</v>
          </cell>
          <cell r="S687">
            <v>155009485.65000001</v>
          </cell>
          <cell r="T687">
            <v>172457989.47</v>
          </cell>
          <cell r="U687">
            <v>154873337.74000001</v>
          </cell>
          <cell r="V687">
            <v>152510679.75999999</v>
          </cell>
          <cell r="W687">
            <v>191032090.08000001</v>
          </cell>
          <cell r="X687">
            <v>168414657.34999999</v>
          </cell>
          <cell r="Y687">
            <v>164606575.72999999</v>
          </cell>
          <cell r="Z687">
            <v>187397099.27000001</v>
          </cell>
          <cell r="AA687">
            <v>206144644.13999999</v>
          </cell>
        </row>
        <row r="688">
          <cell r="A688" t="str">
            <v>TGCANET_PERSONGRP_ELIMS</v>
          </cell>
          <cell r="B688" t="str">
            <v>TGCANET_PERSON</v>
          </cell>
          <cell r="C688" t="str">
            <v>GRP_ELIMS</v>
          </cell>
        </row>
        <row r="689">
          <cell r="A689" t="str">
            <v>TGCANET_PERSONTelecomGrp</v>
          </cell>
          <cell r="B689" t="str">
            <v>TGCANET_PERSON</v>
          </cell>
          <cell r="C689" t="str">
            <v>TelecomGrp</v>
          </cell>
          <cell r="D689">
            <v>47719541.670000002</v>
          </cell>
          <cell r="E689">
            <v>40384789.109999999</v>
          </cell>
          <cell r="F689">
            <v>47297678.539999999</v>
          </cell>
          <cell r="G689">
            <v>45390880.340000004</v>
          </cell>
          <cell r="H689">
            <v>47106706.57</v>
          </cell>
          <cell r="I689">
            <v>44523999.469999999</v>
          </cell>
          <cell r="J689">
            <v>50116571.520000003</v>
          </cell>
          <cell r="K689">
            <v>47784288.649999999</v>
          </cell>
          <cell r="L689">
            <v>47939473.219999999</v>
          </cell>
          <cell r="M689">
            <v>40384789.109999999</v>
          </cell>
          <cell r="N689">
            <v>47297678.539999999</v>
          </cell>
          <cell r="O689">
            <v>45390880.340000004</v>
          </cell>
          <cell r="P689">
            <v>46588795.600000001</v>
          </cell>
          <cell r="Q689">
            <v>44961309.890000001</v>
          </cell>
          <cell r="R689">
            <v>51823799.18</v>
          </cell>
          <cell r="S689">
            <v>507704588.07999998</v>
          </cell>
          <cell r="T689">
            <v>534047542.29000002</v>
          </cell>
          <cell r="U689">
            <v>507186677.11000001</v>
          </cell>
          <cell r="V689">
            <v>504721274.10000002</v>
          </cell>
          <cell r="W689">
            <v>551634458.24000001</v>
          </cell>
          <cell r="X689">
            <v>555760748.20000005</v>
          </cell>
          <cell r="Y689">
            <v>551038720.73000002</v>
          </cell>
          <cell r="Z689">
            <v>584340671.65999997</v>
          </cell>
          <cell r="AA689">
            <v>599353999.90999997</v>
          </cell>
        </row>
        <row r="690">
          <cell r="A690" t="str">
            <v>TGCATOT_DIRECTBZONE</v>
          </cell>
          <cell r="B690" t="str">
            <v>TGCATOT_DIRECT</v>
          </cell>
          <cell r="C690" t="str">
            <v>BZONE</v>
          </cell>
        </row>
        <row r="691">
          <cell r="A691" t="str">
            <v>TGCATOT_DIRECTXTRA</v>
          </cell>
          <cell r="B691" t="str">
            <v>TGCATOT_DIRECT</v>
          </cell>
          <cell r="C691" t="str">
            <v>XTRA</v>
          </cell>
          <cell r="D691">
            <v>85202.69</v>
          </cell>
          <cell r="E691">
            <v>52868.95</v>
          </cell>
          <cell r="F691">
            <v>58833.22</v>
          </cell>
          <cell r="G691">
            <v>42008.02</v>
          </cell>
          <cell r="H691">
            <v>52180.08</v>
          </cell>
          <cell r="I691">
            <v>75000</v>
          </cell>
          <cell r="J691">
            <v>75000</v>
          </cell>
          <cell r="K691">
            <v>75000</v>
          </cell>
          <cell r="L691">
            <v>75000</v>
          </cell>
          <cell r="M691">
            <v>52868.95</v>
          </cell>
          <cell r="N691">
            <v>58833.22</v>
          </cell>
          <cell r="O691">
            <v>42008.02</v>
          </cell>
          <cell r="P691">
            <v>60000</v>
          </cell>
          <cell r="Q691">
            <v>60000</v>
          </cell>
          <cell r="R691">
            <v>53984.800000000003</v>
          </cell>
          <cell r="S691">
            <v>629997.78</v>
          </cell>
          <cell r="T691">
            <v>825000</v>
          </cell>
          <cell r="U691">
            <v>637817.69999999995</v>
          </cell>
          <cell r="V691">
            <v>655809.68000000005</v>
          </cell>
          <cell r="W691">
            <v>889189.93</v>
          </cell>
          <cell r="X691">
            <v>697817.7</v>
          </cell>
          <cell r="Y691">
            <v>715809.68</v>
          </cell>
          <cell r="Z691">
            <v>900000</v>
          </cell>
          <cell r="AA691">
            <v>974392.62</v>
          </cell>
        </row>
        <row r="692">
          <cell r="A692" t="str">
            <v>TGCATOT_DIRECTXTRA_BZONE</v>
          </cell>
          <cell r="B692" t="str">
            <v>TGCATOT_DIRECT</v>
          </cell>
          <cell r="C692" t="str">
            <v>XTRA_BZONE</v>
          </cell>
          <cell r="D692">
            <v>85202.69</v>
          </cell>
          <cell r="E692">
            <v>52868.95</v>
          </cell>
          <cell r="F692">
            <v>58833.22</v>
          </cell>
          <cell r="G692">
            <v>42008.02</v>
          </cell>
          <cell r="H692">
            <v>52180.08</v>
          </cell>
          <cell r="I692">
            <v>75000</v>
          </cell>
          <cell r="J692">
            <v>75000</v>
          </cell>
          <cell r="K692">
            <v>75000</v>
          </cell>
          <cell r="L692">
            <v>75000</v>
          </cell>
          <cell r="M692">
            <v>52868.95</v>
          </cell>
          <cell r="N692">
            <v>58833.22</v>
          </cell>
          <cell r="O692">
            <v>42008.02</v>
          </cell>
          <cell r="P692">
            <v>60000</v>
          </cell>
          <cell r="Q692">
            <v>60000</v>
          </cell>
          <cell r="R692">
            <v>53984.800000000003</v>
          </cell>
          <cell r="S692">
            <v>629997.78</v>
          </cell>
          <cell r="T692">
            <v>825000</v>
          </cell>
          <cell r="U692">
            <v>637817.69999999995</v>
          </cell>
          <cell r="V692">
            <v>655809.68000000005</v>
          </cell>
          <cell r="W692">
            <v>889189.93</v>
          </cell>
          <cell r="X692">
            <v>697817.7</v>
          </cell>
          <cell r="Y692">
            <v>715809.68</v>
          </cell>
          <cell r="Z692">
            <v>900000</v>
          </cell>
          <cell r="AA692">
            <v>974392.62</v>
          </cell>
        </row>
        <row r="693">
          <cell r="A693" t="str">
            <v>TGCATOT_DIRECTDIRECTORIES</v>
          </cell>
          <cell r="B693" t="str">
            <v>TGCATOT_DIRECT</v>
          </cell>
          <cell r="C693" t="str">
            <v>DIRECTORIES</v>
          </cell>
        </row>
        <row r="694">
          <cell r="A694" t="str">
            <v>TGCATOT_DIRECTINFO_SERV</v>
          </cell>
          <cell r="B694" t="str">
            <v>TGCATOT_DIRECT</v>
          </cell>
          <cell r="C694" t="str">
            <v>INFO_SERV</v>
          </cell>
          <cell r="D694">
            <v>85202.69</v>
          </cell>
          <cell r="E694">
            <v>52868.95</v>
          </cell>
          <cell r="F694">
            <v>58833.22</v>
          </cell>
          <cell r="G694">
            <v>42008.02</v>
          </cell>
          <cell r="H694">
            <v>52180.08</v>
          </cell>
          <cell r="I694">
            <v>75000</v>
          </cell>
          <cell r="J694">
            <v>75000</v>
          </cell>
          <cell r="K694">
            <v>75000</v>
          </cell>
          <cell r="L694">
            <v>75000</v>
          </cell>
          <cell r="M694">
            <v>52868.95</v>
          </cell>
          <cell r="N694">
            <v>58833.22</v>
          </cell>
          <cell r="O694">
            <v>42008.02</v>
          </cell>
          <cell r="P694">
            <v>60000</v>
          </cell>
          <cell r="Q694">
            <v>60000</v>
          </cell>
          <cell r="R694">
            <v>53984.800000000003</v>
          </cell>
          <cell r="S694">
            <v>629997.78</v>
          </cell>
          <cell r="T694">
            <v>825000</v>
          </cell>
          <cell r="U694">
            <v>637817.69999999995</v>
          </cell>
          <cell r="V694">
            <v>655809.68000000005</v>
          </cell>
          <cell r="W694">
            <v>889190.05</v>
          </cell>
          <cell r="X694">
            <v>697817.7</v>
          </cell>
          <cell r="Y694">
            <v>715809.68</v>
          </cell>
          <cell r="Z694">
            <v>900000</v>
          </cell>
          <cell r="AA694">
            <v>974392.74</v>
          </cell>
        </row>
        <row r="695">
          <cell r="A695" t="str">
            <v>TGCATOT_DIRECTHR</v>
          </cell>
          <cell r="B695" t="str">
            <v>TGCATOT_DIRECT</v>
          </cell>
          <cell r="C695" t="str">
            <v>HR</v>
          </cell>
          <cell r="E695">
            <v>0</v>
          </cell>
          <cell r="G695">
            <v>0</v>
          </cell>
          <cell r="H695">
            <v>0</v>
          </cell>
          <cell r="M695">
            <v>0</v>
          </cell>
          <cell r="O695">
            <v>0</v>
          </cell>
          <cell r="R695">
            <v>-159.68</v>
          </cell>
          <cell r="S695">
            <v>188.29</v>
          </cell>
          <cell r="U695">
            <v>188.29</v>
          </cell>
          <cell r="V695">
            <v>188.29</v>
          </cell>
          <cell r="W695">
            <v>-150.79</v>
          </cell>
          <cell r="X695">
            <v>188.29</v>
          </cell>
          <cell r="Y695">
            <v>188.29</v>
          </cell>
          <cell r="AA695">
            <v>-150.79</v>
          </cell>
        </row>
        <row r="696">
          <cell r="A696" t="str">
            <v>TGCATOT_DIRECTCORP_FIN</v>
          </cell>
          <cell r="B696" t="str">
            <v>TGCATOT_DIRECT</v>
          </cell>
          <cell r="C696" t="str">
            <v>CORP_FIN</v>
          </cell>
          <cell r="E696">
            <v>-3000</v>
          </cell>
          <cell r="F696">
            <v>7590.06</v>
          </cell>
          <cell r="H696">
            <v>10850</v>
          </cell>
          <cell r="M696">
            <v>-3000</v>
          </cell>
          <cell r="N696">
            <v>7590.06</v>
          </cell>
          <cell r="R696">
            <v>0</v>
          </cell>
          <cell r="S696">
            <v>28440.06</v>
          </cell>
          <cell r="T696">
            <v>114</v>
          </cell>
          <cell r="U696">
            <v>17590.060000000001</v>
          </cell>
          <cell r="V696">
            <v>17590.060000000001</v>
          </cell>
          <cell r="W696">
            <v>5090.17</v>
          </cell>
          <cell r="X696">
            <v>17590.060000000001</v>
          </cell>
          <cell r="Y696">
            <v>17590.060000000001</v>
          </cell>
          <cell r="Z696">
            <v>114</v>
          </cell>
          <cell r="AA696">
            <v>5090.17</v>
          </cell>
        </row>
        <row r="697">
          <cell r="A697" t="str">
            <v>TGCATOT_DIRECTFIN_ACCRL</v>
          </cell>
          <cell r="B697" t="str">
            <v>TGCATOT_DIRECT</v>
          </cell>
          <cell r="C697" t="str">
            <v>FIN_ACCRL</v>
          </cell>
          <cell r="D697">
            <v>-209641.2</v>
          </cell>
          <cell r="R697">
            <v>-38127.480000000003</v>
          </cell>
          <cell r="W697">
            <v>-1147048.6100000001</v>
          </cell>
          <cell r="AA697">
            <v>-1356689.81</v>
          </cell>
        </row>
        <row r="698">
          <cell r="A698" t="str">
            <v>TGCATOT_DIRECTCORP_AFFRS</v>
          </cell>
          <cell r="B698" t="str">
            <v>TGCATOT_DIRECT</v>
          </cell>
          <cell r="C698" t="str">
            <v>CORP_AFFRS</v>
          </cell>
          <cell r="F698">
            <v>8888.89</v>
          </cell>
          <cell r="H698">
            <v>0</v>
          </cell>
          <cell r="I698">
            <v>125</v>
          </cell>
          <cell r="J698">
            <v>125</v>
          </cell>
          <cell r="K698">
            <v>125</v>
          </cell>
          <cell r="L698">
            <v>125</v>
          </cell>
          <cell r="N698">
            <v>8888.89</v>
          </cell>
          <cell r="R698">
            <v>-700</v>
          </cell>
          <cell r="S698">
            <v>8888.89</v>
          </cell>
          <cell r="T698">
            <v>1375</v>
          </cell>
          <cell r="U698">
            <v>8888.89</v>
          </cell>
          <cell r="V698">
            <v>8888.89</v>
          </cell>
          <cell r="W698">
            <v>-584</v>
          </cell>
          <cell r="X698">
            <v>8888.89</v>
          </cell>
          <cell r="Y698">
            <v>8888.89</v>
          </cell>
          <cell r="Z698">
            <v>1500</v>
          </cell>
          <cell r="AA698">
            <v>-584</v>
          </cell>
        </row>
        <row r="699">
          <cell r="A699" t="str">
            <v>TGCATOT_DIRECTCORP_IS</v>
          </cell>
          <cell r="B699" t="str">
            <v>TGCATOT_DIRECT</v>
          </cell>
          <cell r="C699" t="str">
            <v>CORP_IS</v>
          </cell>
          <cell r="D699">
            <v>64164.68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1750</v>
          </cell>
          <cell r="J699">
            <v>1750</v>
          </cell>
          <cell r="K699">
            <v>1750</v>
          </cell>
          <cell r="L699">
            <v>1750</v>
          </cell>
          <cell r="M699">
            <v>0</v>
          </cell>
          <cell r="N699">
            <v>0</v>
          </cell>
          <cell r="O699">
            <v>0</v>
          </cell>
          <cell r="R699">
            <v>0</v>
          </cell>
          <cell r="S699">
            <v>2231.3200000000002</v>
          </cell>
          <cell r="T699">
            <v>19250</v>
          </cell>
          <cell r="U699">
            <v>2231.3200000000002</v>
          </cell>
          <cell r="V699">
            <v>2231.3200000000002</v>
          </cell>
          <cell r="W699">
            <v>2943.74</v>
          </cell>
          <cell r="X699">
            <v>2231.3200000000002</v>
          </cell>
          <cell r="Y699">
            <v>2231.3200000000002</v>
          </cell>
          <cell r="Z699">
            <v>21000</v>
          </cell>
          <cell r="AA699">
            <v>67108.42</v>
          </cell>
        </row>
        <row r="700">
          <cell r="A700" t="str">
            <v>TGCATOT_DIRECTCORP_SUPRT</v>
          </cell>
          <cell r="B700" t="str">
            <v>TGCATOT_DIRECT</v>
          </cell>
          <cell r="C700" t="str">
            <v>CORP_SUPRT</v>
          </cell>
          <cell r="D700">
            <v>-145476.51999999999</v>
          </cell>
          <cell r="E700">
            <v>-3000</v>
          </cell>
          <cell r="F700">
            <v>16478.95</v>
          </cell>
          <cell r="G700">
            <v>0</v>
          </cell>
          <cell r="H700">
            <v>10850</v>
          </cell>
          <cell r="I700">
            <v>1875</v>
          </cell>
          <cell r="J700">
            <v>1875</v>
          </cell>
          <cell r="K700">
            <v>1875</v>
          </cell>
          <cell r="L700">
            <v>1875</v>
          </cell>
          <cell r="M700">
            <v>-3000</v>
          </cell>
          <cell r="N700">
            <v>16478.95</v>
          </cell>
          <cell r="O700">
            <v>0</v>
          </cell>
          <cell r="R700">
            <v>-38987.160000000003</v>
          </cell>
          <cell r="S700">
            <v>39807.74</v>
          </cell>
          <cell r="T700">
            <v>20739</v>
          </cell>
          <cell r="U700">
            <v>28957.74</v>
          </cell>
          <cell r="V700">
            <v>28957.74</v>
          </cell>
          <cell r="W700">
            <v>-1138333.97</v>
          </cell>
          <cell r="X700">
            <v>28957.74</v>
          </cell>
          <cell r="Y700">
            <v>28957.74</v>
          </cell>
          <cell r="Z700">
            <v>22614</v>
          </cell>
          <cell r="AA700">
            <v>-1283810.49</v>
          </cell>
        </row>
        <row r="701">
          <cell r="A701" t="str">
            <v>TGCATOT_DIRECTCORPORATE</v>
          </cell>
          <cell r="B701" t="str">
            <v>TGCATOT_DIRECT</v>
          </cell>
          <cell r="C701" t="str">
            <v>CORPORATE</v>
          </cell>
          <cell r="D701">
            <v>-145661.47</v>
          </cell>
          <cell r="E701">
            <v>-2829.91</v>
          </cell>
          <cell r="F701">
            <v>16478.95</v>
          </cell>
          <cell r="G701">
            <v>0</v>
          </cell>
          <cell r="H701">
            <v>11468.72</v>
          </cell>
          <cell r="I701">
            <v>1875</v>
          </cell>
          <cell r="J701">
            <v>1875</v>
          </cell>
          <cell r="K701">
            <v>1875</v>
          </cell>
          <cell r="L701">
            <v>1875</v>
          </cell>
          <cell r="M701">
            <v>-2829.91</v>
          </cell>
          <cell r="N701">
            <v>16478.95</v>
          </cell>
          <cell r="O701">
            <v>0</v>
          </cell>
          <cell r="R701">
            <v>-38795.69</v>
          </cell>
          <cell r="S701">
            <v>40782.94</v>
          </cell>
          <cell r="T701">
            <v>20739</v>
          </cell>
          <cell r="U701">
            <v>29314.22</v>
          </cell>
          <cell r="V701">
            <v>29314.22</v>
          </cell>
          <cell r="W701">
            <v>-1130124.03</v>
          </cell>
          <cell r="X701">
            <v>29314.22</v>
          </cell>
          <cell r="Y701">
            <v>29314.22</v>
          </cell>
          <cell r="Z701">
            <v>22614</v>
          </cell>
          <cell r="AA701">
            <v>-1275785.5</v>
          </cell>
        </row>
        <row r="702">
          <cell r="A702" t="str">
            <v>TGCATOT_DIRECTNW_INT</v>
          </cell>
          <cell r="B702" t="str">
            <v>TGCATOT_DIRECT</v>
          </cell>
          <cell r="C702" t="str">
            <v>NW_INT</v>
          </cell>
          <cell r="D702">
            <v>1201060.76</v>
          </cell>
          <cell r="E702">
            <v>2084576.23</v>
          </cell>
          <cell r="F702">
            <v>2279807.13</v>
          </cell>
          <cell r="G702">
            <v>2376687.04</v>
          </cell>
          <cell r="H702">
            <v>2663026.84</v>
          </cell>
          <cell r="I702">
            <v>2881041.14</v>
          </cell>
          <cell r="J702">
            <v>2882373.95</v>
          </cell>
          <cell r="K702">
            <v>2881706.77</v>
          </cell>
          <cell r="L702">
            <v>2885039.58</v>
          </cell>
          <cell r="M702">
            <v>2084576.23</v>
          </cell>
          <cell r="N702">
            <v>2279807.13</v>
          </cell>
          <cell r="O702">
            <v>2376687.04</v>
          </cell>
          <cell r="P702">
            <v>2445532.66</v>
          </cell>
          <cell r="Q702">
            <v>2137555.73</v>
          </cell>
          <cell r="R702">
            <v>1031935.9</v>
          </cell>
          <cell r="S702">
            <v>29070983.390000001</v>
          </cell>
          <cell r="T702">
            <v>31652651</v>
          </cell>
          <cell r="U702">
            <v>28853489.210000001</v>
          </cell>
          <cell r="V702">
            <v>28297380.969999999</v>
          </cell>
          <cell r="W702">
            <v>35927543.380000003</v>
          </cell>
          <cell r="X702">
            <v>31306021.870000001</v>
          </cell>
          <cell r="Y702">
            <v>30441936.699999999</v>
          </cell>
          <cell r="Z702">
            <v>34539023.399999999</v>
          </cell>
          <cell r="AA702">
            <v>37128604.140000001</v>
          </cell>
        </row>
        <row r="703">
          <cell r="A703" t="str">
            <v>TGCATOT_DIRECTNZDOMESTIC</v>
          </cell>
          <cell r="B703" t="str">
            <v>TGCATOT_DIRECT</v>
          </cell>
          <cell r="C703" t="str">
            <v>NZDOMESTIC</v>
          </cell>
          <cell r="D703">
            <v>14957568.550000001</v>
          </cell>
          <cell r="E703">
            <v>12597212.52</v>
          </cell>
          <cell r="F703">
            <v>14987993.82</v>
          </cell>
          <cell r="G703">
            <v>13849354.17</v>
          </cell>
          <cell r="H703">
            <v>14828415.609999999</v>
          </cell>
          <cell r="I703">
            <v>14793728.279999999</v>
          </cell>
          <cell r="J703">
            <v>14888253.58</v>
          </cell>
          <cell r="K703">
            <v>14664506.210000001</v>
          </cell>
          <cell r="L703">
            <v>14714721.67</v>
          </cell>
          <cell r="M703">
            <v>12597212.52</v>
          </cell>
          <cell r="N703">
            <v>14987993.82</v>
          </cell>
          <cell r="O703">
            <v>13849354.17</v>
          </cell>
          <cell r="P703">
            <v>14913042.470000001</v>
          </cell>
          <cell r="Q703">
            <v>14885352.67</v>
          </cell>
          <cell r="R703">
            <v>15032359.800000001</v>
          </cell>
          <cell r="S703">
            <v>156470116.00999999</v>
          </cell>
          <cell r="T703">
            <v>159395070.69999999</v>
          </cell>
          <cell r="U703">
            <v>156554742.87</v>
          </cell>
          <cell r="V703">
            <v>157272958.56999999</v>
          </cell>
          <cell r="W703">
            <v>164875067.69</v>
          </cell>
          <cell r="X703">
            <v>172515541.69</v>
          </cell>
          <cell r="Y703">
            <v>172408804.49000001</v>
          </cell>
          <cell r="Z703">
            <v>174193422.31999999</v>
          </cell>
          <cell r="AA703">
            <v>179832636.24000001</v>
          </cell>
        </row>
        <row r="704">
          <cell r="A704" t="str">
            <v>TGCATOT_DIRECTNZWIRELINE</v>
          </cell>
          <cell r="B704" t="str">
            <v>TGCATOT_DIRECT</v>
          </cell>
          <cell r="C704" t="str">
            <v>NZWIRELINE</v>
          </cell>
          <cell r="D704">
            <v>16158629.310000001</v>
          </cell>
          <cell r="E704">
            <v>14681788.75</v>
          </cell>
          <cell r="F704">
            <v>17267800.949999999</v>
          </cell>
          <cell r="G704">
            <v>15859096.99</v>
          </cell>
          <cell r="H704">
            <v>17491442.449999999</v>
          </cell>
          <cell r="I704">
            <v>17674769.420000002</v>
          </cell>
          <cell r="J704">
            <v>17770627.530000001</v>
          </cell>
          <cell r="K704">
            <v>17546212.98</v>
          </cell>
          <cell r="L704">
            <v>17599761.25</v>
          </cell>
          <cell r="M704">
            <v>14681788.75</v>
          </cell>
          <cell r="N704">
            <v>17267800.949999999</v>
          </cell>
          <cell r="O704">
            <v>15859096.99</v>
          </cell>
          <cell r="P704">
            <v>17358575.129999999</v>
          </cell>
          <cell r="Q704">
            <v>17022908.399999999</v>
          </cell>
          <cell r="R704">
            <v>16064295.699999999</v>
          </cell>
          <cell r="S704">
            <v>185541099.40000001</v>
          </cell>
          <cell r="T704">
            <v>191047721.69999999</v>
          </cell>
          <cell r="U704">
            <v>185408232.08000001</v>
          </cell>
          <cell r="V704">
            <v>185937283.75999999</v>
          </cell>
          <cell r="W704">
            <v>200802611.06999999</v>
          </cell>
          <cell r="X704">
            <v>203821563.56</v>
          </cell>
          <cell r="Y704">
            <v>203217685.41</v>
          </cell>
          <cell r="Z704">
            <v>208732445.72</v>
          </cell>
          <cell r="AA704">
            <v>216961240.38</v>
          </cell>
        </row>
        <row r="705">
          <cell r="A705" t="str">
            <v>TGCATOT_DIRECTNZWIRELESS</v>
          </cell>
          <cell r="B705" t="str">
            <v>TGCATOT_DIRECT</v>
          </cell>
          <cell r="C705" t="str">
            <v>NZWIRELESS</v>
          </cell>
          <cell r="D705">
            <v>4615247.1399999997</v>
          </cell>
          <cell r="E705">
            <v>4441474.32</v>
          </cell>
          <cell r="F705">
            <v>3788312.71</v>
          </cell>
          <cell r="G705">
            <v>3735523.73</v>
          </cell>
          <cell r="H705">
            <v>3637782.24</v>
          </cell>
          <cell r="I705">
            <v>4835243.9000000004</v>
          </cell>
          <cell r="J705">
            <v>4761696.53</v>
          </cell>
          <cell r="K705">
            <v>4825352.05</v>
          </cell>
          <cell r="L705">
            <v>4916855.99</v>
          </cell>
          <cell r="M705">
            <v>4441474.32</v>
          </cell>
          <cell r="N705">
            <v>3788312.71</v>
          </cell>
          <cell r="O705">
            <v>3735523.73</v>
          </cell>
          <cell r="P705">
            <v>4119254.9</v>
          </cell>
          <cell r="Q705">
            <v>4152639.73</v>
          </cell>
          <cell r="R705">
            <v>3373836.69</v>
          </cell>
          <cell r="S705">
            <v>45613254.310000002</v>
          </cell>
          <cell r="T705">
            <v>53083202.829999998</v>
          </cell>
          <cell r="U705">
            <v>46094726.969999999</v>
          </cell>
          <cell r="V705">
            <v>46130952.539999999</v>
          </cell>
          <cell r="W705">
            <v>56911673.789999999</v>
          </cell>
          <cell r="X705">
            <v>49998760.869999997</v>
          </cell>
          <cell r="Y705">
            <v>50386962.210000001</v>
          </cell>
          <cell r="Z705">
            <v>57880060.030000001</v>
          </cell>
          <cell r="AA705">
            <v>61526920.93</v>
          </cell>
        </row>
        <row r="706">
          <cell r="A706" t="str">
            <v>TGCATOT_DIRECTNZ_BUS</v>
          </cell>
          <cell r="B706" t="str">
            <v>TGCATOT_DIRECT</v>
          </cell>
          <cell r="C706" t="str">
            <v>NZ_BUS</v>
          </cell>
          <cell r="D706">
            <v>20760702.609999999</v>
          </cell>
          <cell r="E706">
            <v>17895263.02</v>
          </cell>
          <cell r="F706">
            <v>19952124.539999999</v>
          </cell>
          <cell r="G706">
            <v>18529681.440000001</v>
          </cell>
          <cell r="H706">
            <v>20062028.41</v>
          </cell>
          <cell r="I706">
            <v>21408476.649999999</v>
          </cell>
          <cell r="J706">
            <v>21430787.390000001</v>
          </cell>
          <cell r="K706">
            <v>21270028.359999999</v>
          </cell>
          <cell r="L706">
            <v>21415080.57</v>
          </cell>
          <cell r="M706">
            <v>17895263.02</v>
          </cell>
          <cell r="N706">
            <v>19952124.539999999</v>
          </cell>
          <cell r="O706">
            <v>18529681.440000001</v>
          </cell>
          <cell r="P706">
            <v>20373019.030000001</v>
          </cell>
          <cell r="Q706">
            <v>20070737.129999999</v>
          </cell>
          <cell r="R706">
            <v>18603052.870000001</v>
          </cell>
          <cell r="S706">
            <v>217884855.68000001</v>
          </cell>
          <cell r="T706">
            <v>232014021.16</v>
          </cell>
          <cell r="U706">
            <v>218195846.30000001</v>
          </cell>
          <cell r="V706">
            <v>218743576.83000001</v>
          </cell>
          <cell r="W706">
            <v>243690371.62</v>
          </cell>
          <cell r="X706">
            <v>239423974.68000001</v>
          </cell>
          <cell r="Y706">
            <v>239190751.15000001</v>
          </cell>
          <cell r="Z706">
            <v>253394065.71000001</v>
          </cell>
          <cell r="AA706">
            <v>264451074.22999999</v>
          </cell>
        </row>
        <row r="707">
          <cell r="A707" t="str">
            <v>TGCATOT_DIRECTINTL_TCNZA</v>
          </cell>
          <cell r="B707" t="str">
            <v>TGCATOT_DIRECT</v>
          </cell>
          <cell r="C707" t="str">
            <v>INTL_TCNZA</v>
          </cell>
          <cell r="D707">
            <v>3338626.44</v>
          </cell>
          <cell r="E707">
            <v>1579899.28</v>
          </cell>
          <cell r="F707">
            <v>1546510.21</v>
          </cell>
          <cell r="G707">
            <v>1903089.97</v>
          </cell>
          <cell r="H707">
            <v>1636083.87</v>
          </cell>
          <cell r="I707">
            <v>1673423.91</v>
          </cell>
          <cell r="J707">
            <v>1794495.54</v>
          </cell>
          <cell r="K707">
            <v>1928100.87</v>
          </cell>
          <cell r="L707">
            <v>2126218.09</v>
          </cell>
          <cell r="M707">
            <v>1579899.28</v>
          </cell>
          <cell r="N707">
            <v>1546510.21</v>
          </cell>
          <cell r="O707">
            <v>1903089.97</v>
          </cell>
          <cell r="P707">
            <v>1080492.03</v>
          </cell>
          <cell r="Q707">
            <v>1439388.19</v>
          </cell>
          <cell r="R707">
            <v>749259.36</v>
          </cell>
          <cell r="S707">
            <v>18828283.199999999</v>
          </cell>
          <cell r="T707">
            <v>18859447.140000001</v>
          </cell>
          <cell r="U707">
            <v>18272691.359999999</v>
          </cell>
          <cell r="V707">
            <v>18051670.98</v>
          </cell>
          <cell r="W707">
            <v>17404942.760000002</v>
          </cell>
          <cell r="X707">
            <v>20184832.559999999</v>
          </cell>
          <cell r="Y707">
            <v>19587939.949999999</v>
          </cell>
          <cell r="Z707">
            <v>21165730.899999999</v>
          </cell>
          <cell r="AA707">
            <v>20743569.199999999</v>
          </cell>
        </row>
        <row r="708">
          <cell r="A708" t="str">
            <v>TGCATOT_DIRECTAAPTINTERN</v>
          </cell>
          <cell r="B708" t="str">
            <v>TGCATOT_DIRECT</v>
          </cell>
          <cell r="C708" t="str">
            <v>AAPTINTERN</v>
          </cell>
          <cell r="D708">
            <v>8938.2000000000007</v>
          </cell>
          <cell r="E708">
            <v>167434.35999999999</v>
          </cell>
          <cell r="F708">
            <v>73607.7</v>
          </cell>
          <cell r="G708">
            <v>171906.01</v>
          </cell>
          <cell r="H708">
            <v>174879.17</v>
          </cell>
          <cell r="M708">
            <v>167434.35999999999</v>
          </cell>
          <cell r="N708">
            <v>73607.7</v>
          </cell>
          <cell r="O708">
            <v>171906.01</v>
          </cell>
          <cell r="P708">
            <v>189842.28</v>
          </cell>
          <cell r="Q708">
            <v>185383.94</v>
          </cell>
          <cell r="R708">
            <v>8.1999999999999993</v>
          </cell>
          <cell r="S708">
            <v>3011444.9</v>
          </cell>
          <cell r="U708">
            <v>3026408.01</v>
          </cell>
          <cell r="V708">
            <v>3035427.6</v>
          </cell>
          <cell r="W708">
            <v>3131.93</v>
          </cell>
          <cell r="X708">
            <v>3216250.29</v>
          </cell>
          <cell r="Y708">
            <v>3220811.54</v>
          </cell>
          <cell r="AA708">
            <v>12070.13</v>
          </cell>
        </row>
        <row r="709">
          <cell r="A709" t="str">
            <v>TGCATOT_DIRECTBUS_VD</v>
          </cell>
          <cell r="B709" t="str">
            <v>TGCATOT_DIRECT</v>
          </cell>
          <cell r="C709" t="str">
            <v>BUS_VD</v>
          </cell>
          <cell r="D709">
            <v>75457.460000000006</v>
          </cell>
          <cell r="E709">
            <v>25282.560000000001</v>
          </cell>
          <cell r="F709">
            <v>48146.91</v>
          </cell>
          <cell r="G709">
            <v>37903.14</v>
          </cell>
          <cell r="H709">
            <v>58151.61</v>
          </cell>
          <cell r="I709">
            <v>89512.52</v>
          </cell>
          <cell r="J709">
            <v>89512.52</v>
          </cell>
          <cell r="K709">
            <v>89512.52</v>
          </cell>
          <cell r="L709">
            <v>89512.52</v>
          </cell>
          <cell r="M709">
            <v>25282.560000000001</v>
          </cell>
          <cell r="N709">
            <v>48146.91</v>
          </cell>
          <cell r="O709">
            <v>37903.14</v>
          </cell>
          <cell r="P709">
            <v>45861.3</v>
          </cell>
          <cell r="Q709">
            <v>52310.22</v>
          </cell>
          <cell r="R709">
            <v>-810925.34</v>
          </cell>
          <cell r="S709">
            <v>381211.12</v>
          </cell>
          <cell r="T709">
            <v>805613.91</v>
          </cell>
          <cell r="U709">
            <v>368920.81</v>
          </cell>
          <cell r="V709">
            <v>389776.81</v>
          </cell>
          <cell r="W709">
            <v>819170.02</v>
          </cell>
          <cell r="X709">
            <v>411426.41</v>
          </cell>
          <cell r="Y709">
            <v>442087.03</v>
          </cell>
          <cell r="Z709">
            <v>895126.43</v>
          </cell>
          <cell r="AA709">
            <v>894627.48</v>
          </cell>
        </row>
        <row r="710">
          <cell r="A710" t="str">
            <v>TGCATOT_DIRECTBUS_EXT</v>
          </cell>
          <cell r="B710" t="str">
            <v>TGCATOT_DIRECT</v>
          </cell>
          <cell r="C710" t="str">
            <v>BUS_EXT</v>
          </cell>
          <cell r="D710">
            <v>84395.66</v>
          </cell>
          <cell r="E710">
            <v>192716.92</v>
          </cell>
          <cell r="F710">
            <v>121754.61</v>
          </cell>
          <cell r="G710">
            <v>209809.15</v>
          </cell>
          <cell r="H710">
            <v>233030.78</v>
          </cell>
          <cell r="I710">
            <v>89512.52</v>
          </cell>
          <cell r="J710">
            <v>89512.52</v>
          </cell>
          <cell r="K710">
            <v>89512.52</v>
          </cell>
          <cell r="L710">
            <v>89512.52</v>
          </cell>
          <cell r="M710">
            <v>192716.92</v>
          </cell>
          <cell r="N710">
            <v>121754.61</v>
          </cell>
          <cell r="O710">
            <v>209809.15</v>
          </cell>
          <cell r="P710">
            <v>235703.58</v>
          </cell>
          <cell r="Q710">
            <v>237694.16</v>
          </cell>
          <cell r="R710">
            <v>-810917.14</v>
          </cell>
          <cell r="S710">
            <v>3392656.02</v>
          </cell>
          <cell r="T710">
            <v>805613.91</v>
          </cell>
          <cell r="U710">
            <v>3395328.82</v>
          </cell>
          <cell r="V710">
            <v>3425204.41</v>
          </cell>
          <cell r="W710">
            <v>822301.95</v>
          </cell>
          <cell r="X710">
            <v>3627676.7</v>
          </cell>
          <cell r="Y710">
            <v>3662898.57</v>
          </cell>
          <cell r="Z710">
            <v>895126.43</v>
          </cell>
          <cell r="AA710">
            <v>906697.61</v>
          </cell>
        </row>
        <row r="711">
          <cell r="A711" t="str">
            <v>TGCATOT_DIRECTAAPT_CONS</v>
          </cell>
          <cell r="B711" t="str">
            <v>TGCATOT_DIRECT</v>
          </cell>
          <cell r="C711" t="str">
            <v>AAPT_CONS</v>
          </cell>
          <cell r="D711">
            <v>6530.15</v>
          </cell>
          <cell r="E711">
            <v>-134609.07</v>
          </cell>
          <cell r="F711">
            <v>24127.45</v>
          </cell>
          <cell r="G711">
            <v>3050.14</v>
          </cell>
          <cell r="H711">
            <v>1812.29</v>
          </cell>
          <cell r="M711">
            <v>-134609.07</v>
          </cell>
          <cell r="N711">
            <v>24127.45</v>
          </cell>
          <cell r="O711">
            <v>3050.14</v>
          </cell>
          <cell r="R711">
            <v>16012.87</v>
          </cell>
          <cell r="S711">
            <v>416336.77</v>
          </cell>
          <cell r="U711">
            <v>414524.48</v>
          </cell>
          <cell r="V711">
            <v>411474.34</v>
          </cell>
          <cell r="W711">
            <v>196333.67</v>
          </cell>
          <cell r="X711">
            <v>414524.48</v>
          </cell>
          <cell r="Y711">
            <v>411474.34</v>
          </cell>
          <cell r="AA711">
            <v>202863.82</v>
          </cell>
        </row>
        <row r="712">
          <cell r="A712" t="str">
            <v>TGCATOT_DIRECTAAPT_MOB</v>
          </cell>
          <cell r="B712" t="str">
            <v>TGCATOT_DIRECT</v>
          </cell>
          <cell r="C712" t="str">
            <v>AAPT_MOB</v>
          </cell>
          <cell r="D712">
            <v>0</v>
          </cell>
          <cell r="E712">
            <v>1006.56</v>
          </cell>
          <cell r="F712">
            <v>0</v>
          </cell>
          <cell r="G712">
            <v>0</v>
          </cell>
          <cell r="H712">
            <v>7658.74</v>
          </cell>
          <cell r="M712">
            <v>1006.56</v>
          </cell>
          <cell r="N712">
            <v>0</v>
          </cell>
          <cell r="O712">
            <v>0</v>
          </cell>
          <cell r="R712">
            <v>0</v>
          </cell>
          <cell r="S712">
            <v>17023.48</v>
          </cell>
          <cell r="U712">
            <v>9364.74</v>
          </cell>
          <cell r="V712">
            <v>9364.74</v>
          </cell>
          <cell r="W712">
            <v>-5.4</v>
          </cell>
          <cell r="X712">
            <v>9364.74</v>
          </cell>
          <cell r="Y712">
            <v>9364.74</v>
          </cell>
          <cell r="AA712">
            <v>-5.4</v>
          </cell>
        </row>
        <row r="713">
          <cell r="A713" t="str">
            <v>TGCATOT_DIRECTCONSMB_EXT</v>
          </cell>
          <cell r="B713" t="str">
            <v>TGCATOT_DIRECT</v>
          </cell>
          <cell r="C713" t="str">
            <v>CONSMB_EXT</v>
          </cell>
          <cell r="D713">
            <v>6530.15</v>
          </cell>
          <cell r="E713">
            <v>-133602.51</v>
          </cell>
          <cell r="F713">
            <v>24127.45</v>
          </cell>
          <cell r="G713">
            <v>3050.14</v>
          </cell>
          <cell r="H713">
            <v>9471.0300000000007</v>
          </cell>
          <cell r="M713">
            <v>-133602.51</v>
          </cell>
          <cell r="N713">
            <v>24127.45</v>
          </cell>
          <cell r="O713">
            <v>3050.14</v>
          </cell>
          <cell r="R713">
            <v>16012.87</v>
          </cell>
          <cell r="S713">
            <v>433360.25</v>
          </cell>
          <cell r="U713">
            <v>423889.22</v>
          </cell>
          <cell r="V713">
            <v>420839.08</v>
          </cell>
          <cell r="W713">
            <v>196328.27</v>
          </cell>
          <cell r="X713">
            <v>423889.22</v>
          </cell>
          <cell r="Y713">
            <v>420839.08</v>
          </cell>
          <cell r="AA713">
            <v>202858.42</v>
          </cell>
        </row>
        <row r="714">
          <cell r="A714" t="str">
            <v>TGCATOT_DIRECTCOO_AUSEXT</v>
          </cell>
          <cell r="B714" t="str">
            <v>TGCATOT_DIRECT</v>
          </cell>
          <cell r="C714" t="str">
            <v>COO_AUSEXT</v>
          </cell>
          <cell r="D714">
            <v>836483.1</v>
          </cell>
          <cell r="E714">
            <v>1055619.69</v>
          </cell>
          <cell r="F714">
            <v>940805.23</v>
          </cell>
          <cell r="G714">
            <v>1065150.8799999999</v>
          </cell>
          <cell r="H714">
            <v>1130041.67</v>
          </cell>
          <cell r="I714">
            <v>1326495.73</v>
          </cell>
          <cell r="J714">
            <v>1344821.93</v>
          </cell>
          <cell r="K714">
            <v>1326495.73</v>
          </cell>
          <cell r="L714">
            <v>1371394.93</v>
          </cell>
          <cell r="M714">
            <v>1055619.69</v>
          </cell>
          <cell r="N714">
            <v>940805.23</v>
          </cell>
          <cell r="O714">
            <v>1065150.8799999999</v>
          </cell>
          <cell r="P714">
            <v>1175197.99</v>
          </cell>
          <cell r="Q714">
            <v>1155125.07</v>
          </cell>
          <cell r="R714">
            <v>726842.51</v>
          </cell>
          <cell r="S714">
            <v>13742191.050000001</v>
          </cell>
          <cell r="T714">
            <v>14012428.689999999</v>
          </cell>
          <cell r="U714">
            <v>13787347.369999999</v>
          </cell>
          <cell r="V714">
            <v>13892141.050000001</v>
          </cell>
          <cell r="W714">
            <v>9138956.4299999997</v>
          </cell>
          <cell r="X714">
            <v>14959189.66</v>
          </cell>
          <cell r="Y714">
            <v>15047266.119999999</v>
          </cell>
          <cell r="Z714">
            <v>15383823.630000001</v>
          </cell>
          <cell r="AA714">
            <v>9975439.5299999993</v>
          </cell>
        </row>
        <row r="715">
          <cell r="A715" t="str">
            <v>TGCATOT_DIRECTAUS_OPNS</v>
          </cell>
          <cell r="B715" t="str">
            <v>TGCATOT_DIRECT</v>
          </cell>
          <cell r="C715" t="str">
            <v>AUS_OPNS</v>
          </cell>
          <cell r="D715">
            <v>4175109.54</v>
          </cell>
          <cell r="E715">
            <v>2474037.9700000002</v>
          </cell>
          <cell r="F715">
            <v>2124812.56</v>
          </cell>
          <cell r="G715">
            <v>2857243.35</v>
          </cell>
          <cell r="H715">
            <v>2760210.54</v>
          </cell>
          <cell r="I715">
            <v>2999919.64</v>
          </cell>
          <cell r="J715">
            <v>3139317.47</v>
          </cell>
          <cell r="K715">
            <v>3254596.6</v>
          </cell>
          <cell r="L715">
            <v>3497613.02</v>
          </cell>
          <cell r="M715">
            <v>2474037.9700000002</v>
          </cell>
          <cell r="N715">
            <v>2124812.56</v>
          </cell>
          <cell r="O715">
            <v>2857243.35</v>
          </cell>
          <cell r="P715">
            <v>2255690.02</v>
          </cell>
          <cell r="Q715">
            <v>2594513.2599999998</v>
          </cell>
          <cell r="R715">
            <v>1476101.87</v>
          </cell>
          <cell r="S715">
            <v>31929577.870000001</v>
          </cell>
          <cell r="T715">
            <v>32871875.829999998</v>
          </cell>
          <cell r="U715">
            <v>31425057.350000001</v>
          </cell>
          <cell r="V715">
            <v>31419828.149999999</v>
          </cell>
          <cell r="W715">
            <v>26543899.190000001</v>
          </cell>
          <cell r="X715">
            <v>34509040.840000004</v>
          </cell>
          <cell r="Y715">
            <v>34111222.189999998</v>
          </cell>
          <cell r="Z715">
            <v>36549554.530000001</v>
          </cell>
          <cell r="AA715">
            <v>30719008.73</v>
          </cell>
        </row>
        <row r="716">
          <cell r="A716" t="str">
            <v>TGCATOT_DIRECTGRP_ELIMS</v>
          </cell>
          <cell r="B716" t="str">
            <v>TGCATOT_DIRECT</v>
          </cell>
          <cell r="C716" t="str">
            <v>GRP_ELIMS</v>
          </cell>
          <cell r="E716">
            <v>178153.88</v>
          </cell>
          <cell r="F716">
            <v>-0.01</v>
          </cell>
          <cell r="G716">
            <v>1035665.7</v>
          </cell>
          <cell r="M716">
            <v>178153.88</v>
          </cell>
          <cell r="N716">
            <v>-0.01</v>
          </cell>
          <cell r="O716">
            <v>1035665.7</v>
          </cell>
          <cell r="S716">
            <v>0</v>
          </cell>
          <cell r="U716">
            <v>0</v>
          </cell>
          <cell r="V716">
            <v>-1035665.7</v>
          </cell>
          <cell r="X716">
            <v>0</v>
          </cell>
          <cell r="Y716">
            <v>-1035665.7</v>
          </cell>
        </row>
        <row r="717">
          <cell r="A717" t="str">
            <v>TGCATOT_DIRECTTelecomGrp</v>
          </cell>
          <cell r="B717" t="str">
            <v>TGCATOT_DIRECT</v>
          </cell>
          <cell r="C717" t="str">
            <v>TelecomGrp</v>
          </cell>
          <cell r="D717">
            <v>23724718.469999999</v>
          </cell>
          <cell r="E717">
            <v>19883506.149999999</v>
          </cell>
          <cell r="F717">
            <v>20718989.289999999</v>
          </cell>
          <cell r="G717">
            <v>21602842.699999999</v>
          </cell>
          <cell r="H717">
            <v>21770860.109999999</v>
          </cell>
          <cell r="I717">
            <v>24363988.010000002</v>
          </cell>
          <cell r="J717">
            <v>24512632.399999999</v>
          </cell>
          <cell r="K717">
            <v>24456606.960000001</v>
          </cell>
          <cell r="L717">
            <v>24836238.190000001</v>
          </cell>
          <cell r="M717">
            <v>19883506.149999999</v>
          </cell>
          <cell r="N717">
            <v>20718989.289999999</v>
          </cell>
          <cell r="O717">
            <v>21602842.699999999</v>
          </cell>
          <cell r="P717">
            <v>22343323.149999999</v>
          </cell>
          <cell r="Q717">
            <v>22387841.420000002</v>
          </cell>
          <cell r="R717">
            <v>19480955.379999999</v>
          </cell>
          <cell r="S717">
            <v>240431305.55000001</v>
          </cell>
          <cell r="T717">
            <v>264586051.84999999</v>
          </cell>
          <cell r="U717">
            <v>241003768.59</v>
          </cell>
          <cell r="V717">
            <v>241061214.97</v>
          </cell>
          <cell r="W717">
            <v>265051642.59999999</v>
          </cell>
          <cell r="X717">
            <v>265030141.56</v>
          </cell>
          <cell r="Y717">
            <v>263922021.36000001</v>
          </cell>
          <cell r="Z717">
            <v>289556205.94</v>
          </cell>
          <cell r="AA717">
            <v>288776361.06999999</v>
          </cell>
        </row>
        <row r="718">
          <cell r="A718" t="str">
            <v>TGCACOS_INTERLBZONE</v>
          </cell>
          <cell r="B718" t="str">
            <v>TGCACOS_INTERL</v>
          </cell>
          <cell r="C718" t="str">
            <v>BZONE</v>
          </cell>
        </row>
        <row r="719">
          <cell r="A719" t="str">
            <v>TGCACOS_INTERLXTRA</v>
          </cell>
          <cell r="B719" t="str">
            <v>TGCACOS_INTERL</v>
          </cell>
          <cell r="C719" t="str">
            <v>XTRA</v>
          </cell>
        </row>
        <row r="720">
          <cell r="A720" t="str">
            <v>TGCACOS_INTERLXTRA_BZONE</v>
          </cell>
          <cell r="B720" t="str">
            <v>TGCACOS_INTERL</v>
          </cell>
          <cell r="C720" t="str">
            <v>XTRA_BZONE</v>
          </cell>
        </row>
        <row r="721">
          <cell r="A721" t="str">
            <v>TGCACOS_INTERLDIRECTORIES</v>
          </cell>
          <cell r="B721" t="str">
            <v>TGCACOS_INTERL</v>
          </cell>
          <cell r="C721" t="str">
            <v>DIRECTORIES</v>
          </cell>
        </row>
        <row r="722">
          <cell r="A722" t="str">
            <v>TGCACOS_INTERLINFO_SERV</v>
          </cell>
          <cell r="B722" t="str">
            <v>TGCACOS_INTERL</v>
          </cell>
          <cell r="C722" t="str">
            <v>INFO_SERV</v>
          </cell>
        </row>
        <row r="723">
          <cell r="A723" t="str">
            <v>TGCACOS_INTERLHR</v>
          </cell>
          <cell r="B723" t="str">
            <v>TGCACOS_INTERL</v>
          </cell>
          <cell r="C723" t="str">
            <v>HR</v>
          </cell>
        </row>
        <row r="724">
          <cell r="A724" t="str">
            <v>TGCACOS_INTERLCORP_FIN</v>
          </cell>
          <cell r="B724" t="str">
            <v>TGCACOS_INTERL</v>
          </cell>
          <cell r="C724" t="str">
            <v>CORP_FIN</v>
          </cell>
        </row>
        <row r="725">
          <cell r="A725" t="str">
            <v>TGCACOS_INTERLFIN_ACCRL</v>
          </cell>
          <cell r="B725" t="str">
            <v>TGCACOS_INTERL</v>
          </cell>
          <cell r="C725" t="str">
            <v>FIN_ACCRL</v>
          </cell>
        </row>
        <row r="726">
          <cell r="A726" t="str">
            <v>TGCACOS_INTERLCORP_AFFRS</v>
          </cell>
          <cell r="B726" t="str">
            <v>TGCACOS_INTERL</v>
          </cell>
          <cell r="C726" t="str">
            <v>CORP_AFFRS</v>
          </cell>
        </row>
        <row r="727">
          <cell r="A727" t="str">
            <v>TGCACOS_INTERLCORP_IS</v>
          </cell>
          <cell r="B727" t="str">
            <v>TGCACOS_INTERL</v>
          </cell>
          <cell r="C727" t="str">
            <v>CORP_IS</v>
          </cell>
        </row>
        <row r="728">
          <cell r="A728" t="str">
            <v>TGCACOS_INTERLCORP_SUPRT</v>
          </cell>
          <cell r="B728" t="str">
            <v>TGCACOS_INTERL</v>
          </cell>
          <cell r="C728" t="str">
            <v>CORP_SUPRT</v>
          </cell>
        </row>
        <row r="729">
          <cell r="A729" t="str">
            <v>TGCACOS_INTERLCORPORATE</v>
          </cell>
          <cell r="B729" t="str">
            <v>TGCACOS_INTERL</v>
          </cell>
          <cell r="C729" t="str">
            <v>CORPORATE</v>
          </cell>
        </row>
        <row r="730">
          <cell r="A730" t="str">
            <v>TGCACOS_INTERLNW_INT</v>
          </cell>
          <cell r="B730" t="str">
            <v>TGCACOS_INTERL</v>
          </cell>
          <cell r="C730" t="str">
            <v>NW_INT</v>
          </cell>
        </row>
        <row r="731">
          <cell r="A731" t="str">
            <v>TGCACOS_INTERLNZDOMESTIC</v>
          </cell>
          <cell r="B731" t="str">
            <v>TGCACOS_INTERL</v>
          </cell>
          <cell r="C731" t="str">
            <v>NZDOMESTIC</v>
          </cell>
          <cell r="W731">
            <v>-7210</v>
          </cell>
          <cell r="AA731">
            <v>-7210</v>
          </cell>
        </row>
        <row r="732">
          <cell r="A732" t="str">
            <v>TGCACOS_INTERLNZWIRELINE</v>
          </cell>
          <cell r="B732" t="str">
            <v>TGCACOS_INTERL</v>
          </cell>
          <cell r="C732" t="str">
            <v>NZWIRELINE</v>
          </cell>
          <cell r="W732">
            <v>-7210</v>
          </cell>
          <cell r="AA732">
            <v>-7210</v>
          </cell>
        </row>
        <row r="733">
          <cell r="A733" t="str">
            <v>TGCACOS_INTERLNZWIRELESS</v>
          </cell>
          <cell r="B733" t="str">
            <v>TGCACOS_INTERL</v>
          </cell>
          <cell r="C733" t="str">
            <v>NZWIRELESS</v>
          </cell>
        </row>
        <row r="734">
          <cell r="A734" t="str">
            <v>TGCACOS_INTERLNZ_BUS</v>
          </cell>
          <cell r="B734" t="str">
            <v>TGCACOS_INTERL</v>
          </cell>
          <cell r="C734" t="str">
            <v>NZ_BUS</v>
          </cell>
          <cell r="W734">
            <v>-7210</v>
          </cell>
          <cell r="AA734">
            <v>-7210</v>
          </cell>
        </row>
        <row r="735">
          <cell r="A735" t="str">
            <v>TGCACOS_INTERLINTL_TCNZA</v>
          </cell>
          <cell r="B735" t="str">
            <v>TGCACOS_INTERL</v>
          </cell>
          <cell r="C735" t="str">
            <v>INTL_TCNZA</v>
          </cell>
        </row>
        <row r="736">
          <cell r="A736" t="str">
            <v>TGCACOS_INTERLAAPTINTERN</v>
          </cell>
          <cell r="B736" t="str">
            <v>TGCACOS_INTERL</v>
          </cell>
          <cell r="C736" t="str">
            <v>AAPTINTERN</v>
          </cell>
        </row>
        <row r="737">
          <cell r="A737" t="str">
            <v>TGCACOS_INTERLBUS_VD</v>
          </cell>
          <cell r="B737" t="str">
            <v>TGCACOS_INTERL</v>
          </cell>
          <cell r="C737" t="str">
            <v>BUS_VD</v>
          </cell>
        </row>
        <row r="738">
          <cell r="A738" t="str">
            <v>TGCACOS_INTERLBUS_EXT</v>
          </cell>
          <cell r="B738" t="str">
            <v>TGCACOS_INTERL</v>
          </cell>
          <cell r="C738" t="str">
            <v>BUS_EXT</v>
          </cell>
        </row>
        <row r="739">
          <cell r="A739" t="str">
            <v>TGCACOS_INTERLAAPT_CONS</v>
          </cell>
          <cell r="B739" t="str">
            <v>TGCACOS_INTERL</v>
          </cell>
          <cell r="C739" t="str">
            <v>AAPT_CONS</v>
          </cell>
        </row>
        <row r="740">
          <cell r="A740" t="str">
            <v>TGCACOS_INTERLAAPT_MOB</v>
          </cell>
          <cell r="B740" t="str">
            <v>TGCACOS_INTERL</v>
          </cell>
          <cell r="C740" t="str">
            <v>AAPT_MOB</v>
          </cell>
        </row>
        <row r="741">
          <cell r="A741" t="str">
            <v>TGCACOS_INTERLCONSMB_EXT</v>
          </cell>
          <cell r="B741" t="str">
            <v>TGCACOS_INTERL</v>
          </cell>
          <cell r="C741" t="str">
            <v>CONSMB_EXT</v>
          </cell>
        </row>
        <row r="742">
          <cell r="A742" t="str">
            <v>TGCACOS_INTERLCOO_AUSEXT</v>
          </cell>
          <cell r="B742" t="str">
            <v>TGCACOS_INTERL</v>
          </cell>
          <cell r="C742" t="str">
            <v>COO_AUSEXT</v>
          </cell>
        </row>
        <row r="743">
          <cell r="A743" t="str">
            <v>TGCACOS_INTERLAUS_OPNS</v>
          </cell>
          <cell r="B743" t="str">
            <v>TGCACOS_INTERL</v>
          </cell>
          <cell r="C743" t="str">
            <v>AUS_OPNS</v>
          </cell>
        </row>
        <row r="744">
          <cell r="A744" t="str">
            <v>TGCACOS_INTERLGRP_ELIMS</v>
          </cell>
          <cell r="B744" t="str">
            <v>TGCACOS_INTERL</v>
          </cell>
          <cell r="C744" t="str">
            <v>GRP_ELIMS</v>
          </cell>
        </row>
        <row r="745">
          <cell r="A745" t="str">
            <v>TGCACOS_INTERLTelecomGrp</v>
          </cell>
          <cell r="B745" t="str">
            <v>TGCACOS_INTERL</v>
          </cell>
          <cell r="C745" t="str">
            <v>TelecomGrp</v>
          </cell>
          <cell r="W745">
            <v>-7210</v>
          </cell>
          <cell r="AA745">
            <v>-7210</v>
          </cell>
        </row>
        <row r="746">
          <cell r="A746" t="str">
            <v>TGCAOTH_OPEXBZONE</v>
          </cell>
          <cell r="B746" t="str">
            <v>TGCAOTH_OPEX</v>
          </cell>
          <cell r="C746" t="str">
            <v>BZONE</v>
          </cell>
        </row>
        <row r="747">
          <cell r="A747" t="str">
            <v>TGCAOTH_OPEXXTRA</v>
          </cell>
          <cell r="B747" t="str">
            <v>TGCAOTH_OPEX</v>
          </cell>
          <cell r="C747" t="str">
            <v>XTRA</v>
          </cell>
          <cell r="D747">
            <v>2981499.43</v>
          </cell>
          <cell r="E747">
            <v>922579.26</v>
          </cell>
          <cell r="F747">
            <v>2803714.36</v>
          </cell>
          <cell r="G747">
            <v>1820633.89</v>
          </cell>
          <cell r="H747">
            <v>3379686.54</v>
          </cell>
          <cell r="I747">
            <v>1877456.47</v>
          </cell>
          <cell r="J747">
            <v>3101142.51</v>
          </cell>
          <cell r="K747">
            <v>3098858.6</v>
          </cell>
          <cell r="L747">
            <v>3145383.22</v>
          </cell>
          <cell r="M747">
            <v>922579.26</v>
          </cell>
          <cell r="N747">
            <v>2803714.36</v>
          </cell>
          <cell r="O747">
            <v>1820633.89</v>
          </cell>
          <cell r="P747">
            <v>3137421.85</v>
          </cell>
          <cell r="Q747">
            <v>2886207</v>
          </cell>
          <cell r="R747">
            <v>2729900.23</v>
          </cell>
          <cell r="S747">
            <v>32162175.010000002</v>
          </cell>
          <cell r="T747">
            <v>31602190.289999999</v>
          </cell>
          <cell r="U747">
            <v>31919910.32</v>
          </cell>
          <cell r="V747">
            <v>32786357.579999998</v>
          </cell>
          <cell r="W747">
            <v>31171490.07</v>
          </cell>
          <cell r="X747">
            <v>32649702.359999999</v>
          </cell>
          <cell r="Y747">
            <v>32748149.579999998</v>
          </cell>
          <cell r="Z747">
            <v>34704270.380000003</v>
          </cell>
          <cell r="AA747">
            <v>34152989.5</v>
          </cell>
        </row>
        <row r="748">
          <cell r="A748" t="str">
            <v>TGCAOTH_OPEXXTRA_BZONE</v>
          </cell>
          <cell r="B748" t="str">
            <v>TGCAOTH_OPEX</v>
          </cell>
          <cell r="C748" t="str">
            <v>XTRA_BZONE</v>
          </cell>
          <cell r="D748">
            <v>2981499.43</v>
          </cell>
          <cell r="E748">
            <v>922579.26</v>
          </cell>
          <cell r="F748">
            <v>2803714.36</v>
          </cell>
          <cell r="G748">
            <v>1820633.89</v>
          </cell>
          <cell r="H748">
            <v>3379686.54</v>
          </cell>
          <cell r="I748">
            <v>1877456.47</v>
          </cell>
          <cell r="J748">
            <v>3101142.51</v>
          </cell>
          <cell r="K748">
            <v>3098858.6</v>
          </cell>
          <cell r="L748">
            <v>3145383.22</v>
          </cell>
          <cell r="M748">
            <v>922579.26</v>
          </cell>
          <cell r="N748">
            <v>2803714.36</v>
          </cell>
          <cell r="O748">
            <v>1820633.89</v>
          </cell>
          <cell r="P748">
            <v>3137421.85</v>
          </cell>
          <cell r="Q748">
            <v>2886207</v>
          </cell>
          <cell r="R748">
            <v>2729900.23</v>
          </cell>
          <cell r="S748">
            <v>32162175.010000002</v>
          </cell>
          <cell r="T748">
            <v>31602190.289999999</v>
          </cell>
          <cell r="U748">
            <v>31919910.32</v>
          </cell>
          <cell r="V748">
            <v>32786357.579999998</v>
          </cell>
          <cell r="W748">
            <v>31171490.07</v>
          </cell>
          <cell r="X748">
            <v>32649702.359999999</v>
          </cell>
          <cell r="Y748">
            <v>32748149.579999998</v>
          </cell>
          <cell r="Z748">
            <v>34704270.380000003</v>
          </cell>
          <cell r="AA748">
            <v>34152989.5</v>
          </cell>
        </row>
        <row r="749">
          <cell r="A749" t="str">
            <v>TGCAOTH_OPEXDIRECTORIES</v>
          </cell>
          <cell r="B749" t="str">
            <v>TGCAOTH_OPEX</v>
          </cell>
          <cell r="C749" t="str">
            <v>DIRECTORIES</v>
          </cell>
          <cell r="D749">
            <v>3352700.06</v>
          </cell>
          <cell r="E749">
            <v>1714083.37</v>
          </cell>
          <cell r="F749">
            <v>4750102.3</v>
          </cell>
          <cell r="G749">
            <v>1716041.69</v>
          </cell>
          <cell r="H749">
            <v>1552471.14</v>
          </cell>
          <cell r="I749">
            <v>1763630.32</v>
          </cell>
          <cell r="J749">
            <v>5912998.6799999997</v>
          </cell>
          <cell r="K749">
            <v>2209812.46</v>
          </cell>
          <cell r="L749">
            <v>2159394.66</v>
          </cell>
          <cell r="M749">
            <v>1714083.37</v>
          </cell>
          <cell r="N749">
            <v>4750102.3</v>
          </cell>
          <cell r="O749">
            <v>1716041.69</v>
          </cell>
          <cell r="P749">
            <v>2110355.41</v>
          </cell>
          <cell r="Q749">
            <v>2080655.41</v>
          </cell>
          <cell r="R749">
            <v>2143305.7999999998</v>
          </cell>
          <cell r="S749">
            <v>26657867.899999999</v>
          </cell>
          <cell r="T749">
            <v>30465060.379999999</v>
          </cell>
          <cell r="U749">
            <v>27215752.170000002</v>
          </cell>
          <cell r="V749">
            <v>27387307.989999998</v>
          </cell>
          <cell r="W749">
            <v>27630485.739999998</v>
          </cell>
          <cell r="X749">
            <v>30683881.969999999</v>
          </cell>
          <cell r="Y749">
            <v>30487089.050000001</v>
          </cell>
          <cell r="Z749">
            <v>33909630.219999999</v>
          </cell>
          <cell r="AA749">
            <v>30983185.800000001</v>
          </cell>
        </row>
        <row r="750">
          <cell r="A750" t="str">
            <v>TGCAOTH_OPEXINFO_SERV</v>
          </cell>
          <cell r="B750" t="str">
            <v>TGCAOTH_OPEX</v>
          </cell>
          <cell r="C750" t="str">
            <v>INFO_SERV</v>
          </cell>
          <cell r="D750">
            <v>6327933.0800000001</v>
          </cell>
          <cell r="E750">
            <v>2636231.83</v>
          </cell>
          <cell r="F750">
            <v>7411608.2599999998</v>
          </cell>
          <cell r="G750">
            <v>3527481.78</v>
          </cell>
          <cell r="H750">
            <v>4923136.68</v>
          </cell>
          <cell r="I750">
            <v>3641086.79</v>
          </cell>
          <cell r="J750">
            <v>9003206.1899999995</v>
          </cell>
          <cell r="K750">
            <v>5307623.0599999996</v>
          </cell>
          <cell r="L750">
            <v>5301328.88</v>
          </cell>
          <cell r="M750">
            <v>2636231.83</v>
          </cell>
          <cell r="N750">
            <v>7411608.2599999998</v>
          </cell>
          <cell r="O750">
            <v>3527481.78</v>
          </cell>
          <cell r="P750">
            <v>5245581.26</v>
          </cell>
          <cell r="Q750">
            <v>4964666.41</v>
          </cell>
          <cell r="R750">
            <v>4870905.03</v>
          </cell>
          <cell r="S750">
            <v>58615990.890000001</v>
          </cell>
          <cell r="T750">
            <v>62018342.670000002</v>
          </cell>
          <cell r="U750">
            <v>58938435.469999999</v>
          </cell>
          <cell r="V750">
            <v>59983263.350000001</v>
          </cell>
          <cell r="W750">
            <v>58720286.409999996</v>
          </cell>
          <cell r="X750">
            <v>63130430.310000002</v>
          </cell>
          <cell r="Y750">
            <v>63038909.409999996</v>
          </cell>
          <cell r="Z750">
            <v>68557173.599999994</v>
          </cell>
          <cell r="AA750">
            <v>65048219.490000002</v>
          </cell>
        </row>
        <row r="751">
          <cell r="A751" t="str">
            <v>TGCAOTH_OPEXHR</v>
          </cell>
          <cell r="B751" t="str">
            <v>TGCAOTH_OPEX</v>
          </cell>
          <cell r="C751" t="str">
            <v>HR</v>
          </cell>
          <cell r="D751">
            <v>308555.33</v>
          </cell>
          <cell r="E751">
            <v>263901.89</v>
          </cell>
          <cell r="F751">
            <v>274882.59999999998</v>
          </cell>
          <cell r="G751">
            <v>365555.6</v>
          </cell>
          <cell r="H751">
            <v>339425.57</v>
          </cell>
          <cell r="I751">
            <v>356870.43</v>
          </cell>
          <cell r="J751">
            <v>371687.34</v>
          </cell>
          <cell r="K751">
            <v>362464.34</v>
          </cell>
          <cell r="L751">
            <v>372676.97</v>
          </cell>
          <cell r="M751">
            <v>263901.89</v>
          </cell>
          <cell r="N751">
            <v>274882.59999999998</v>
          </cell>
          <cell r="O751">
            <v>365555.6</v>
          </cell>
          <cell r="P751">
            <v>436823.1</v>
          </cell>
          <cell r="Q751">
            <v>359823.1</v>
          </cell>
          <cell r="R751">
            <v>254586.96</v>
          </cell>
          <cell r="S751">
            <v>3259483.73</v>
          </cell>
          <cell r="T751">
            <v>4278336.16</v>
          </cell>
          <cell r="U751">
            <v>3356881.26</v>
          </cell>
          <cell r="V751">
            <v>3254333.29</v>
          </cell>
          <cell r="W751">
            <v>5157007.7</v>
          </cell>
          <cell r="X751">
            <v>3781114.57</v>
          </cell>
          <cell r="Y751">
            <v>3601566.6</v>
          </cell>
          <cell r="Z751">
            <v>4641323.75</v>
          </cell>
          <cell r="AA751">
            <v>5465563.0300000003</v>
          </cell>
        </row>
        <row r="752">
          <cell r="A752" t="str">
            <v>TGCAOTH_OPEXCORP_FIN</v>
          </cell>
          <cell r="B752" t="str">
            <v>TGCAOTH_OPEX</v>
          </cell>
          <cell r="C752" t="str">
            <v>CORP_FIN</v>
          </cell>
          <cell r="D752">
            <v>4981483.09</v>
          </cell>
          <cell r="E752">
            <v>2963965.65</v>
          </cell>
          <cell r="F752">
            <v>4467838.79</v>
          </cell>
          <cell r="G752">
            <v>6695880.0099999998</v>
          </cell>
          <cell r="H752">
            <v>4080200.25</v>
          </cell>
          <cell r="I752">
            <v>5229393.42</v>
          </cell>
          <cell r="J752">
            <v>5207403.26</v>
          </cell>
          <cell r="K752">
            <v>5234043.3</v>
          </cell>
          <cell r="L752">
            <v>5151316.68</v>
          </cell>
          <cell r="M752">
            <v>2963965.65</v>
          </cell>
          <cell r="N752">
            <v>4467838.79</v>
          </cell>
          <cell r="O752">
            <v>6695880.0099999998</v>
          </cell>
          <cell r="P752">
            <v>4628941.2300000004</v>
          </cell>
          <cell r="Q752">
            <v>4520507.7300000004</v>
          </cell>
          <cell r="R752">
            <v>5023796.3</v>
          </cell>
          <cell r="S752">
            <v>53976015.630000003</v>
          </cell>
          <cell r="T752">
            <v>58008173.350000001</v>
          </cell>
          <cell r="U752">
            <v>54524756.609999999</v>
          </cell>
          <cell r="V752">
            <v>52852159.450000003</v>
          </cell>
          <cell r="W752">
            <v>61218577.810000002</v>
          </cell>
          <cell r="X752">
            <v>60917795.829999998</v>
          </cell>
          <cell r="Y752">
            <v>58802305.340000004</v>
          </cell>
          <cell r="Z752">
            <v>63232731.020000003</v>
          </cell>
          <cell r="AA752">
            <v>66200060.899999999</v>
          </cell>
        </row>
        <row r="753">
          <cell r="A753" t="str">
            <v>TGCAOTH_OPEXFIN_ACCRL</v>
          </cell>
          <cell r="B753" t="str">
            <v>TGCAOTH_OPEX</v>
          </cell>
          <cell r="C753" t="str">
            <v>FIN_ACCRL</v>
          </cell>
          <cell r="D753">
            <v>18591.18</v>
          </cell>
          <cell r="E753">
            <v>-594663.97</v>
          </cell>
          <cell r="F753">
            <v>5367.91</v>
          </cell>
          <cell r="G753">
            <v>-2671834.5</v>
          </cell>
          <cell r="H753">
            <v>167678.51</v>
          </cell>
          <cell r="I753">
            <v>13269.97</v>
          </cell>
          <cell r="J753">
            <v>13269.97</v>
          </cell>
          <cell r="K753">
            <v>13269.97</v>
          </cell>
          <cell r="L753">
            <v>13269.97</v>
          </cell>
          <cell r="M753">
            <v>-594663.97</v>
          </cell>
          <cell r="N753">
            <v>5367.91</v>
          </cell>
          <cell r="O753">
            <v>-2671834.5</v>
          </cell>
          <cell r="P753">
            <v>53303</v>
          </cell>
          <cell r="Q753">
            <v>155303</v>
          </cell>
          <cell r="R753">
            <v>20011.73</v>
          </cell>
          <cell r="S753">
            <v>-38716.83</v>
          </cell>
          <cell r="T753">
            <v>143969.67000000001</v>
          </cell>
          <cell r="U753">
            <v>-153092.34</v>
          </cell>
          <cell r="V753">
            <v>2776015.16</v>
          </cell>
          <cell r="W753">
            <v>1544302.11</v>
          </cell>
          <cell r="X753">
            <v>-99761.34</v>
          </cell>
          <cell r="Y753">
            <v>2931346.16</v>
          </cell>
          <cell r="Z753">
            <v>942238.04</v>
          </cell>
          <cell r="AA753">
            <v>1562893.29</v>
          </cell>
        </row>
        <row r="754">
          <cell r="A754" t="str">
            <v>TGCAOTH_OPEXCORP_AFFRS</v>
          </cell>
          <cell r="B754" t="str">
            <v>TGCAOTH_OPEX</v>
          </cell>
          <cell r="C754" t="str">
            <v>CORP_AFFRS</v>
          </cell>
          <cell r="D754">
            <v>3530919.47</v>
          </cell>
          <cell r="E754">
            <v>2351492.21</v>
          </cell>
          <cell r="F754">
            <v>844410.9</v>
          </cell>
          <cell r="G754">
            <v>249529.56</v>
          </cell>
          <cell r="H754">
            <v>129605.39</v>
          </cell>
          <cell r="I754">
            <v>823249.9</v>
          </cell>
          <cell r="J754">
            <v>509254.47</v>
          </cell>
          <cell r="K754">
            <v>509254.47</v>
          </cell>
          <cell r="L754">
            <v>538826.9</v>
          </cell>
          <cell r="M754">
            <v>2351492.21</v>
          </cell>
          <cell r="N754">
            <v>844410.9</v>
          </cell>
          <cell r="O754">
            <v>249529.56</v>
          </cell>
          <cell r="P754">
            <v>367081</v>
          </cell>
          <cell r="Q754">
            <v>499196.37</v>
          </cell>
          <cell r="R754">
            <v>807483.03</v>
          </cell>
          <cell r="S754">
            <v>4690771.18</v>
          </cell>
          <cell r="T754">
            <v>6366603.7699999996</v>
          </cell>
          <cell r="U754">
            <v>4928246.79</v>
          </cell>
          <cell r="V754">
            <v>5352547.97</v>
          </cell>
          <cell r="W754">
            <v>6504972.5599999996</v>
          </cell>
          <cell r="X754">
            <v>6831074.79</v>
          </cell>
          <cell r="Y754">
            <v>6135277.8799999999</v>
          </cell>
          <cell r="Z754">
            <v>6875856.5700000003</v>
          </cell>
          <cell r="AA754">
            <v>10035892.029999999</v>
          </cell>
        </row>
        <row r="755">
          <cell r="A755" t="str">
            <v>TGCAOTH_OPEXCORP_IS</v>
          </cell>
          <cell r="B755" t="str">
            <v>TGCAOTH_OPEX</v>
          </cell>
          <cell r="C755" t="str">
            <v>CORP_IS</v>
          </cell>
          <cell r="D755">
            <v>2697860.05</v>
          </cell>
          <cell r="E755">
            <v>4067615</v>
          </cell>
          <cell r="F755">
            <v>3079403.2</v>
          </cell>
          <cell r="G755">
            <v>3240429.82</v>
          </cell>
          <cell r="H755">
            <v>3246502.18</v>
          </cell>
          <cell r="I755">
            <v>3926827.27</v>
          </cell>
          <cell r="J755">
            <v>3411972.36</v>
          </cell>
          <cell r="K755">
            <v>3233017.26</v>
          </cell>
          <cell r="L755">
            <v>3209854.69</v>
          </cell>
          <cell r="M755">
            <v>4067615</v>
          </cell>
          <cell r="N755">
            <v>3079403.2</v>
          </cell>
          <cell r="O755">
            <v>3240429.82</v>
          </cell>
          <cell r="P755">
            <v>3293170.44</v>
          </cell>
          <cell r="Q755">
            <v>3386970.44</v>
          </cell>
          <cell r="R755">
            <v>2395457.84</v>
          </cell>
          <cell r="S755">
            <v>34946482.310000002</v>
          </cell>
          <cell r="T755">
            <v>34754509.289999999</v>
          </cell>
          <cell r="U755">
            <v>34993150.57</v>
          </cell>
          <cell r="V755">
            <v>35229082.520000003</v>
          </cell>
          <cell r="W755">
            <v>28284554.670000002</v>
          </cell>
          <cell r="X755">
            <v>37695577.009999998</v>
          </cell>
          <cell r="Y755">
            <v>38025308.960000001</v>
          </cell>
          <cell r="Z755">
            <v>38000293.890000001</v>
          </cell>
          <cell r="AA755">
            <v>30982414.719999999</v>
          </cell>
        </row>
        <row r="756">
          <cell r="A756" t="str">
            <v>TGCAOTH_OPEXCORP_SUPRT</v>
          </cell>
          <cell r="B756" t="str">
            <v>TGCAOTH_OPEX</v>
          </cell>
          <cell r="C756" t="str">
            <v>CORP_SUPRT</v>
          </cell>
          <cell r="D756">
            <v>12706716.76</v>
          </cell>
          <cell r="E756">
            <v>8307442.2999999998</v>
          </cell>
          <cell r="F756">
            <v>10187952.51</v>
          </cell>
          <cell r="G756">
            <v>9013702.2799999993</v>
          </cell>
          <cell r="H756">
            <v>9878162.5</v>
          </cell>
          <cell r="I756">
            <v>11284867.380000001</v>
          </cell>
          <cell r="J756">
            <v>10432219.27</v>
          </cell>
          <cell r="K756">
            <v>10276930.279999999</v>
          </cell>
          <cell r="L756">
            <v>10256057.939999999</v>
          </cell>
          <cell r="M756">
            <v>8307442.2999999998</v>
          </cell>
          <cell r="N756">
            <v>10187952.51</v>
          </cell>
          <cell r="O756">
            <v>9013702.2799999993</v>
          </cell>
          <cell r="P756">
            <v>10847686.76</v>
          </cell>
          <cell r="Q756">
            <v>10910113.630000001</v>
          </cell>
          <cell r="R756">
            <v>10004857.550000001</v>
          </cell>
          <cell r="S756">
            <v>112672611.08</v>
          </cell>
          <cell r="T756">
            <v>113975343.73</v>
          </cell>
          <cell r="U756">
            <v>113642135.34</v>
          </cell>
          <cell r="V756">
            <v>116185016.5</v>
          </cell>
          <cell r="W756">
            <v>115899610.67</v>
          </cell>
          <cell r="X756">
            <v>126134433.51000001</v>
          </cell>
          <cell r="Y756">
            <v>126153068.25</v>
          </cell>
          <cell r="Z756">
            <v>125034780.59</v>
          </cell>
          <cell r="AA756">
            <v>128606327.43000001</v>
          </cell>
        </row>
        <row r="757">
          <cell r="A757" t="str">
            <v>TGCAOTH_OPEXCORPORATE</v>
          </cell>
          <cell r="B757" t="str">
            <v>TGCAOTH_OPEX</v>
          </cell>
          <cell r="C757" t="str">
            <v>CORPORATE</v>
          </cell>
          <cell r="D757">
            <v>38820255.759999998</v>
          </cell>
          <cell r="E757">
            <v>1890825.67</v>
          </cell>
          <cell r="F757">
            <v>3764190.12</v>
          </cell>
          <cell r="G757">
            <v>4012719.68</v>
          </cell>
          <cell r="H757">
            <v>-7111173.9900000002</v>
          </cell>
          <cell r="I757">
            <v>11179286.050000001</v>
          </cell>
          <cell r="J757">
            <v>10322972.699999999</v>
          </cell>
          <cell r="K757">
            <v>10167683.710000001</v>
          </cell>
          <cell r="L757">
            <v>10146811.369999999</v>
          </cell>
          <cell r="M757">
            <v>1890825.67</v>
          </cell>
          <cell r="N757">
            <v>3764190.12</v>
          </cell>
          <cell r="O757">
            <v>4012719.68</v>
          </cell>
          <cell r="P757">
            <v>10902717.66</v>
          </cell>
          <cell r="Q757">
            <v>11352374.619999999</v>
          </cell>
          <cell r="R757">
            <v>23971615.18</v>
          </cell>
          <cell r="S757">
            <v>131360942.39</v>
          </cell>
          <cell r="T757">
            <v>112823432.34</v>
          </cell>
          <cell r="U757">
            <v>149374834.03999999</v>
          </cell>
          <cell r="V757">
            <v>159024938.88</v>
          </cell>
          <cell r="W757">
            <v>-213249539.25</v>
          </cell>
          <cell r="X757">
            <v>162294121.58000001</v>
          </cell>
          <cell r="Y757">
            <v>169438950.15000001</v>
          </cell>
          <cell r="Z757">
            <v>110777287.87</v>
          </cell>
          <cell r="AA757">
            <v>-174429283.49000001</v>
          </cell>
        </row>
        <row r="758">
          <cell r="A758" t="str">
            <v>TGCAOTH_OPEXNW_INT</v>
          </cell>
          <cell r="B758" t="str">
            <v>TGCAOTH_OPEX</v>
          </cell>
          <cell r="C758" t="str">
            <v>NW_INT</v>
          </cell>
          <cell r="D758">
            <v>3272824.04</v>
          </cell>
          <cell r="E758">
            <v>1134369.56</v>
          </cell>
          <cell r="F758">
            <v>1847609.8</v>
          </cell>
          <cell r="G758">
            <v>1297542.5</v>
          </cell>
          <cell r="H758">
            <v>996254.78</v>
          </cell>
          <cell r="I758">
            <v>1534249.11</v>
          </cell>
          <cell r="J758">
            <v>1453390.88</v>
          </cell>
          <cell r="K758">
            <v>1572922.85</v>
          </cell>
          <cell r="L758">
            <v>1569773.39</v>
          </cell>
          <cell r="M758">
            <v>1134369.56</v>
          </cell>
          <cell r="N758">
            <v>1847609.8</v>
          </cell>
          <cell r="O758">
            <v>1297542.5</v>
          </cell>
          <cell r="P758">
            <v>1233217.24</v>
          </cell>
          <cell r="Q758">
            <v>1233217.24</v>
          </cell>
          <cell r="R758">
            <v>1341555.97</v>
          </cell>
          <cell r="S758">
            <v>15418043.529999999</v>
          </cell>
          <cell r="T758">
            <v>17201532.989999998</v>
          </cell>
          <cell r="U758">
            <v>15655005.99</v>
          </cell>
          <cell r="V758">
            <v>15647005.76</v>
          </cell>
          <cell r="W758">
            <v>14060834.449999999</v>
          </cell>
          <cell r="X758">
            <v>16889197.370000001</v>
          </cell>
          <cell r="Y758">
            <v>16881197.140000001</v>
          </cell>
          <cell r="Z758">
            <v>18674513.93</v>
          </cell>
          <cell r="AA758">
            <v>17333658.489999998</v>
          </cell>
        </row>
        <row r="759">
          <cell r="A759" t="str">
            <v>TGCAOTH_OPEXNZDOMESTIC</v>
          </cell>
          <cell r="B759" t="str">
            <v>TGCAOTH_OPEX</v>
          </cell>
          <cell r="C759" t="str">
            <v>NZDOMESTIC</v>
          </cell>
          <cell r="D759">
            <v>26800868.600000001</v>
          </cell>
          <cell r="E759">
            <v>20685057.359999999</v>
          </cell>
          <cell r="F759">
            <v>18625969.870000001</v>
          </cell>
          <cell r="G759">
            <v>23802437.719999999</v>
          </cell>
          <cell r="H759">
            <v>20862419.780000001</v>
          </cell>
          <cell r="I759">
            <v>22721806.66</v>
          </cell>
          <cell r="J759">
            <v>22406944.420000002</v>
          </cell>
          <cell r="K759">
            <v>21925704.370000001</v>
          </cell>
          <cell r="L759">
            <v>21828069.57</v>
          </cell>
          <cell r="M759">
            <v>20685057.359999999</v>
          </cell>
          <cell r="N759">
            <v>18625969.870000001</v>
          </cell>
          <cell r="O759">
            <v>23802437.719999999</v>
          </cell>
          <cell r="P759">
            <v>22358291.010000002</v>
          </cell>
          <cell r="Q759">
            <v>17930815.23</v>
          </cell>
          <cell r="R759">
            <v>30237943.280000001</v>
          </cell>
          <cell r="S759">
            <v>230475804.09999999</v>
          </cell>
          <cell r="T759">
            <v>250088860.34999999</v>
          </cell>
          <cell r="U759">
            <v>231971675.33000001</v>
          </cell>
          <cell r="V759">
            <v>225974546.94999999</v>
          </cell>
          <cell r="W759">
            <v>257323660.94999999</v>
          </cell>
          <cell r="X759">
            <v>251971664.13999999</v>
          </cell>
          <cell r="Y759">
            <v>250366204.03</v>
          </cell>
          <cell r="Z759">
            <v>271492309.95999998</v>
          </cell>
          <cell r="AA759">
            <v>284124529.55000001</v>
          </cell>
        </row>
        <row r="760">
          <cell r="A760" t="str">
            <v>TGCAOTH_OPEXNZWIRELINE</v>
          </cell>
          <cell r="B760" t="str">
            <v>TGCAOTH_OPEX</v>
          </cell>
          <cell r="C760" t="str">
            <v>NZWIRELINE</v>
          </cell>
          <cell r="D760">
            <v>30049262.16</v>
          </cell>
          <cell r="E760">
            <v>21650204.27</v>
          </cell>
          <cell r="F760">
            <v>20471479.41</v>
          </cell>
          <cell r="G760">
            <v>25097880.219999999</v>
          </cell>
          <cell r="H760">
            <v>21856574.559999999</v>
          </cell>
          <cell r="I760">
            <v>24253955.77</v>
          </cell>
          <cell r="J760">
            <v>23858235.300000001</v>
          </cell>
          <cell r="K760">
            <v>23496527.219999999</v>
          </cell>
          <cell r="L760">
            <v>23395742.960000001</v>
          </cell>
          <cell r="M760">
            <v>21650204.27</v>
          </cell>
          <cell r="N760">
            <v>20471479.41</v>
          </cell>
          <cell r="O760">
            <v>25097880.219999999</v>
          </cell>
          <cell r="P760">
            <v>23582505.25</v>
          </cell>
          <cell r="Q760">
            <v>19155029.469999999</v>
          </cell>
          <cell r="R760">
            <v>31554026.43</v>
          </cell>
          <cell r="S760">
            <v>245598646.19999999</v>
          </cell>
          <cell r="T760">
            <v>267136683.84</v>
          </cell>
          <cell r="U760">
            <v>247324576.88999999</v>
          </cell>
          <cell r="V760">
            <v>241312545.28</v>
          </cell>
          <cell r="W760">
            <v>271155433.12</v>
          </cell>
          <cell r="X760">
            <v>268549754.07999998</v>
          </cell>
          <cell r="Y760">
            <v>266929390.74000001</v>
          </cell>
          <cell r="Z760">
            <v>290011014.38999999</v>
          </cell>
          <cell r="AA760">
            <v>301204695.27999997</v>
          </cell>
        </row>
        <row r="761">
          <cell r="A761" t="str">
            <v>TGCAOTH_OPEXNZWIRELESS</v>
          </cell>
          <cell r="B761" t="str">
            <v>TGCAOTH_OPEX</v>
          </cell>
          <cell r="C761" t="str">
            <v>NZWIRELESS</v>
          </cell>
          <cell r="D761">
            <v>5362693.47</v>
          </cell>
          <cell r="E761">
            <v>10848439.49</v>
          </cell>
          <cell r="F761">
            <v>10302075.529999999</v>
          </cell>
          <cell r="G761">
            <v>8440029.4499999993</v>
          </cell>
          <cell r="H761">
            <v>7209522.7999999998</v>
          </cell>
          <cell r="I761">
            <v>9121677.9900000002</v>
          </cell>
          <cell r="J761">
            <v>9882817.4499999993</v>
          </cell>
          <cell r="K761">
            <v>9545628.9299999997</v>
          </cell>
          <cell r="L761">
            <v>9420177.25</v>
          </cell>
          <cell r="M761">
            <v>10848439.49</v>
          </cell>
          <cell r="N761">
            <v>10302075.529999999</v>
          </cell>
          <cell r="O761">
            <v>8440029.4499999993</v>
          </cell>
          <cell r="P761">
            <v>7975504.7300000004</v>
          </cell>
          <cell r="Q761">
            <v>8424368.3200000003</v>
          </cell>
          <cell r="R761">
            <v>8423233.2300000004</v>
          </cell>
          <cell r="S761">
            <v>108192541.73</v>
          </cell>
          <cell r="T761">
            <v>114933050.40000001</v>
          </cell>
          <cell r="U761">
            <v>108958523.66</v>
          </cell>
          <cell r="V761">
            <v>109566574.31</v>
          </cell>
          <cell r="W761">
            <v>107996806.7</v>
          </cell>
          <cell r="X761">
            <v>117390266.39</v>
          </cell>
          <cell r="Y761">
            <v>118000975.19</v>
          </cell>
          <cell r="Z761">
            <v>124243316.94</v>
          </cell>
          <cell r="AA761">
            <v>113359500.17</v>
          </cell>
        </row>
        <row r="762">
          <cell r="A762" t="str">
            <v>TGCAOTH_OPEXNZ_BUS</v>
          </cell>
          <cell r="B762" t="str">
            <v>TGCAOTH_OPEX</v>
          </cell>
          <cell r="C762" t="str">
            <v>NZ_BUS</v>
          </cell>
          <cell r="D762">
            <v>32866670.140000001</v>
          </cell>
          <cell r="E762">
            <v>28880271.629999999</v>
          </cell>
          <cell r="F762">
            <v>27218082.010000002</v>
          </cell>
          <cell r="G762">
            <v>30275076.32</v>
          </cell>
          <cell r="H762">
            <v>25841865.27</v>
          </cell>
          <cell r="I762">
            <v>29879440.940000001</v>
          </cell>
          <cell r="J762">
            <v>30134667.960000001</v>
          </cell>
          <cell r="K762">
            <v>29406212.510000002</v>
          </cell>
          <cell r="L762">
            <v>29167392.890000001</v>
          </cell>
          <cell r="M762">
            <v>28880271.629999999</v>
          </cell>
          <cell r="N762">
            <v>27218082.010000002</v>
          </cell>
          <cell r="O762">
            <v>30275076.32</v>
          </cell>
          <cell r="P762">
            <v>28380312.98</v>
          </cell>
          <cell r="Q762">
            <v>24371055.789999999</v>
          </cell>
          <cell r="R762">
            <v>36413544.780000001</v>
          </cell>
          <cell r="S762">
            <v>314737791.82999998</v>
          </cell>
          <cell r="T762">
            <v>341126254</v>
          </cell>
          <cell r="U762">
            <v>317276239.54000002</v>
          </cell>
          <cell r="V762">
            <v>311877341.93000001</v>
          </cell>
          <cell r="W762">
            <v>338850963.44999999</v>
          </cell>
          <cell r="X762">
            <v>343822091.45999998</v>
          </cell>
          <cell r="Y762">
            <v>342804338.26999998</v>
          </cell>
          <cell r="Z762">
            <v>369718857.72000003</v>
          </cell>
          <cell r="AA762">
            <v>371717633.58999997</v>
          </cell>
        </row>
        <row r="763">
          <cell r="A763" t="str">
            <v>TGCAOTH_OPEXINTL_TCNZA</v>
          </cell>
          <cell r="B763" t="str">
            <v>TGCAOTH_OPEX</v>
          </cell>
          <cell r="C763" t="str">
            <v>INTL_TCNZA</v>
          </cell>
          <cell r="D763">
            <v>1345317.1</v>
          </cell>
          <cell r="E763">
            <v>592778.57999999996</v>
          </cell>
          <cell r="F763">
            <v>618516.66</v>
          </cell>
          <cell r="G763">
            <v>664392.95999999996</v>
          </cell>
          <cell r="H763">
            <v>500418.58</v>
          </cell>
          <cell r="I763">
            <v>417593.19</v>
          </cell>
          <cell r="J763">
            <v>455467.35</v>
          </cell>
          <cell r="K763">
            <v>418814.94</v>
          </cell>
          <cell r="L763">
            <v>455467.35</v>
          </cell>
          <cell r="M763">
            <v>592778.57999999996</v>
          </cell>
          <cell r="N763">
            <v>618516.66</v>
          </cell>
          <cell r="O763">
            <v>664392.95999999996</v>
          </cell>
          <cell r="P763">
            <v>652670.18999999994</v>
          </cell>
          <cell r="Q763">
            <v>638493.37</v>
          </cell>
          <cell r="R763">
            <v>1618001.98</v>
          </cell>
          <cell r="S763">
            <v>8743516.6400000006</v>
          </cell>
          <cell r="T763">
            <v>4782895.8899999997</v>
          </cell>
          <cell r="U763">
            <v>8895768.25</v>
          </cell>
          <cell r="V763">
            <v>8825608.6199999992</v>
          </cell>
          <cell r="W763">
            <v>8021428.7999999998</v>
          </cell>
          <cell r="X763">
            <v>9551021.0899999999</v>
          </cell>
          <cell r="Y763">
            <v>9466623.9800000004</v>
          </cell>
          <cell r="Z763">
            <v>5201710.83</v>
          </cell>
          <cell r="AA763">
            <v>9366745.9000000004</v>
          </cell>
        </row>
        <row r="764">
          <cell r="A764" t="str">
            <v>TGCAOTH_OPEXAAPTINTERN</v>
          </cell>
          <cell r="B764" t="str">
            <v>TGCAOTH_OPEX</v>
          </cell>
          <cell r="C764" t="str">
            <v>AAPTINTERN</v>
          </cell>
          <cell r="D764">
            <v>1153079.42</v>
          </cell>
          <cell r="E764">
            <v>1617676.69</v>
          </cell>
          <cell r="F764">
            <v>984053.24</v>
          </cell>
          <cell r="G764">
            <v>996249.66</v>
          </cell>
          <cell r="H764">
            <v>806890.24</v>
          </cell>
          <cell r="I764">
            <v>1562119.56</v>
          </cell>
          <cell r="J764">
            <v>1535901.25</v>
          </cell>
          <cell r="K764">
            <v>1504849.78</v>
          </cell>
          <cell r="L764">
            <v>1520007.54</v>
          </cell>
          <cell r="M764">
            <v>1617676.69</v>
          </cell>
          <cell r="N764">
            <v>984053.24</v>
          </cell>
          <cell r="O764">
            <v>996249.66</v>
          </cell>
          <cell r="P764">
            <v>934068.28</v>
          </cell>
          <cell r="Q764">
            <v>901785.75</v>
          </cell>
          <cell r="R764">
            <v>-60455.93</v>
          </cell>
          <cell r="S764">
            <v>11807467.119999999</v>
          </cell>
          <cell r="T764">
            <v>16157868.970000001</v>
          </cell>
          <cell r="U764">
            <v>11934645.16</v>
          </cell>
          <cell r="V764">
            <v>11848859.939999999</v>
          </cell>
          <cell r="W764">
            <v>14292061.119999999</v>
          </cell>
          <cell r="X764">
            <v>12868713.439999999</v>
          </cell>
          <cell r="Y764">
            <v>12750645.689999999</v>
          </cell>
          <cell r="Z764">
            <v>17686919.100000001</v>
          </cell>
          <cell r="AA764">
            <v>15445140.539999999</v>
          </cell>
        </row>
        <row r="765">
          <cell r="A765" t="str">
            <v>TGCAOTH_OPEXBUS_VD</v>
          </cell>
          <cell r="B765" t="str">
            <v>TGCAOTH_OPEX</v>
          </cell>
          <cell r="C765" t="str">
            <v>BUS_VD</v>
          </cell>
          <cell r="D765">
            <v>3306977.47</v>
          </cell>
          <cell r="E765">
            <v>1231583.99</v>
          </cell>
          <cell r="F765">
            <v>1149679.22</v>
          </cell>
          <cell r="G765">
            <v>1507621.41</v>
          </cell>
          <cell r="H765">
            <v>1437849.45</v>
          </cell>
          <cell r="I765">
            <v>2151047.5699999998</v>
          </cell>
          <cell r="J765">
            <v>2250094.02</v>
          </cell>
          <cell r="K765">
            <v>2083860.13</v>
          </cell>
          <cell r="L765">
            <v>2333128.9</v>
          </cell>
          <cell r="M765">
            <v>1231583.99</v>
          </cell>
          <cell r="N765">
            <v>1149679.22</v>
          </cell>
          <cell r="O765">
            <v>1507621.41</v>
          </cell>
          <cell r="P765">
            <v>1809566.01</v>
          </cell>
          <cell r="Q765">
            <v>1733268.2</v>
          </cell>
          <cell r="R765">
            <v>2299633.17</v>
          </cell>
          <cell r="S765">
            <v>16768075.23</v>
          </cell>
          <cell r="T765">
            <v>23104022.940000001</v>
          </cell>
          <cell r="U765">
            <v>17139791.789999999</v>
          </cell>
          <cell r="V765">
            <v>17183969.829999998</v>
          </cell>
          <cell r="W765">
            <v>27073378.420000002</v>
          </cell>
          <cell r="X765">
            <v>18913840.73</v>
          </cell>
          <cell r="Y765">
            <v>18997926.190000001</v>
          </cell>
          <cell r="Z765">
            <v>25195079.52</v>
          </cell>
          <cell r="AA765">
            <v>30380355.890000001</v>
          </cell>
        </row>
        <row r="766">
          <cell r="A766" t="str">
            <v>TGCAOTH_OPEXBUS_EXT</v>
          </cell>
          <cell r="B766" t="str">
            <v>TGCAOTH_OPEX</v>
          </cell>
          <cell r="C766" t="str">
            <v>BUS_EXT</v>
          </cell>
          <cell r="D766">
            <v>4283097.32</v>
          </cell>
          <cell r="E766">
            <v>1898936.71</v>
          </cell>
          <cell r="F766">
            <v>248918.01</v>
          </cell>
          <cell r="G766">
            <v>2541430.67</v>
          </cell>
          <cell r="H766">
            <v>2263363.44</v>
          </cell>
          <cell r="I766">
            <v>3713167.13</v>
          </cell>
          <cell r="J766">
            <v>3785995.27</v>
          </cell>
          <cell r="K766">
            <v>3588709.91</v>
          </cell>
          <cell r="L766">
            <v>3853136.44</v>
          </cell>
          <cell r="M766">
            <v>1898936.71</v>
          </cell>
          <cell r="N766">
            <v>248918.01</v>
          </cell>
          <cell r="O766">
            <v>2541430.67</v>
          </cell>
          <cell r="P766">
            <v>2743634.29</v>
          </cell>
          <cell r="Q766">
            <v>2635053.9500000002</v>
          </cell>
          <cell r="R766">
            <v>1757592.41</v>
          </cell>
          <cell r="S766">
            <v>25844649.25</v>
          </cell>
          <cell r="T766">
            <v>39261891.909999996</v>
          </cell>
          <cell r="U766">
            <v>26324920.100000001</v>
          </cell>
          <cell r="V766">
            <v>26245753.32</v>
          </cell>
          <cell r="W766">
            <v>39074723.509999998</v>
          </cell>
          <cell r="X766">
            <v>29033037.32</v>
          </cell>
          <cell r="Y766">
            <v>28961495.43</v>
          </cell>
          <cell r="Z766">
            <v>42881998.619999997</v>
          </cell>
          <cell r="AA766">
            <v>43357820.829999998</v>
          </cell>
        </row>
        <row r="767">
          <cell r="A767" t="str">
            <v>TGCAOTH_OPEXAAPT_CONS</v>
          </cell>
          <cell r="B767" t="str">
            <v>TGCAOTH_OPEX</v>
          </cell>
          <cell r="C767" t="str">
            <v>AAPT_CONS</v>
          </cell>
          <cell r="D767">
            <v>5431643.9199999999</v>
          </cell>
          <cell r="E767">
            <v>4155074.02</v>
          </cell>
          <cell r="F767">
            <v>4924424.3899999997</v>
          </cell>
          <cell r="G767">
            <v>6812761.79</v>
          </cell>
          <cell r="H767">
            <v>5584473.6799999997</v>
          </cell>
          <cell r="I767">
            <v>6838142.1399999997</v>
          </cell>
          <cell r="J767">
            <v>6164447.0300000003</v>
          </cell>
          <cell r="K767">
            <v>5729291.46</v>
          </cell>
          <cell r="L767">
            <v>5566114.4400000004</v>
          </cell>
          <cell r="M767">
            <v>4155074.02</v>
          </cell>
          <cell r="N767">
            <v>4924424.3899999997</v>
          </cell>
          <cell r="O767">
            <v>6812761.79</v>
          </cell>
          <cell r="P767">
            <v>5820904.9199999999</v>
          </cell>
          <cell r="Q767">
            <v>5841619.8899999997</v>
          </cell>
          <cell r="R767">
            <v>5734216.7800000003</v>
          </cell>
          <cell r="S767">
            <v>52598925.399999999</v>
          </cell>
          <cell r="T767">
            <v>63008156.509999998</v>
          </cell>
          <cell r="U767">
            <v>52835356.640000001</v>
          </cell>
          <cell r="V767">
            <v>52253875.659999996</v>
          </cell>
          <cell r="W767">
            <v>71706006.549999997</v>
          </cell>
          <cell r="X767">
            <v>58358830.899999999</v>
          </cell>
          <cell r="Y767">
            <v>57343735.880000003</v>
          </cell>
          <cell r="Z767">
            <v>68651360.219999999</v>
          </cell>
          <cell r="AA767">
            <v>77137650.469999999</v>
          </cell>
        </row>
        <row r="768">
          <cell r="A768" t="str">
            <v>TGCAOTH_OPEXAAPT_MOB</v>
          </cell>
          <cell r="B768" t="str">
            <v>TGCAOTH_OPEX</v>
          </cell>
          <cell r="C768" t="str">
            <v>AAPT_MOB</v>
          </cell>
          <cell r="D768">
            <v>1100422.01</v>
          </cell>
          <cell r="E768">
            <v>891375.35</v>
          </cell>
          <cell r="F768">
            <v>1845736.52</v>
          </cell>
          <cell r="G768">
            <v>1716190.64</v>
          </cell>
          <cell r="H768">
            <v>2461558.7200000002</v>
          </cell>
          <cell r="I768">
            <v>2536522.7000000002</v>
          </cell>
          <cell r="J768">
            <v>2470126.7200000002</v>
          </cell>
          <cell r="K768">
            <v>2508122.37</v>
          </cell>
          <cell r="L768">
            <v>2280652.7999999998</v>
          </cell>
          <cell r="M768">
            <v>891375.35</v>
          </cell>
          <cell r="N768">
            <v>1845736.52</v>
          </cell>
          <cell r="O768">
            <v>1716190.64</v>
          </cell>
          <cell r="P768">
            <v>1868368.59</v>
          </cell>
          <cell r="Q768">
            <v>1814049.8</v>
          </cell>
          <cell r="R768">
            <v>2029336.02</v>
          </cell>
          <cell r="S768">
            <v>23011259.690000001</v>
          </cell>
          <cell r="T768">
            <v>28228448.030000001</v>
          </cell>
          <cell r="U768">
            <v>22418069.559999999</v>
          </cell>
          <cell r="V768">
            <v>22493463.649999999</v>
          </cell>
          <cell r="W768">
            <v>25638864.649999999</v>
          </cell>
          <cell r="X768">
            <v>24346136.120000001</v>
          </cell>
          <cell r="Y768">
            <v>24365789.32</v>
          </cell>
          <cell r="Z768">
            <v>30391799.649999999</v>
          </cell>
          <cell r="AA768">
            <v>26739286.66</v>
          </cell>
        </row>
        <row r="769">
          <cell r="A769" t="str">
            <v>TGCAOTH_OPEXCONSMB_EXT</v>
          </cell>
          <cell r="B769" t="str">
            <v>TGCAOTH_OPEX</v>
          </cell>
          <cell r="C769" t="str">
            <v>CONSMB_EXT</v>
          </cell>
          <cell r="D769">
            <v>7459853.6200000001</v>
          </cell>
          <cell r="E769">
            <v>5046449.37</v>
          </cell>
          <cell r="F769">
            <v>6770160.9100000001</v>
          </cell>
          <cell r="G769">
            <v>8528952.4299999997</v>
          </cell>
          <cell r="H769">
            <v>8046032.4000000004</v>
          </cell>
          <cell r="I769">
            <v>9374664.8399999999</v>
          </cell>
          <cell r="J769">
            <v>8634573.75</v>
          </cell>
          <cell r="K769">
            <v>8237413.8300000001</v>
          </cell>
          <cell r="L769">
            <v>7846767.2400000002</v>
          </cell>
          <cell r="M769">
            <v>5046449.37</v>
          </cell>
          <cell r="N769">
            <v>6770160.9100000001</v>
          </cell>
          <cell r="O769">
            <v>8528952.4299999997</v>
          </cell>
          <cell r="P769">
            <v>7689273.5099999998</v>
          </cell>
          <cell r="Q769">
            <v>7655669.6900000004</v>
          </cell>
          <cell r="R769">
            <v>6836906.5300000003</v>
          </cell>
          <cell r="S769">
            <v>75610185.090000004</v>
          </cell>
          <cell r="T769">
            <v>91236604.540000007</v>
          </cell>
          <cell r="U769">
            <v>75253426.200000003</v>
          </cell>
          <cell r="V769">
            <v>74747339.310000002</v>
          </cell>
          <cell r="W769">
            <v>96418224.930000007</v>
          </cell>
          <cell r="X769">
            <v>82704967.019999996</v>
          </cell>
          <cell r="Y769">
            <v>81709525.200000003</v>
          </cell>
          <cell r="Z769">
            <v>99043159.870000005</v>
          </cell>
          <cell r="AA769">
            <v>103878078.55</v>
          </cell>
        </row>
        <row r="770">
          <cell r="A770" t="str">
            <v>TGCAOTH_OPEXCOO_AUSEXT</v>
          </cell>
          <cell r="B770" t="str">
            <v>TGCAOTH_OPEX</v>
          </cell>
          <cell r="C770" t="str">
            <v>COO_AUSEXT</v>
          </cell>
          <cell r="D770">
            <v>14055506.380000001</v>
          </cell>
          <cell r="E770">
            <v>10825084.98</v>
          </cell>
          <cell r="F770">
            <v>11464615.58</v>
          </cell>
          <cell r="G770">
            <v>14425481.75</v>
          </cell>
          <cell r="H770">
            <v>13214948.6</v>
          </cell>
          <cell r="I770">
            <v>16409892.630000001</v>
          </cell>
          <cell r="J770">
            <v>16137520.199999999</v>
          </cell>
          <cell r="K770">
            <v>15527703.210000001</v>
          </cell>
          <cell r="L770">
            <v>15661432.390000001</v>
          </cell>
          <cell r="M770">
            <v>10825084.98</v>
          </cell>
          <cell r="N770">
            <v>11464615.58</v>
          </cell>
          <cell r="O770">
            <v>14425481.75</v>
          </cell>
          <cell r="P770">
            <v>13567277.560000001</v>
          </cell>
          <cell r="Q770">
            <v>13465266.140000001</v>
          </cell>
          <cell r="R770">
            <v>9118295.9700000007</v>
          </cell>
          <cell r="S770">
            <v>136967922.90000001</v>
          </cell>
          <cell r="T770">
            <v>169737267.88999999</v>
          </cell>
          <cell r="U770">
            <v>137320251.86000001</v>
          </cell>
          <cell r="V770">
            <v>136707241.75</v>
          </cell>
          <cell r="W770">
            <v>158304368.53999999</v>
          </cell>
          <cell r="X770">
            <v>151018993.31</v>
          </cell>
          <cell r="Y770">
            <v>150048465.94999999</v>
          </cell>
          <cell r="Z770">
            <v>185138818.61000001</v>
          </cell>
          <cell r="AA770">
            <v>172359874.91999999</v>
          </cell>
        </row>
        <row r="771">
          <cell r="A771" t="str">
            <v>TGCAOTH_OPEXAUS_OPNS</v>
          </cell>
          <cell r="B771" t="str">
            <v>TGCAOTH_OPEX</v>
          </cell>
          <cell r="C771" t="str">
            <v>AUS_OPNS</v>
          </cell>
          <cell r="D771">
            <v>15870557.01</v>
          </cell>
          <cell r="E771">
            <v>11332601.59</v>
          </cell>
          <cell r="F771">
            <v>11977966.289999999</v>
          </cell>
          <cell r="G771">
            <v>14988241.01</v>
          </cell>
          <cell r="H771">
            <v>13646206.210000001</v>
          </cell>
          <cell r="I771">
            <v>16827485.82</v>
          </cell>
          <cell r="J771">
            <v>16592987.550000001</v>
          </cell>
          <cell r="K771">
            <v>15946518.15</v>
          </cell>
          <cell r="L771">
            <v>16116899.74</v>
          </cell>
          <cell r="M771">
            <v>11332601.59</v>
          </cell>
          <cell r="N771">
            <v>11977966.289999999</v>
          </cell>
          <cell r="O771">
            <v>14988241.01</v>
          </cell>
          <cell r="P771">
            <v>14131357.15</v>
          </cell>
          <cell r="Q771">
            <v>14017249.4</v>
          </cell>
          <cell r="R771">
            <v>10806183.460000001</v>
          </cell>
          <cell r="S771">
            <v>144655355.12</v>
          </cell>
          <cell r="T771">
            <v>174520163.78</v>
          </cell>
          <cell r="U771">
            <v>145140506.06</v>
          </cell>
          <cell r="V771">
            <v>144474540.40000001</v>
          </cell>
          <cell r="W771">
            <v>165983137.34</v>
          </cell>
          <cell r="X771">
            <v>159405909.75</v>
          </cell>
          <cell r="Y771">
            <v>158370269.84999999</v>
          </cell>
          <cell r="Z771">
            <v>190340529.44</v>
          </cell>
          <cell r="AA771">
            <v>181853694.34999999</v>
          </cell>
        </row>
        <row r="772">
          <cell r="A772" t="str">
            <v>TGCAOTH_OPEXGRP_ELIMS</v>
          </cell>
          <cell r="B772" t="str">
            <v>TGCAOTH_OPEX</v>
          </cell>
          <cell r="C772" t="str">
            <v>GRP_ELIMS</v>
          </cell>
          <cell r="E772">
            <v>-126975.5</v>
          </cell>
          <cell r="F772">
            <v>765488.7</v>
          </cell>
          <cell r="G772">
            <v>-16349898.16</v>
          </cell>
          <cell r="H772">
            <v>0</v>
          </cell>
          <cell r="M772">
            <v>-126975.5</v>
          </cell>
          <cell r="N772">
            <v>765488.7</v>
          </cell>
          <cell r="O772">
            <v>-16349898.16</v>
          </cell>
          <cell r="S772">
            <v>-16350000</v>
          </cell>
          <cell r="U772">
            <v>-16350000</v>
          </cell>
          <cell r="V772">
            <v>-101.84</v>
          </cell>
          <cell r="X772">
            <v>-16350000</v>
          </cell>
          <cell r="Y772">
            <v>-101.84</v>
          </cell>
        </row>
        <row r="773">
          <cell r="A773" t="str">
            <v>TGCAOTH_OPEXTelecomGrp</v>
          </cell>
          <cell r="B773" t="str">
            <v>TGCAOTH_OPEX</v>
          </cell>
          <cell r="C773" t="str">
            <v>TelecomGrp</v>
          </cell>
          <cell r="D773">
            <v>38714198.270000003</v>
          </cell>
          <cell r="E773">
            <v>45760204.359999999</v>
          </cell>
          <cell r="F773">
            <v>50183926.159999996</v>
          </cell>
          <cell r="G773">
            <v>53623124.520000003</v>
          </cell>
          <cell r="H773">
            <v>48757193.740000002</v>
          </cell>
          <cell r="I773">
            <v>56124227.640000001</v>
          </cell>
          <cell r="J773">
            <v>57637512.640000001</v>
          </cell>
          <cell r="K773">
            <v>54922510.759999998</v>
          </cell>
          <cell r="L773">
            <v>54680452.969999999</v>
          </cell>
          <cell r="M773">
            <v>45760204.359999999</v>
          </cell>
          <cell r="N773">
            <v>50183926.159999996</v>
          </cell>
          <cell r="O773">
            <v>53623124.520000003</v>
          </cell>
          <cell r="P773">
            <v>52574033.049999997</v>
          </cell>
          <cell r="Q773">
            <v>48636693.210000001</v>
          </cell>
          <cell r="R773">
            <v>55708233.469999999</v>
          </cell>
          <cell r="S773">
            <v>569215587.36000001</v>
          </cell>
          <cell r="T773">
            <v>620653394.91999996</v>
          </cell>
          <cell r="U773">
            <v>573032426.66999996</v>
          </cell>
          <cell r="V773">
            <v>570926161.37</v>
          </cell>
          <cell r="W773">
            <v>586880851.50999999</v>
          </cell>
          <cell r="X773">
            <v>624116434.65999997</v>
          </cell>
          <cell r="Y773">
            <v>622447453.48000002</v>
          </cell>
          <cell r="Z773">
            <v>662692321.05999994</v>
          </cell>
          <cell r="AA773">
            <v>625595049.77999997</v>
          </cell>
        </row>
        <row r="774">
          <cell r="A774" t="str">
            <v>TGCATOT_ACCOMDBZONE</v>
          </cell>
          <cell r="B774" t="str">
            <v>TGCATOT_ACCOMD</v>
          </cell>
          <cell r="C774" t="str">
            <v>BZONE</v>
          </cell>
        </row>
        <row r="775">
          <cell r="A775" t="str">
            <v>TGCATOT_ACCOMDXTRA</v>
          </cell>
          <cell r="B775" t="str">
            <v>TGCATOT_ACCOMD</v>
          </cell>
          <cell r="C775" t="str">
            <v>XTRA</v>
          </cell>
          <cell r="D775">
            <v>132153.17000000001</v>
          </cell>
          <cell r="E775">
            <v>112352.99</v>
          </cell>
          <cell r="F775">
            <v>102117.32</v>
          </cell>
          <cell r="G775">
            <v>98757.74</v>
          </cell>
          <cell r="H775">
            <v>97091.8</v>
          </cell>
          <cell r="I775">
            <v>126168.48</v>
          </cell>
          <cell r="J775">
            <v>126168.48</v>
          </cell>
          <cell r="K775">
            <v>126168.48</v>
          </cell>
          <cell r="L775">
            <v>126168.48</v>
          </cell>
          <cell r="M775">
            <v>112352.99</v>
          </cell>
          <cell r="N775">
            <v>102117.32</v>
          </cell>
          <cell r="O775">
            <v>98757.74</v>
          </cell>
          <cell r="P775">
            <v>129060.88</v>
          </cell>
          <cell r="Q775">
            <v>129061</v>
          </cell>
          <cell r="R775">
            <v>134091.51</v>
          </cell>
          <cell r="S775">
            <v>1299897.97</v>
          </cell>
          <cell r="T775">
            <v>1387853.28</v>
          </cell>
          <cell r="U775">
            <v>1331867.05</v>
          </cell>
          <cell r="V775">
            <v>1362170.43</v>
          </cell>
          <cell r="W775">
            <v>1362058.68</v>
          </cell>
          <cell r="X775">
            <v>1460927.93</v>
          </cell>
          <cell r="Y775">
            <v>1491231.43</v>
          </cell>
          <cell r="Z775">
            <v>1514021.76</v>
          </cell>
          <cell r="AA775">
            <v>1494211.85</v>
          </cell>
        </row>
        <row r="776">
          <cell r="A776" t="str">
            <v>TGCATOT_ACCOMDXTRA_BZONE</v>
          </cell>
          <cell r="B776" t="str">
            <v>TGCATOT_ACCOMD</v>
          </cell>
          <cell r="C776" t="str">
            <v>XTRA_BZONE</v>
          </cell>
          <cell r="D776">
            <v>132153.17000000001</v>
          </cell>
          <cell r="E776">
            <v>112352.99</v>
          </cell>
          <cell r="F776">
            <v>102117.32</v>
          </cell>
          <cell r="G776">
            <v>98757.74</v>
          </cell>
          <cell r="H776">
            <v>97091.8</v>
          </cell>
          <cell r="I776">
            <v>126168.48</v>
          </cell>
          <cell r="J776">
            <v>126168.48</v>
          </cell>
          <cell r="K776">
            <v>126168.48</v>
          </cell>
          <cell r="L776">
            <v>126168.48</v>
          </cell>
          <cell r="M776">
            <v>112352.99</v>
          </cell>
          <cell r="N776">
            <v>102117.32</v>
          </cell>
          <cell r="O776">
            <v>98757.74</v>
          </cell>
          <cell r="P776">
            <v>129060.88</v>
          </cell>
          <cell r="Q776">
            <v>129061</v>
          </cell>
          <cell r="R776">
            <v>134091.51</v>
          </cell>
          <cell r="S776">
            <v>1299897.97</v>
          </cell>
          <cell r="T776">
            <v>1387853.28</v>
          </cell>
          <cell r="U776">
            <v>1331867.05</v>
          </cell>
          <cell r="V776">
            <v>1362170.43</v>
          </cell>
          <cell r="W776">
            <v>1362058.68</v>
          </cell>
          <cell r="X776">
            <v>1460927.93</v>
          </cell>
          <cell r="Y776">
            <v>1491231.43</v>
          </cell>
          <cell r="Z776">
            <v>1514021.76</v>
          </cell>
          <cell r="AA776">
            <v>1494211.85</v>
          </cell>
        </row>
        <row r="777">
          <cell r="A777" t="str">
            <v>TGCATOT_ACCOMDDIRECTORIES</v>
          </cell>
          <cell r="B777" t="str">
            <v>TGCATOT_ACCOMD</v>
          </cell>
          <cell r="C777" t="str">
            <v>DIRECTORIES</v>
          </cell>
          <cell r="D777">
            <v>194909.64</v>
          </cell>
          <cell r="E777">
            <v>174488</v>
          </cell>
          <cell r="F777">
            <v>195868.21</v>
          </cell>
          <cell r="G777">
            <v>172653.96</v>
          </cell>
          <cell r="H777">
            <v>169455.37</v>
          </cell>
          <cell r="I777">
            <v>204230</v>
          </cell>
          <cell r="J777">
            <v>204230</v>
          </cell>
          <cell r="K777">
            <v>204430</v>
          </cell>
          <cell r="L777">
            <v>204230</v>
          </cell>
          <cell r="M777">
            <v>174488</v>
          </cell>
          <cell r="N777">
            <v>195868.21</v>
          </cell>
          <cell r="O777">
            <v>172653.96</v>
          </cell>
          <cell r="P777">
            <v>202980</v>
          </cell>
          <cell r="Q777">
            <v>202980</v>
          </cell>
          <cell r="R777">
            <v>199137.92000000001</v>
          </cell>
          <cell r="S777">
            <v>1985474.05</v>
          </cell>
          <cell r="T777">
            <v>2247330</v>
          </cell>
          <cell r="U777">
            <v>2018998.68</v>
          </cell>
          <cell r="V777">
            <v>2049524.72</v>
          </cell>
          <cell r="W777">
            <v>1771497.53</v>
          </cell>
          <cell r="X777">
            <v>2222978.6800000002</v>
          </cell>
          <cell r="Y777">
            <v>2253504.7200000002</v>
          </cell>
          <cell r="Z777">
            <v>2452560</v>
          </cell>
          <cell r="AA777">
            <v>1966407.17</v>
          </cell>
        </row>
        <row r="778">
          <cell r="A778" t="str">
            <v>TGCATOT_ACCOMDINFO_SERV</v>
          </cell>
          <cell r="B778" t="str">
            <v>TGCATOT_ACCOMD</v>
          </cell>
          <cell r="C778" t="str">
            <v>INFO_SERV</v>
          </cell>
          <cell r="D778">
            <v>327062.81</v>
          </cell>
          <cell r="E778">
            <v>286840.99</v>
          </cell>
          <cell r="F778">
            <v>297985.53000000003</v>
          </cell>
          <cell r="G778">
            <v>271411.7</v>
          </cell>
          <cell r="H778">
            <v>266547.17</v>
          </cell>
          <cell r="I778">
            <v>330398.48</v>
          </cell>
          <cell r="J778">
            <v>330398.48</v>
          </cell>
          <cell r="K778">
            <v>330598.48</v>
          </cell>
          <cell r="L778">
            <v>330398.48</v>
          </cell>
          <cell r="M778">
            <v>286840.99</v>
          </cell>
          <cell r="N778">
            <v>297985.53000000003</v>
          </cell>
          <cell r="O778">
            <v>271411.7</v>
          </cell>
          <cell r="P778">
            <v>332040.88</v>
          </cell>
          <cell r="Q778">
            <v>332041</v>
          </cell>
          <cell r="R778">
            <v>333229.43</v>
          </cell>
          <cell r="S778">
            <v>3284402</v>
          </cell>
          <cell r="T778">
            <v>3635183.28</v>
          </cell>
          <cell r="U778">
            <v>3349895.71</v>
          </cell>
          <cell r="V778">
            <v>3410725.13</v>
          </cell>
          <cell r="W778">
            <v>3133556.21</v>
          </cell>
          <cell r="X778">
            <v>3682936.59</v>
          </cell>
          <cell r="Y778">
            <v>3743766.13</v>
          </cell>
          <cell r="Z778">
            <v>3966581.76</v>
          </cell>
          <cell r="AA778">
            <v>3460619.02</v>
          </cell>
        </row>
        <row r="779">
          <cell r="A779" t="str">
            <v>TGCATOT_ACCOMDHR</v>
          </cell>
          <cell r="B779" t="str">
            <v>TGCATOT_ACCOMD</v>
          </cell>
          <cell r="C779" t="str">
            <v>HR</v>
          </cell>
          <cell r="D779">
            <v>40140.03</v>
          </cell>
          <cell r="E779">
            <v>27151.65</v>
          </cell>
          <cell r="F779">
            <v>27175.05</v>
          </cell>
          <cell r="G779">
            <v>27175.05</v>
          </cell>
          <cell r="H779">
            <v>27175.05</v>
          </cell>
          <cell r="I779">
            <v>28192.67</v>
          </cell>
          <cell r="J779">
            <v>28192.67</v>
          </cell>
          <cell r="K779">
            <v>28192.67</v>
          </cell>
          <cell r="L779">
            <v>28192.67</v>
          </cell>
          <cell r="M779">
            <v>27151.65</v>
          </cell>
          <cell r="N779">
            <v>27175.05</v>
          </cell>
          <cell r="O779">
            <v>27175.05</v>
          </cell>
          <cell r="P779">
            <v>26942.67</v>
          </cell>
          <cell r="Q779">
            <v>26942.67</v>
          </cell>
          <cell r="R779">
            <v>8468.2999999999993</v>
          </cell>
          <cell r="S779">
            <v>297789.2</v>
          </cell>
          <cell r="T779">
            <v>310119.37</v>
          </cell>
          <cell r="U779">
            <v>297556.82</v>
          </cell>
          <cell r="V779">
            <v>297324.44</v>
          </cell>
          <cell r="W779">
            <v>407208.89</v>
          </cell>
          <cell r="X779">
            <v>324499.49</v>
          </cell>
          <cell r="Y779">
            <v>324267.11</v>
          </cell>
          <cell r="Z779">
            <v>338312.04</v>
          </cell>
          <cell r="AA779">
            <v>447348.92</v>
          </cell>
        </row>
        <row r="780">
          <cell r="A780" t="str">
            <v>TGCATOT_ACCOMDCORP_FIN</v>
          </cell>
          <cell r="B780" t="str">
            <v>TGCATOT_ACCOMD</v>
          </cell>
          <cell r="C780" t="str">
            <v>CORP_FIN</v>
          </cell>
          <cell r="D780">
            <v>5061457.45</v>
          </cell>
          <cell r="E780">
            <v>3010697.81</v>
          </cell>
          <cell r="F780">
            <v>3152001.66</v>
          </cell>
          <cell r="G780">
            <v>3098420.58</v>
          </cell>
          <cell r="H780">
            <v>3212154.04</v>
          </cell>
          <cell r="I780">
            <v>3756431.48</v>
          </cell>
          <cell r="J780">
            <v>3700731.48</v>
          </cell>
          <cell r="K780">
            <v>3756431.48</v>
          </cell>
          <cell r="L780">
            <v>3700731.48</v>
          </cell>
          <cell r="M780">
            <v>3010697.81</v>
          </cell>
          <cell r="N780">
            <v>3152001.66</v>
          </cell>
          <cell r="O780">
            <v>3098420.58</v>
          </cell>
          <cell r="P780">
            <v>3226757.33</v>
          </cell>
          <cell r="Q780">
            <v>2781424.33</v>
          </cell>
          <cell r="R780">
            <v>3021712.03</v>
          </cell>
          <cell r="S780">
            <v>38390175.210000001</v>
          </cell>
          <cell r="T780">
            <v>40960846.280000001</v>
          </cell>
          <cell r="U780">
            <v>38404778.5</v>
          </cell>
          <cell r="V780">
            <v>37799816.25</v>
          </cell>
          <cell r="W780">
            <v>43387500.759999998</v>
          </cell>
          <cell r="X780">
            <v>41689818.829999998</v>
          </cell>
          <cell r="Y780">
            <v>40651611.75</v>
          </cell>
          <cell r="Z780">
            <v>44719277.759999998</v>
          </cell>
          <cell r="AA780">
            <v>48448958.210000001</v>
          </cell>
        </row>
        <row r="781">
          <cell r="A781" t="str">
            <v>TGCATOT_ACCOMDFIN_ACCRL</v>
          </cell>
          <cell r="B781" t="str">
            <v>TGCATOT_ACCOMD</v>
          </cell>
          <cell r="C781" t="str">
            <v>FIN_ACCRL</v>
          </cell>
        </row>
        <row r="782">
          <cell r="A782" t="str">
            <v>TGCATOT_ACCOMDCORP_AFFRS</v>
          </cell>
          <cell r="B782" t="str">
            <v>TGCATOT_ACCOMD</v>
          </cell>
          <cell r="C782" t="str">
            <v>CORP_AFFRS</v>
          </cell>
          <cell r="D782">
            <v>35375.14</v>
          </cell>
          <cell r="E782">
            <v>13584.15</v>
          </cell>
          <cell r="F782">
            <v>13584.15</v>
          </cell>
          <cell r="G782">
            <v>13584.15</v>
          </cell>
          <cell r="H782">
            <v>13584.15</v>
          </cell>
          <cell r="I782">
            <v>13864.54</v>
          </cell>
          <cell r="J782">
            <v>13864.54</v>
          </cell>
          <cell r="K782">
            <v>13864.54</v>
          </cell>
          <cell r="L782">
            <v>13864.54</v>
          </cell>
          <cell r="M782">
            <v>13584.15</v>
          </cell>
          <cell r="N782">
            <v>13584.15</v>
          </cell>
          <cell r="O782">
            <v>13584.15</v>
          </cell>
          <cell r="P782">
            <v>13584</v>
          </cell>
          <cell r="Q782">
            <v>13961</v>
          </cell>
          <cell r="R782">
            <v>1312.49</v>
          </cell>
          <cell r="S782">
            <v>149521.85999999999</v>
          </cell>
          <cell r="T782">
            <v>152509.94</v>
          </cell>
          <cell r="U782">
            <v>149521.71</v>
          </cell>
          <cell r="V782">
            <v>150275.56</v>
          </cell>
          <cell r="W782">
            <v>190341.43</v>
          </cell>
          <cell r="X782">
            <v>163105.71</v>
          </cell>
          <cell r="Y782">
            <v>164236.56</v>
          </cell>
          <cell r="Z782">
            <v>166374.48000000001</v>
          </cell>
          <cell r="AA782">
            <v>225716.57</v>
          </cell>
        </row>
        <row r="783">
          <cell r="A783" t="str">
            <v>TGCATOT_ACCOMDCORP_IS</v>
          </cell>
          <cell r="B783" t="str">
            <v>TGCATOT_ACCOMD</v>
          </cell>
          <cell r="C783" t="str">
            <v>CORP_IS</v>
          </cell>
          <cell r="D783">
            <v>87715.09</v>
          </cell>
          <cell r="E783">
            <v>22352.5</v>
          </cell>
          <cell r="F783">
            <v>22352.5</v>
          </cell>
          <cell r="G783">
            <v>22352.5</v>
          </cell>
          <cell r="H783">
            <v>22602.720000000001</v>
          </cell>
          <cell r="I783">
            <v>22267.119999999999</v>
          </cell>
          <cell r="J783">
            <v>22267.119999999999</v>
          </cell>
          <cell r="K783">
            <v>22267.119999999999</v>
          </cell>
          <cell r="L783">
            <v>22267.119999999999</v>
          </cell>
          <cell r="M783">
            <v>22352.5</v>
          </cell>
          <cell r="N783">
            <v>22352.5</v>
          </cell>
          <cell r="O783">
            <v>22352.5</v>
          </cell>
          <cell r="P783">
            <v>22978</v>
          </cell>
          <cell r="Q783">
            <v>22978</v>
          </cell>
          <cell r="R783">
            <v>22688.959999999999</v>
          </cell>
          <cell r="S783">
            <v>252748.67</v>
          </cell>
          <cell r="T783">
            <v>244938.32</v>
          </cell>
          <cell r="U783">
            <v>253123.95</v>
          </cell>
          <cell r="V783">
            <v>253749.45</v>
          </cell>
          <cell r="W783">
            <v>551276.13</v>
          </cell>
          <cell r="X783">
            <v>276101.95</v>
          </cell>
          <cell r="Y783">
            <v>276727.45</v>
          </cell>
          <cell r="Z783">
            <v>267201.44</v>
          </cell>
          <cell r="AA783">
            <v>638991.22</v>
          </cell>
        </row>
        <row r="784">
          <cell r="A784" t="str">
            <v>TGCATOT_ACCOMDCORP_SUPRT</v>
          </cell>
          <cell r="B784" t="str">
            <v>TGCATOT_ACCOMD</v>
          </cell>
          <cell r="C784" t="str">
            <v>CORP_SUPRT</v>
          </cell>
          <cell r="D784">
            <v>5264277.5999999996</v>
          </cell>
          <cell r="E784">
            <v>3004988.43</v>
          </cell>
          <cell r="F784">
            <v>3145184.01</v>
          </cell>
          <cell r="G784">
            <v>3089832.85</v>
          </cell>
          <cell r="H784">
            <v>3206521.86</v>
          </cell>
          <cell r="I784">
            <v>3348887.94</v>
          </cell>
          <cell r="J784">
            <v>3293187.94</v>
          </cell>
          <cell r="K784">
            <v>3348887.94</v>
          </cell>
          <cell r="L784">
            <v>3293187.94</v>
          </cell>
          <cell r="M784">
            <v>3004988.43</v>
          </cell>
          <cell r="N784">
            <v>3145184.01</v>
          </cell>
          <cell r="O784">
            <v>3089832.85</v>
          </cell>
          <cell r="P784">
            <v>3232774.28</v>
          </cell>
          <cell r="Q784">
            <v>2787818.28</v>
          </cell>
          <cell r="R784">
            <v>3184770.27</v>
          </cell>
          <cell r="S784">
            <v>35778576.740000002</v>
          </cell>
          <cell r="T784">
            <v>36477867.340000004</v>
          </cell>
          <cell r="U784">
            <v>35804829.159999996</v>
          </cell>
          <cell r="V784">
            <v>35215225.590000004</v>
          </cell>
          <cell r="W784">
            <v>45418459.710000001</v>
          </cell>
          <cell r="X784">
            <v>39095886.439999998</v>
          </cell>
          <cell r="Y784">
            <v>38073415.039999999</v>
          </cell>
          <cell r="Z784">
            <v>39828755.280000001</v>
          </cell>
          <cell r="AA784">
            <v>50682737.310000002</v>
          </cell>
        </row>
        <row r="785">
          <cell r="A785" t="str">
            <v>TGCATOT_ACCOMDCORPORATE</v>
          </cell>
          <cell r="B785" t="str">
            <v>TGCATOT_ACCOMD</v>
          </cell>
          <cell r="C785" t="str">
            <v>CORPORATE</v>
          </cell>
          <cell r="D785">
            <v>5293270.2699999996</v>
          </cell>
          <cell r="E785">
            <v>3028598.7</v>
          </cell>
          <cell r="F785">
            <v>3168404.96</v>
          </cell>
          <cell r="G785">
            <v>3113322.18</v>
          </cell>
          <cell r="H785">
            <v>3230517.13</v>
          </cell>
          <cell r="I785">
            <v>3364770.66</v>
          </cell>
          <cell r="J785">
            <v>3309070.66</v>
          </cell>
          <cell r="K785">
            <v>3364770.66</v>
          </cell>
          <cell r="L785">
            <v>3309070.66</v>
          </cell>
          <cell r="M785">
            <v>3028598.7</v>
          </cell>
          <cell r="N785">
            <v>3168404.96</v>
          </cell>
          <cell r="O785">
            <v>3113322.18</v>
          </cell>
          <cell r="P785">
            <v>3258310.47</v>
          </cell>
          <cell r="Q785">
            <v>2812754.77</v>
          </cell>
          <cell r="R785">
            <v>3216054.35</v>
          </cell>
          <cell r="S785">
            <v>36074652.950000003</v>
          </cell>
          <cell r="T785">
            <v>36652577.259999998</v>
          </cell>
          <cell r="U785">
            <v>36102446.289999999</v>
          </cell>
          <cell r="V785">
            <v>35513690.18</v>
          </cell>
          <cell r="W785">
            <v>45668095.530000001</v>
          </cell>
          <cell r="X785">
            <v>39419039.759999998</v>
          </cell>
          <cell r="Y785">
            <v>38396816.119999997</v>
          </cell>
          <cell r="Z785">
            <v>40019347.920000002</v>
          </cell>
          <cell r="AA785">
            <v>50961365.799999997</v>
          </cell>
        </row>
        <row r="786">
          <cell r="A786" t="str">
            <v>TGCATOT_ACCOMDNW_INT</v>
          </cell>
          <cell r="B786" t="str">
            <v>TGCATOT_ACCOMD</v>
          </cell>
          <cell r="C786" t="str">
            <v>NW_INT</v>
          </cell>
          <cell r="D786">
            <v>423527.24</v>
          </cell>
          <cell r="E786">
            <v>254810.35</v>
          </cell>
          <cell r="F786">
            <v>216981.48</v>
          </cell>
          <cell r="G786">
            <v>233545.57</v>
          </cell>
          <cell r="H786">
            <v>219715.71</v>
          </cell>
          <cell r="I786">
            <v>273976.07</v>
          </cell>
          <cell r="J786">
            <v>276976.07</v>
          </cell>
          <cell r="K786">
            <v>275976.07</v>
          </cell>
          <cell r="L786">
            <v>275976.07</v>
          </cell>
          <cell r="M786">
            <v>254810.35</v>
          </cell>
          <cell r="N786">
            <v>216981.48</v>
          </cell>
          <cell r="O786">
            <v>233545.57</v>
          </cell>
          <cell r="P786">
            <v>241873</v>
          </cell>
          <cell r="Q786">
            <v>241873</v>
          </cell>
          <cell r="R786">
            <v>195856.07</v>
          </cell>
          <cell r="S786">
            <v>2591922.2599999998</v>
          </cell>
          <cell r="T786">
            <v>3038736.77</v>
          </cell>
          <cell r="U786">
            <v>2614079.5499999998</v>
          </cell>
          <cell r="V786">
            <v>2622406.98</v>
          </cell>
          <cell r="W786">
            <v>2493888.9500000002</v>
          </cell>
          <cell r="X786">
            <v>2855952.55</v>
          </cell>
          <cell r="Y786">
            <v>2864279.98</v>
          </cell>
          <cell r="Z786">
            <v>3314712.84</v>
          </cell>
          <cell r="AA786">
            <v>2917416.19</v>
          </cell>
        </row>
        <row r="787">
          <cell r="A787" t="str">
            <v>TGCATOT_ACCOMDNZDOMESTIC</v>
          </cell>
          <cell r="B787" t="str">
            <v>TGCATOT_ACCOMD</v>
          </cell>
          <cell r="C787" t="str">
            <v>NZDOMESTIC</v>
          </cell>
          <cell r="D787">
            <v>5604827.6500000004</v>
          </cell>
          <cell r="E787">
            <v>5346244.6500000004</v>
          </cell>
          <cell r="F787">
            <v>5314577.79</v>
          </cell>
          <cell r="G787">
            <v>6972395.0099999998</v>
          </cell>
          <cell r="H787">
            <v>5699293.5300000003</v>
          </cell>
          <cell r="I787">
            <v>5147049.72</v>
          </cell>
          <cell r="J787">
            <v>5147048.72</v>
          </cell>
          <cell r="K787">
            <v>5147048.72</v>
          </cell>
          <cell r="L787">
            <v>5147048.72</v>
          </cell>
          <cell r="M787">
            <v>5346244.6500000004</v>
          </cell>
          <cell r="N787">
            <v>5314577.79</v>
          </cell>
          <cell r="O787">
            <v>6972395.0099999998</v>
          </cell>
          <cell r="P787">
            <v>6423868.6299999999</v>
          </cell>
          <cell r="Q787">
            <v>5837302.9199999999</v>
          </cell>
          <cell r="R787">
            <v>4444441.99</v>
          </cell>
          <cell r="S787">
            <v>58947329.799999997</v>
          </cell>
          <cell r="T787">
            <v>56620884.920000002</v>
          </cell>
          <cell r="U787">
            <v>59671904.899999999</v>
          </cell>
          <cell r="V787">
            <v>57603025.100000001</v>
          </cell>
          <cell r="W787">
            <v>53247530.689999998</v>
          </cell>
          <cell r="X787">
            <v>66086767.689999998</v>
          </cell>
          <cell r="Y787">
            <v>63118700.530000001</v>
          </cell>
          <cell r="Z787">
            <v>61768029.640000001</v>
          </cell>
          <cell r="AA787">
            <v>58852358.340000004</v>
          </cell>
        </row>
        <row r="788">
          <cell r="A788" t="str">
            <v>TGCATOT_ACCOMDNZWIRELINE</v>
          </cell>
          <cell r="B788" t="str">
            <v>TGCATOT_ACCOMD</v>
          </cell>
          <cell r="C788" t="str">
            <v>NZWIRELINE</v>
          </cell>
          <cell r="D788">
            <v>6028354.8899999997</v>
          </cell>
          <cell r="E788">
            <v>5601055</v>
          </cell>
          <cell r="F788">
            <v>5531559.2699999996</v>
          </cell>
          <cell r="G788">
            <v>7205940.5800000001</v>
          </cell>
          <cell r="H788">
            <v>5919009.2400000002</v>
          </cell>
          <cell r="I788">
            <v>5421025.79</v>
          </cell>
          <cell r="J788">
            <v>5424024.79</v>
          </cell>
          <cell r="K788">
            <v>5423024.79</v>
          </cell>
          <cell r="L788">
            <v>5423024.79</v>
          </cell>
          <cell r="M788">
            <v>5601055</v>
          </cell>
          <cell r="N788">
            <v>5531559.2699999996</v>
          </cell>
          <cell r="O788">
            <v>7205940.5800000001</v>
          </cell>
          <cell r="P788">
            <v>6665741.6299999999</v>
          </cell>
          <cell r="Q788">
            <v>6079175.9199999999</v>
          </cell>
          <cell r="R788">
            <v>4640298.0599999996</v>
          </cell>
          <cell r="S788">
            <v>61539252.060000002</v>
          </cell>
          <cell r="T788">
            <v>59659621.689999998</v>
          </cell>
          <cell r="U788">
            <v>62285984.450000003</v>
          </cell>
          <cell r="V788">
            <v>60225432.079999998</v>
          </cell>
          <cell r="W788">
            <v>55741419.640000001</v>
          </cell>
          <cell r="X788">
            <v>68942720.239999995</v>
          </cell>
          <cell r="Y788">
            <v>65982980.509999998</v>
          </cell>
          <cell r="Z788">
            <v>65082742.479999997</v>
          </cell>
          <cell r="AA788">
            <v>61769774.530000001</v>
          </cell>
        </row>
        <row r="789">
          <cell r="A789" t="str">
            <v>TGCATOT_ACCOMDNZWIRELESS</v>
          </cell>
          <cell r="B789" t="str">
            <v>TGCATOT_ACCOMD</v>
          </cell>
          <cell r="C789" t="str">
            <v>NZWIRELESS</v>
          </cell>
          <cell r="D789">
            <v>1319562.3400000001</v>
          </cell>
          <cell r="E789">
            <v>1292913.8999999999</v>
          </cell>
          <cell r="F789">
            <v>1290642.45</v>
          </cell>
          <cell r="G789">
            <v>1391572.31</v>
          </cell>
          <cell r="H789">
            <v>1325546.74</v>
          </cell>
          <cell r="I789">
            <v>1248388.8899999999</v>
          </cell>
          <cell r="J789">
            <v>1316666.2</v>
          </cell>
          <cell r="K789">
            <v>1363918.1</v>
          </cell>
          <cell r="L789">
            <v>1374809.61</v>
          </cell>
          <cell r="M789">
            <v>1292913.8999999999</v>
          </cell>
          <cell r="N789">
            <v>1290642.45</v>
          </cell>
          <cell r="O789">
            <v>1391572.31</v>
          </cell>
          <cell r="P789">
            <v>1367602.38</v>
          </cell>
          <cell r="Q789">
            <v>1345101.95</v>
          </cell>
          <cell r="R789">
            <v>1395872.28</v>
          </cell>
          <cell r="S789">
            <v>14623093.689999999</v>
          </cell>
          <cell r="T789">
            <v>14771513.470000001</v>
          </cell>
          <cell r="U789">
            <v>14665149.33</v>
          </cell>
          <cell r="V789">
            <v>14583248.539999999</v>
          </cell>
          <cell r="W789">
            <v>14491221.5</v>
          </cell>
          <cell r="X789">
            <v>15894152.710000001</v>
          </cell>
          <cell r="Y789">
            <v>15789751.49</v>
          </cell>
          <cell r="Z789">
            <v>16067978.789999999</v>
          </cell>
          <cell r="AA789">
            <v>15810783.84</v>
          </cell>
        </row>
        <row r="790">
          <cell r="A790" t="str">
            <v>TGCATOT_ACCOMDNZ_BUS</v>
          </cell>
          <cell r="B790" t="str">
            <v>TGCATOT_ACCOMD</v>
          </cell>
          <cell r="C790" t="str">
            <v>NZ_BUS</v>
          </cell>
          <cell r="D790">
            <v>7052123.5499999998</v>
          </cell>
          <cell r="E790">
            <v>6610097.5099999998</v>
          </cell>
          <cell r="F790">
            <v>6538330.3300000001</v>
          </cell>
          <cell r="G790">
            <v>8313641.5</v>
          </cell>
          <cell r="H790">
            <v>6960684.5899999999</v>
          </cell>
          <cell r="I790">
            <v>6421084.7300000004</v>
          </cell>
          <cell r="J790">
            <v>6492361.04</v>
          </cell>
          <cell r="K790">
            <v>6537602.1100000003</v>
          </cell>
          <cell r="L790">
            <v>6548493.6200000001</v>
          </cell>
          <cell r="M790">
            <v>6610097.5099999998</v>
          </cell>
          <cell r="N790">
            <v>6538330.3300000001</v>
          </cell>
          <cell r="O790">
            <v>8313641.5</v>
          </cell>
          <cell r="P790">
            <v>7749473.0099999998</v>
          </cell>
          <cell r="Q790">
            <v>7140406.8700000001</v>
          </cell>
          <cell r="R790">
            <v>5753698.9500000002</v>
          </cell>
          <cell r="S790">
            <v>73096905.469999999</v>
          </cell>
          <cell r="T790">
            <v>71706581.549999997</v>
          </cell>
          <cell r="U790">
            <v>73885693.890000001</v>
          </cell>
          <cell r="V790">
            <v>71743241.120000005</v>
          </cell>
          <cell r="W790">
            <v>67067130.350000001</v>
          </cell>
          <cell r="X790">
            <v>81554221.060000002</v>
          </cell>
          <cell r="Y790">
            <v>78490080.5</v>
          </cell>
          <cell r="Z790">
            <v>78176826.879999995</v>
          </cell>
          <cell r="AA790">
            <v>74119253.900000006</v>
          </cell>
        </row>
        <row r="791">
          <cell r="A791" t="str">
            <v>TGCATOT_ACCOMDINTL_TCNZA</v>
          </cell>
          <cell r="B791" t="str">
            <v>TGCATOT_ACCOMD</v>
          </cell>
          <cell r="C791" t="str">
            <v>INTL_TCNZA</v>
          </cell>
          <cell r="D791">
            <v>77313.09</v>
          </cell>
          <cell r="E791">
            <v>140591.46</v>
          </cell>
          <cell r="F791">
            <v>121181.64</v>
          </cell>
          <cell r="G791">
            <v>109642.9</v>
          </cell>
          <cell r="H791">
            <v>113320.28</v>
          </cell>
          <cell r="I791">
            <v>140500.92000000001</v>
          </cell>
          <cell r="J791">
            <v>140500.92000000001</v>
          </cell>
          <cell r="K791">
            <v>140500.92000000001</v>
          </cell>
          <cell r="L791">
            <v>140500.92000000001</v>
          </cell>
          <cell r="M791">
            <v>140591.46</v>
          </cell>
          <cell r="N791">
            <v>121181.64</v>
          </cell>
          <cell r="O791">
            <v>109642.9</v>
          </cell>
          <cell r="P791">
            <v>134228.19</v>
          </cell>
          <cell r="Q791">
            <v>131075.91</v>
          </cell>
          <cell r="R791">
            <v>580571.41</v>
          </cell>
          <cell r="S791">
            <v>1820353.68</v>
          </cell>
          <cell r="T791">
            <v>1545510.12</v>
          </cell>
          <cell r="U791">
            <v>1841261.59</v>
          </cell>
          <cell r="V791">
            <v>1859542.32</v>
          </cell>
          <cell r="W791">
            <v>2285212.33</v>
          </cell>
          <cell r="X791">
            <v>1975489.78</v>
          </cell>
          <cell r="Y791">
            <v>1990618.23</v>
          </cell>
          <cell r="Z791">
            <v>1686011.04</v>
          </cell>
          <cell r="AA791">
            <v>2362525.42</v>
          </cell>
        </row>
        <row r="792">
          <cell r="A792" t="str">
            <v>TGCATOT_ACCOMDAAPTINTERN</v>
          </cell>
          <cell r="B792" t="str">
            <v>TGCATOT_ACCOMD</v>
          </cell>
          <cell r="C792" t="str">
            <v>AAPTINTERN</v>
          </cell>
          <cell r="D792">
            <v>352555.13</v>
          </cell>
          <cell r="E792">
            <v>232719.96</v>
          </cell>
          <cell r="F792">
            <v>231599.44</v>
          </cell>
          <cell r="G792">
            <v>232364.99</v>
          </cell>
          <cell r="H792">
            <v>243077.56</v>
          </cell>
          <cell r="I792">
            <v>340934.36</v>
          </cell>
          <cell r="J792">
            <v>341126.05</v>
          </cell>
          <cell r="K792">
            <v>341126.05</v>
          </cell>
          <cell r="L792">
            <v>341126.05</v>
          </cell>
          <cell r="M792">
            <v>232719.96</v>
          </cell>
          <cell r="N792">
            <v>231599.44</v>
          </cell>
          <cell r="O792">
            <v>232364.99</v>
          </cell>
          <cell r="P792">
            <v>240846.76</v>
          </cell>
          <cell r="Q792">
            <v>235190.61</v>
          </cell>
          <cell r="R792">
            <v>240694.56</v>
          </cell>
          <cell r="S792">
            <v>2946149.97</v>
          </cell>
          <cell r="T792">
            <v>3742968.28</v>
          </cell>
          <cell r="U792">
            <v>2943919.17</v>
          </cell>
          <cell r="V792">
            <v>2941088.64</v>
          </cell>
          <cell r="W792">
            <v>3851538.92</v>
          </cell>
          <cell r="X792">
            <v>3184765.93</v>
          </cell>
          <cell r="Y792">
            <v>3176279.25</v>
          </cell>
          <cell r="Z792">
            <v>4084094.33</v>
          </cell>
          <cell r="AA792">
            <v>4204094.05</v>
          </cell>
        </row>
        <row r="793">
          <cell r="A793" t="str">
            <v>TGCATOT_ACCOMDBUS_VD</v>
          </cell>
          <cell r="B793" t="str">
            <v>TGCATOT_ACCOMD</v>
          </cell>
          <cell r="C793" t="str">
            <v>BUS_VD</v>
          </cell>
          <cell r="D793">
            <v>306467.42</v>
          </cell>
          <cell r="E793">
            <v>203709.89</v>
          </cell>
          <cell r="F793">
            <v>213972.06</v>
          </cell>
          <cell r="G793">
            <v>210340.9</v>
          </cell>
          <cell r="H793">
            <v>218355.82</v>
          </cell>
          <cell r="I793">
            <v>235369.62</v>
          </cell>
          <cell r="J793">
            <v>235369.62</v>
          </cell>
          <cell r="K793">
            <v>235369.62</v>
          </cell>
          <cell r="L793">
            <v>235369.62</v>
          </cell>
          <cell r="M793">
            <v>203709.89</v>
          </cell>
          <cell r="N793">
            <v>213972.06</v>
          </cell>
          <cell r="O793">
            <v>210340.9</v>
          </cell>
          <cell r="P793">
            <v>226743.85</v>
          </cell>
          <cell r="Q793">
            <v>220903.33</v>
          </cell>
          <cell r="R793">
            <v>353605.15</v>
          </cell>
          <cell r="S793">
            <v>2320258.23</v>
          </cell>
          <cell r="T793">
            <v>2589065.7200000002</v>
          </cell>
          <cell r="U793">
            <v>2328646.2599999998</v>
          </cell>
          <cell r="V793">
            <v>2333368.17</v>
          </cell>
          <cell r="W793">
            <v>4758728.5999999996</v>
          </cell>
          <cell r="X793">
            <v>2555390.11</v>
          </cell>
          <cell r="Y793">
            <v>2554271.5</v>
          </cell>
          <cell r="Z793">
            <v>2824435.34</v>
          </cell>
          <cell r="AA793">
            <v>5065196.0199999996</v>
          </cell>
        </row>
        <row r="794">
          <cell r="A794" t="str">
            <v>TGCATOT_ACCOMDBUS_EXT</v>
          </cell>
          <cell r="B794" t="str">
            <v>TGCATOT_ACCOMD</v>
          </cell>
          <cell r="C794" t="str">
            <v>BUS_EXT</v>
          </cell>
          <cell r="D794">
            <v>652493.13</v>
          </cell>
          <cell r="E794">
            <v>436429.85</v>
          </cell>
          <cell r="F794">
            <v>445571.5</v>
          </cell>
          <cell r="G794">
            <v>442705.89</v>
          </cell>
          <cell r="H794">
            <v>461433.38</v>
          </cell>
          <cell r="I794">
            <v>576303.98</v>
          </cell>
          <cell r="J794">
            <v>576495.67000000004</v>
          </cell>
          <cell r="K794">
            <v>576495.67000000004</v>
          </cell>
          <cell r="L794">
            <v>576495.67000000004</v>
          </cell>
          <cell r="M794">
            <v>436429.85</v>
          </cell>
          <cell r="N794">
            <v>445571.5</v>
          </cell>
          <cell r="O794">
            <v>442705.89</v>
          </cell>
          <cell r="P794">
            <v>467590.61</v>
          </cell>
          <cell r="Q794">
            <v>456093.94</v>
          </cell>
          <cell r="R794">
            <v>569521.01</v>
          </cell>
          <cell r="S794">
            <v>5266408.2</v>
          </cell>
          <cell r="T794">
            <v>6332034</v>
          </cell>
          <cell r="U794">
            <v>5272565.43</v>
          </cell>
          <cell r="V794">
            <v>5274456.8099999996</v>
          </cell>
          <cell r="W794">
            <v>7980447.7400000002</v>
          </cell>
          <cell r="X794">
            <v>5740156.04</v>
          </cell>
          <cell r="Y794">
            <v>5730550.75</v>
          </cell>
          <cell r="Z794">
            <v>6908529.6699999999</v>
          </cell>
          <cell r="AA794">
            <v>8632940.8699999992</v>
          </cell>
        </row>
        <row r="795">
          <cell r="A795" t="str">
            <v>TGCATOT_ACCOMDAAPT_CONS</v>
          </cell>
          <cell r="B795" t="str">
            <v>TGCATOT_ACCOMD</v>
          </cell>
          <cell r="C795" t="str">
            <v>AAPT_CONS</v>
          </cell>
          <cell r="D795">
            <v>171129.34</v>
          </cell>
          <cell r="E795">
            <v>143467.31</v>
          </cell>
          <cell r="F795">
            <v>156742.69</v>
          </cell>
          <cell r="G795">
            <v>149733.96</v>
          </cell>
          <cell r="H795">
            <v>153680.21</v>
          </cell>
          <cell r="I795">
            <v>155452.75</v>
          </cell>
          <cell r="J795">
            <v>155452.75</v>
          </cell>
          <cell r="K795">
            <v>155452.75</v>
          </cell>
          <cell r="L795">
            <v>155452.75</v>
          </cell>
          <cell r="M795">
            <v>143467.31</v>
          </cell>
          <cell r="N795">
            <v>156742.69</v>
          </cell>
          <cell r="O795">
            <v>149733.96</v>
          </cell>
          <cell r="P795">
            <v>175881.43</v>
          </cell>
          <cell r="Q795">
            <v>171750.95</v>
          </cell>
          <cell r="R795">
            <v>158960.67000000001</v>
          </cell>
          <cell r="S795">
            <v>1724514.33</v>
          </cell>
          <cell r="T795">
            <v>1709980.27</v>
          </cell>
          <cell r="U795">
            <v>1746715.55</v>
          </cell>
          <cell r="V795">
            <v>1764602.06</v>
          </cell>
          <cell r="W795">
            <v>1769021.34</v>
          </cell>
          <cell r="X795">
            <v>1922596.98</v>
          </cell>
          <cell r="Y795">
            <v>1936353.01</v>
          </cell>
          <cell r="Z795">
            <v>1865433.02</v>
          </cell>
          <cell r="AA795">
            <v>1940150.68</v>
          </cell>
        </row>
        <row r="796">
          <cell r="A796" t="str">
            <v>TGCATOT_ACCOMDAAPT_MOB</v>
          </cell>
          <cell r="B796" t="str">
            <v>TGCATOT_ACCOMD</v>
          </cell>
          <cell r="C796" t="str">
            <v>AAPT_MOB</v>
          </cell>
          <cell r="D796">
            <v>160588.38</v>
          </cell>
          <cell r="E796">
            <v>77266.06</v>
          </cell>
          <cell r="F796">
            <v>122001.55</v>
          </cell>
          <cell r="G796">
            <v>146733.97</v>
          </cell>
          <cell r="H796">
            <v>144463.06</v>
          </cell>
          <cell r="I796">
            <v>209339.71</v>
          </cell>
          <cell r="J796">
            <v>209512.24</v>
          </cell>
          <cell r="K796">
            <v>208959.78</v>
          </cell>
          <cell r="L796">
            <v>209135.76</v>
          </cell>
          <cell r="M796">
            <v>77266.06</v>
          </cell>
          <cell r="N796">
            <v>122001.55</v>
          </cell>
          <cell r="O796">
            <v>146733.97</v>
          </cell>
          <cell r="P796">
            <v>104399.7</v>
          </cell>
          <cell r="Q796">
            <v>101947.93</v>
          </cell>
          <cell r="R796">
            <v>157948.54</v>
          </cell>
          <cell r="S796">
            <v>1341216.3799999999</v>
          </cell>
          <cell r="T796">
            <v>2296462.15</v>
          </cell>
          <cell r="U796">
            <v>1301153.02</v>
          </cell>
          <cell r="V796">
            <v>1253915.21</v>
          </cell>
          <cell r="W796">
            <v>1744506.09</v>
          </cell>
          <cell r="X796">
            <v>1405552.72</v>
          </cell>
          <cell r="Y796">
            <v>1355863.14</v>
          </cell>
          <cell r="Z796">
            <v>2509915.7000000002</v>
          </cell>
          <cell r="AA796">
            <v>1905094.47</v>
          </cell>
        </row>
        <row r="797">
          <cell r="A797" t="str">
            <v>TGCATOT_ACCOMDCONSMB_EXT</v>
          </cell>
          <cell r="B797" t="str">
            <v>TGCATOT_ACCOMD</v>
          </cell>
          <cell r="C797" t="str">
            <v>CONSMB_EXT</v>
          </cell>
          <cell r="D797">
            <v>331717.71999999997</v>
          </cell>
          <cell r="E797">
            <v>220733.37</v>
          </cell>
          <cell r="F797">
            <v>278744.24</v>
          </cell>
          <cell r="G797">
            <v>296467.93</v>
          </cell>
          <cell r="H797">
            <v>298143.27</v>
          </cell>
          <cell r="I797">
            <v>364792.46</v>
          </cell>
          <cell r="J797">
            <v>364964.99</v>
          </cell>
          <cell r="K797">
            <v>364412.53</v>
          </cell>
          <cell r="L797">
            <v>364588.51</v>
          </cell>
          <cell r="M797">
            <v>220733.37</v>
          </cell>
          <cell r="N797">
            <v>278744.24</v>
          </cell>
          <cell r="O797">
            <v>296467.93</v>
          </cell>
          <cell r="P797">
            <v>280281.13</v>
          </cell>
          <cell r="Q797">
            <v>273698.88</v>
          </cell>
          <cell r="R797">
            <v>316909.21000000002</v>
          </cell>
          <cell r="S797">
            <v>3065730.71</v>
          </cell>
          <cell r="T797">
            <v>4006442.42</v>
          </cell>
          <cell r="U797">
            <v>3047868.57</v>
          </cell>
          <cell r="V797">
            <v>3018517.27</v>
          </cell>
          <cell r="W797">
            <v>3513527.43</v>
          </cell>
          <cell r="X797">
            <v>3328149.7</v>
          </cell>
          <cell r="Y797">
            <v>3292216.15</v>
          </cell>
          <cell r="Z797">
            <v>4375348.72</v>
          </cell>
          <cell r="AA797">
            <v>3845245.15</v>
          </cell>
        </row>
        <row r="798">
          <cell r="A798" t="str">
            <v>TGCATOT_ACCOMDCOO_AUSEXT</v>
          </cell>
          <cell r="B798" t="str">
            <v>TGCATOT_ACCOMD</v>
          </cell>
          <cell r="C798" t="str">
            <v>COO_AUSEXT</v>
          </cell>
          <cell r="D798">
            <v>1686635.17</v>
          </cell>
          <cell r="E798">
            <v>1264696.21</v>
          </cell>
          <cell r="F798">
            <v>1354700.09</v>
          </cell>
          <cell r="G798">
            <v>1327103.7</v>
          </cell>
          <cell r="H798">
            <v>1377496.45</v>
          </cell>
          <cell r="I798">
            <v>1838853.3</v>
          </cell>
          <cell r="J798">
            <v>1839217.52</v>
          </cell>
          <cell r="K798">
            <v>1838665.06</v>
          </cell>
          <cell r="L798">
            <v>1838841.04</v>
          </cell>
          <cell r="M798">
            <v>1264696.21</v>
          </cell>
          <cell r="N798">
            <v>1354700.09</v>
          </cell>
          <cell r="O798">
            <v>1327103.7</v>
          </cell>
          <cell r="P798">
            <v>1401547.36</v>
          </cell>
          <cell r="Q798">
            <v>1365845.24</v>
          </cell>
          <cell r="R798">
            <v>901911.26</v>
          </cell>
          <cell r="S798">
            <v>15032287.880000001</v>
          </cell>
          <cell r="T798">
            <v>20213801.800000001</v>
          </cell>
          <cell r="U798">
            <v>15056338.789999999</v>
          </cell>
          <cell r="V798">
            <v>15059378.210000001</v>
          </cell>
          <cell r="W798">
            <v>18172789.23</v>
          </cell>
          <cell r="X798">
            <v>16457886.15</v>
          </cell>
          <cell r="Y798">
            <v>16425223.449999999</v>
          </cell>
          <cell r="Z798">
            <v>22056960.629999999</v>
          </cell>
          <cell r="AA798">
            <v>19859424.399999999</v>
          </cell>
        </row>
        <row r="799">
          <cell r="A799" t="str">
            <v>TGCATOT_ACCOMDAUS_OPNS</v>
          </cell>
          <cell r="B799" t="str">
            <v>TGCATOT_ACCOMD</v>
          </cell>
          <cell r="C799" t="str">
            <v>AUS_OPNS</v>
          </cell>
          <cell r="D799">
            <v>1763948.26</v>
          </cell>
          <cell r="E799">
            <v>1405287.67</v>
          </cell>
          <cell r="F799">
            <v>1475881.73</v>
          </cell>
          <cell r="G799">
            <v>1436746.6</v>
          </cell>
          <cell r="H799">
            <v>1490816.73</v>
          </cell>
          <cell r="I799">
            <v>1979354.22</v>
          </cell>
          <cell r="J799">
            <v>1979718.44</v>
          </cell>
          <cell r="K799">
            <v>1979165.98</v>
          </cell>
          <cell r="L799">
            <v>1979341.96</v>
          </cell>
          <cell r="M799">
            <v>1405287.67</v>
          </cell>
          <cell r="N799">
            <v>1475881.73</v>
          </cell>
          <cell r="O799">
            <v>1436746.6</v>
          </cell>
          <cell r="P799">
            <v>1535775.55</v>
          </cell>
          <cell r="Q799">
            <v>1496921.15</v>
          </cell>
          <cell r="R799">
            <v>1482482.67</v>
          </cell>
          <cell r="S799">
            <v>16852641.559999999</v>
          </cell>
          <cell r="T799">
            <v>21759311.920000002</v>
          </cell>
          <cell r="U799">
            <v>16897600.379999999</v>
          </cell>
          <cell r="V799">
            <v>16918920.530000001</v>
          </cell>
          <cell r="W799">
            <v>20458001.559999999</v>
          </cell>
          <cell r="X799">
            <v>18433375.93</v>
          </cell>
          <cell r="Y799">
            <v>18415841.68</v>
          </cell>
          <cell r="Z799">
            <v>23742971.670000002</v>
          </cell>
          <cell r="AA799">
            <v>22221949.82</v>
          </cell>
        </row>
        <row r="800">
          <cell r="A800" t="str">
            <v>TGCATOT_ACCOMDGRP_ELIMS</v>
          </cell>
          <cell r="B800" t="str">
            <v>TGCATOT_ACCOMD</v>
          </cell>
          <cell r="C800" t="str">
            <v>GRP_ELIMS</v>
          </cell>
          <cell r="S800">
            <v>0</v>
          </cell>
          <cell r="U800">
            <v>0</v>
          </cell>
          <cell r="V800">
            <v>0</v>
          </cell>
          <cell r="X800">
            <v>0</v>
          </cell>
          <cell r="Y800">
            <v>0</v>
          </cell>
        </row>
        <row r="801">
          <cell r="A801" t="str">
            <v>TGCATOT_ACCOMDTelecomGrp</v>
          </cell>
          <cell r="B801" t="str">
            <v>TGCATOT_ACCOMD</v>
          </cell>
          <cell r="C801" t="str">
            <v>TelecomGrp</v>
          </cell>
          <cell r="D801">
            <v>8473742.3300000001</v>
          </cell>
          <cell r="E801">
            <v>6797617.2999999998</v>
          </cell>
          <cell r="F801">
            <v>6962599.3799999999</v>
          </cell>
          <cell r="G801">
            <v>8699382.9900000002</v>
          </cell>
          <cell r="H801">
            <v>7513086.6299999999</v>
          </cell>
          <cell r="I801">
            <v>7564480.1500000004</v>
          </cell>
          <cell r="J801">
            <v>7580420.6799999997</v>
          </cell>
          <cell r="K801">
            <v>7681009.29</v>
          </cell>
          <cell r="L801">
            <v>7636176.7800000003</v>
          </cell>
          <cell r="M801">
            <v>6797617.2999999998</v>
          </cell>
          <cell r="N801">
            <v>6962599.3799999999</v>
          </cell>
          <cell r="O801">
            <v>8699382.9900000002</v>
          </cell>
          <cell r="P801">
            <v>8412808.9100000001</v>
          </cell>
          <cell r="Q801">
            <v>7319332.79</v>
          </cell>
          <cell r="R801">
            <v>6257794.0999999996</v>
          </cell>
          <cell r="S801">
            <v>79273258.980000004</v>
          </cell>
          <cell r="T801">
            <v>83911246.670000002</v>
          </cell>
          <cell r="U801">
            <v>80172981.260000005</v>
          </cell>
          <cell r="V801">
            <v>77496869.939999998</v>
          </cell>
          <cell r="W801">
            <v>79528712.069999993</v>
          </cell>
          <cell r="X801">
            <v>88564127.329999998</v>
          </cell>
          <cell r="Y801">
            <v>84494006.409999996</v>
          </cell>
          <cell r="Z801">
            <v>91532188.950000003</v>
          </cell>
          <cell r="AA801">
            <v>88002454.400000006</v>
          </cell>
        </row>
        <row r="802">
          <cell r="A802" t="str">
            <v>TGCAADV_COMMBZONE</v>
          </cell>
          <cell r="B802" t="str">
            <v>TGCAADV_COMM</v>
          </cell>
          <cell r="C802" t="str">
            <v>BZONE</v>
          </cell>
        </row>
        <row r="803">
          <cell r="A803" t="str">
            <v>TGCAADV_COMMXTRA</v>
          </cell>
          <cell r="B803" t="str">
            <v>TGCAADV_COMM</v>
          </cell>
          <cell r="C803" t="str">
            <v>XTRA</v>
          </cell>
          <cell r="D803">
            <v>481672.06</v>
          </cell>
          <cell r="E803">
            <v>857865.62</v>
          </cell>
          <cell r="F803">
            <v>489876.45</v>
          </cell>
          <cell r="G803">
            <v>641347.6</v>
          </cell>
          <cell r="H803">
            <v>603610.21</v>
          </cell>
          <cell r="I803">
            <v>469170</v>
          </cell>
          <cell r="J803">
            <v>669170</v>
          </cell>
          <cell r="K803">
            <v>649170</v>
          </cell>
          <cell r="L803">
            <v>679170</v>
          </cell>
          <cell r="M803">
            <v>857865.62</v>
          </cell>
          <cell r="N803">
            <v>489876.45</v>
          </cell>
          <cell r="O803">
            <v>641347.6</v>
          </cell>
          <cell r="P803">
            <v>850000</v>
          </cell>
          <cell r="Q803">
            <v>800000</v>
          </cell>
          <cell r="R803">
            <v>438576.63</v>
          </cell>
          <cell r="S803">
            <v>5256854.7699999996</v>
          </cell>
          <cell r="T803">
            <v>5630870</v>
          </cell>
          <cell r="U803">
            <v>5503244.5599999996</v>
          </cell>
          <cell r="V803">
            <v>5611896.96</v>
          </cell>
          <cell r="W803">
            <v>3804241.64</v>
          </cell>
          <cell r="X803">
            <v>6353244.5599999996</v>
          </cell>
          <cell r="Y803">
            <v>6411896.96</v>
          </cell>
          <cell r="Z803">
            <v>6250040</v>
          </cell>
          <cell r="AA803">
            <v>4285913.7</v>
          </cell>
        </row>
        <row r="804">
          <cell r="A804" t="str">
            <v>TGCAADV_COMMXTRA_BZONE</v>
          </cell>
          <cell r="B804" t="str">
            <v>TGCAADV_COMM</v>
          </cell>
          <cell r="C804" t="str">
            <v>XTRA_BZONE</v>
          </cell>
          <cell r="D804">
            <v>481672.06</v>
          </cell>
          <cell r="E804">
            <v>857865.62</v>
          </cell>
          <cell r="F804">
            <v>489876.45</v>
          </cell>
          <cell r="G804">
            <v>641347.6</v>
          </cell>
          <cell r="H804">
            <v>603610.21</v>
          </cell>
          <cell r="I804">
            <v>469170</v>
          </cell>
          <cell r="J804">
            <v>669170</v>
          </cell>
          <cell r="K804">
            <v>649170</v>
          </cell>
          <cell r="L804">
            <v>679170</v>
          </cell>
          <cell r="M804">
            <v>857865.62</v>
          </cell>
          <cell r="N804">
            <v>489876.45</v>
          </cell>
          <cell r="O804">
            <v>641347.6</v>
          </cell>
          <cell r="P804">
            <v>850000</v>
          </cell>
          <cell r="Q804">
            <v>800000</v>
          </cell>
          <cell r="R804">
            <v>438576.63</v>
          </cell>
          <cell r="S804">
            <v>5256854.7699999996</v>
          </cell>
          <cell r="T804">
            <v>5630870</v>
          </cell>
          <cell r="U804">
            <v>5503244.5599999996</v>
          </cell>
          <cell r="V804">
            <v>5611896.96</v>
          </cell>
          <cell r="W804">
            <v>3804241.64</v>
          </cell>
          <cell r="X804">
            <v>6353244.5599999996</v>
          </cell>
          <cell r="Y804">
            <v>6411896.96</v>
          </cell>
          <cell r="Z804">
            <v>6250040</v>
          </cell>
          <cell r="AA804">
            <v>4285913.7</v>
          </cell>
        </row>
        <row r="805">
          <cell r="A805" t="str">
            <v>TGCAADV_COMMDIRECTORIES</v>
          </cell>
          <cell r="B805" t="str">
            <v>TGCAADV_COMM</v>
          </cell>
          <cell r="C805" t="str">
            <v>DIRECTORIES</v>
          </cell>
          <cell r="D805">
            <v>571328.71</v>
          </cell>
          <cell r="E805">
            <v>294803.06</v>
          </cell>
          <cell r="F805">
            <v>452191.54</v>
          </cell>
          <cell r="G805">
            <v>405488.69</v>
          </cell>
          <cell r="H805">
            <v>399895.68</v>
          </cell>
          <cell r="I805">
            <v>404483</v>
          </cell>
          <cell r="J805">
            <v>513133</v>
          </cell>
          <cell r="K805">
            <v>582153</v>
          </cell>
          <cell r="L805">
            <v>417583</v>
          </cell>
          <cell r="M805">
            <v>294803.06</v>
          </cell>
          <cell r="N805">
            <v>452191.54</v>
          </cell>
          <cell r="O805">
            <v>405488.69</v>
          </cell>
          <cell r="P805">
            <v>384583</v>
          </cell>
          <cell r="Q805">
            <v>384583</v>
          </cell>
          <cell r="R805">
            <v>333464.24</v>
          </cell>
          <cell r="S805">
            <v>4912666.59</v>
          </cell>
          <cell r="T805">
            <v>5298097</v>
          </cell>
          <cell r="U805">
            <v>4897353.91</v>
          </cell>
          <cell r="V805">
            <v>4880018.22</v>
          </cell>
          <cell r="W805">
            <v>4624193.96</v>
          </cell>
          <cell r="X805">
            <v>5344436.91</v>
          </cell>
          <cell r="Y805">
            <v>5227101.22</v>
          </cell>
          <cell r="Z805">
            <v>5673180</v>
          </cell>
          <cell r="AA805">
            <v>5195522.67</v>
          </cell>
        </row>
        <row r="806">
          <cell r="A806" t="str">
            <v>TGCAADV_COMMINFO_SERV</v>
          </cell>
          <cell r="B806" t="str">
            <v>TGCAADV_COMM</v>
          </cell>
          <cell r="C806" t="str">
            <v>INFO_SERV</v>
          </cell>
          <cell r="D806">
            <v>1046734.37</v>
          </cell>
          <cell r="E806">
            <v>1152237.8799999999</v>
          </cell>
          <cell r="F806">
            <v>799859.59</v>
          </cell>
          <cell r="G806">
            <v>1037642.49</v>
          </cell>
          <cell r="H806">
            <v>994484.89</v>
          </cell>
          <cell r="I806">
            <v>873653</v>
          </cell>
          <cell r="J806">
            <v>1171368</v>
          </cell>
          <cell r="K806">
            <v>1230275</v>
          </cell>
          <cell r="L806">
            <v>1093304</v>
          </cell>
          <cell r="M806">
            <v>1152237.8799999999</v>
          </cell>
          <cell r="N806">
            <v>799859.59</v>
          </cell>
          <cell r="O806">
            <v>1037642.49</v>
          </cell>
          <cell r="P806">
            <v>1232387</v>
          </cell>
          <cell r="Q806">
            <v>1182387</v>
          </cell>
          <cell r="R806">
            <v>770489.87</v>
          </cell>
          <cell r="S806">
            <v>9966535.3599999994</v>
          </cell>
          <cell r="T806">
            <v>10880059</v>
          </cell>
          <cell r="U806">
            <v>10204437.470000001</v>
          </cell>
          <cell r="V806">
            <v>10302578.98</v>
          </cell>
          <cell r="W806">
            <v>8347496.2000000002</v>
          </cell>
          <cell r="X806">
            <v>11495593.470000001</v>
          </cell>
          <cell r="Y806">
            <v>11443734.98</v>
          </cell>
          <cell r="Z806">
            <v>11866493</v>
          </cell>
          <cell r="AA806">
            <v>9394230.5700000003</v>
          </cell>
        </row>
        <row r="807">
          <cell r="A807" t="str">
            <v>TGCAADV_COMMHR</v>
          </cell>
          <cell r="B807" t="str">
            <v>TGCAADV_COMM</v>
          </cell>
          <cell r="C807" t="str">
            <v>HR</v>
          </cell>
          <cell r="D807">
            <v>15404.86</v>
          </cell>
          <cell r="E807">
            <v>4559.08</v>
          </cell>
          <cell r="F807">
            <v>12240.75</v>
          </cell>
          <cell r="G807">
            <v>10542.04</v>
          </cell>
          <cell r="H807">
            <v>1215.75</v>
          </cell>
          <cell r="I807">
            <v>36250</v>
          </cell>
          <cell r="J807">
            <v>36250</v>
          </cell>
          <cell r="K807">
            <v>36250</v>
          </cell>
          <cell r="L807">
            <v>36250</v>
          </cell>
          <cell r="M807">
            <v>4559.08</v>
          </cell>
          <cell r="N807">
            <v>12240.75</v>
          </cell>
          <cell r="O807">
            <v>10542.04</v>
          </cell>
          <cell r="P807">
            <v>33333.33</v>
          </cell>
          <cell r="Q807">
            <v>33333.33</v>
          </cell>
          <cell r="R807">
            <v>23718.9</v>
          </cell>
          <cell r="S807">
            <v>264735.26</v>
          </cell>
          <cell r="T807">
            <v>398750</v>
          </cell>
          <cell r="U807">
            <v>296852.84000000003</v>
          </cell>
          <cell r="V807">
            <v>319644.13</v>
          </cell>
          <cell r="W807">
            <v>308916.92</v>
          </cell>
          <cell r="X807">
            <v>330186.17</v>
          </cell>
          <cell r="Y807">
            <v>352977.46</v>
          </cell>
          <cell r="Z807">
            <v>435000</v>
          </cell>
          <cell r="AA807">
            <v>324321.78000000003</v>
          </cell>
        </row>
        <row r="808">
          <cell r="A808" t="str">
            <v>TGCAADV_COMMCORP_FIN</v>
          </cell>
          <cell r="B808" t="str">
            <v>TGCAADV_COMM</v>
          </cell>
          <cell r="C808" t="str">
            <v>CORP_FIN</v>
          </cell>
          <cell r="D808">
            <v>4575.1099999999997</v>
          </cell>
          <cell r="E808">
            <v>50</v>
          </cell>
          <cell r="F808">
            <v>24672.68</v>
          </cell>
          <cell r="G808">
            <v>-23127.82</v>
          </cell>
          <cell r="I808">
            <v>2412.5</v>
          </cell>
          <cell r="J808">
            <v>2612.5</v>
          </cell>
          <cell r="K808">
            <v>2412.5</v>
          </cell>
          <cell r="L808">
            <v>2612.5</v>
          </cell>
          <cell r="M808">
            <v>50</v>
          </cell>
          <cell r="N808">
            <v>24672.68</v>
          </cell>
          <cell r="O808">
            <v>-23127.82</v>
          </cell>
          <cell r="P808">
            <v>2270.83</v>
          </cell>
          <cell r="Q808">
            <v>2270.83</v>
          </cell>
          <cell r="S808">
            <v>4955.62</v>
          </cell>
          <cell r="T808">
            <v>27737.5</v>
          </cell>
          <cell r="U808">
            <v>7226.45</v>
          </cell>
          <cell r="V808">
            <v>33225.1</v>
          </cell>
          <cell r="W808">
            <v>2320.71</v>
          </cell>
          <cell r="X808">
            <v>10097.280000000001</v>
          </cell>
          <cell r="Y808">
            <v>36095.93</v>
          </cell>
          <cell r="Z808">
            <v>30150</v>
          </cell>
          <cell r="AA808">
            <v>6895.82</v>
          </cell>
        </row>
        <row r="809">
          <cell r="A809" t="str">
            <v>TGCAADV_COMMFIN_ACCRL</v>
          </cell>
          <cell r="B809" t="str">
            <v>TGCAADV_COMM</v>
          </cell>
          <cell r="C809" t="str">
            <v>FIN_ACCRL</v>
          </cell>
          <cell r="D809">
            <v>0</v>
          </cell>
          <cell r="E809">
            <v>-2000000</v>
          </cell>
          <cell r="G809">
            <v>9094.9500000000007</v>
          </cell>
          <cell r="M809">
            <v>-2000000</v>
          </cell>
          <cell r="O809">
            <v>9094.9500000000007</v>
          </cell>
          <cell r="R809">
            <v>0</v>
          </cell>
          <cell r="S809">
            <v>9094.9500000000007</v>
          </cell>
          <cell r="U809">
            <v>9094.9500000000007</v>
          </cell>
          <cell r="V809">
            <v>0</v>
          </cell>
          <cell r="W809">
            <v>0</v>
          </cell>
          <cell r="X809">
            <v>9094.9500000000007</v>
          </cell>
          <cell r="Y809">
            <v>0</v>
          </cell>
          <cell r="AA809">
            <v>0</v>
          </cell>
        </row>
        <row r="810">
          <cell r="A810" t="str">
            <v>TGCAADV_COMMCORP_AFFRS</v>
          </cell>
          <cell r="B810" t="str">
            <v>TGCAADV_COMM</v>
          </cell>
          <cell r="C810" t="str">
            <v>CORP_AFFRS</v>
          </cell>
          <cell r="D810">
            <v>2958544.05</v>
          </cell>
          <cell r="E810">
            <v>2245946.1</v>
          </cell>
          <cell r="F810">
            <v>804347.9</v>
          </cell>
          <cell r="G810">
            <v>142457.1</v>
          </cell>
          <cell r="H810">
            <v>105281.35</v>
          </cell>
          <cell r="I810">
            <v>650076.54</v>
          </cell>
          <cell r="J810">
            <v>341081.11</v>
          </cell>
          <cell r="K810">
            <v>341081.11</v>
          </cell>
          <cell r="L810">
            <v>365653.54</v>
          </cell>
          <cell r="M810">
            <v>2245946.1</v>
          </cell>
          <cell r="N810">
            <v>804347.9</v>
          </cell>
          <cell r="O810">
            <v>142457.1</v>
          </cell>
          <cell r="P810">
            <v>257765</v>
          </cell>
          <cell r="Q810">
            <v>210848.44</v>
          </cell>
          <cell r="R810">
            <v>642115.93000000005</v>
          </cell>
          <cell r="S810">
            <v>3743542.08</v>
          </cell>
          <cell r="T810">
            <v>4207296.8099999996</v>
          </cell>
          <cell r="U810">
            <v>3896025.73</v>
          </cell>
          <cell r="V810">
            <v>3976500.51</v>
          </cell>
          <cell r="W810">
            <v>3951547.15</v>
          </cell>
          <cell r="X810">
            <v>5067758.7300000004</v>
          </cell>
          <cell r="Y810">
            <v>4481674.96</v>
          </cell>
          <cell r="Z810">
            <v>4548376.25</v>
          </cell>
          <cell r="AA810">
            <v>6910091.2000000002</v>
          </cell>
        </row>
        <row r="811">
          <cell r="A811" t="str">
            <v>TGCAADV_COMMCORP_IS</v>
          </cell>
          <cell r="B811" t="str">
            <v>TGCAADV_COMM</v>
          </cell>
          <cell r="C811" t="str">
            <v>CORP_IS</v>
          </cell>
          <cell r="S811">
            <v>256.8</v>
          </cell>
          <cell r="U811">
            <v>256.8</v>
          </cell>
          <cell r="V811">
            <v>256.8</v>
          </cell>
          <cell r="W811">
            <v>-694.67</v>
          </cell>
          <cell r="X811">
            <v>256.8</v>
          </cell>
          <cell r="Y811">
            <v>256.8</v>
          </cell>
          <cell r="AA811">
            <v>-694.67</v>
          </cell>
        </row>
        <row r="812">
          <cell r="A812" t="str">
            <v>TGCAADV_COMMCORP_SUPRT</v>
          </cell>
          <cell r="B812" t="str">
            <v>TGCAADV_COMM</v>
          </cell>
          <cell r="C812" t="str">
            <v>CORP_SUPRT</v>
          </cell>
          <cell r="D812">
            <v>3057195.12</v>
          </cell>
          <cell r="E812">
            <v>664092.82999999996</v>
          </cell>
          <cell r="F812">
            <v>1358934.89</v>
          </cell>
          <cell r="G812">
            <v>478558.03</v>
          </cell>
          <cell r="H812">
            <v>483194.22</v>
          </cell>
          <cell r="I812">
            <v>960504.89</v>
          </cell>
          <cell r="J812">
            <v>651709.46</v>
          </cell>
          <cell r="K812">
            <v>651509.46</v>
          </cell>
          <cell r="L812">
            <v>676281.89</v>
          </cell>
          <cell r="M812">
            <v>664092.82999999996</v>
          </cell>
          <cell r="N812">
            <v>1358934.89</v>
          </cell>
          <cell r="O812">
            <v>478558.03</v>
          </cell>
          <cell r="P812">
            <v>784718.34</v>
          </cell>
          <cell r="Q812">
            <v>737801.78</v>
          </cell>
          <cell r="R812">
            <v>767300.9</v>
          </cell>
          <cell r="S812">
            <v>8865394.5399999991</v>
          </cell>
          <cell r="T812">
            <v>7623208.6600000001</v>
          </cell>
          <cell r="U812">
            <v>9166918.6600000001</v>
          </cell>
          <cell r="V812">
            <v>9438845.8499999996</v>
          </cell>
          <cell r="W812">
            <v>4657197.88</v>
          </cell>
          <cell r="X812">
            <v>10866205</v>
          </cell>
          <cell r="Y812">
            <v>10471573.640000001</v>
          </cell>
          <cell r="Z812">
            <v>8274716.4500000002</v>
          </cell>
          <cell r="AA812">
            <v>7714393</v>
          </cell>
        </row>
        <row r="813">
          <cell r="A813" t="str">
            <v>TGCAADV_COMMCORPORATE</v>
          </cell>
          <cell r="B813" t="str">
            <v>TGCAADV_COMM</v>
          </cell>
          <cell r="C813" t="str">
            <v>CORPORATE</v>
          </cell>
          <cell r="D813">
            <v>3059417.66</v>
          </cell>
          <cell r="E813">
            <v>664289.30000000005</v>
          </cell>
          <cell r="F813">
            <v>1358934.89</v>
          </cell>
          <cell r="G813">
            <v>478558.03</v>
          </cell>
          <cell r="H813">
            <v>503101.38</v>
          </cell>
          <cell r="I813">
            <v>960504.89</v>
          </cell>
          <cell r="J813">
            <v>651709.46</v>
          </cell>
          <cell r="K813">
            <v>651509.46</v>
          </cell>
          <cell r="L813">
            <v>676281.89</v>
          </cell>
          <cell r="M813">
            <v>664289.30000000005</v>
          </cell>
          <cell r="N813">
            <v>1358934.89</v>
          </cell>
          <cell r="O813">
            <v>478558.03</v>
          </cell>
          <cell r="P813">
            <v>784718.34</v>
          </cell>
          <cell r="Q813">
            <v>737801.78</v>
          </cell>
          <cell r="R813">
            <v>767300.9</v>
          </cell>
          <cell r="S813">
            <v>8889564.8599999994</v>
          </cell>
          <cell r="T813">
            <v>7623208.6600000001</v>
          </cell>
          <cell r="U813">
            <v>9171181.8200000003</v>
          </cell>
          <cell r="V813">
            <v>9443109.0099999998</v>
          </cell>
          <cell r="W813">
            <v>4706331.3899999997</v>
          </cell>
          <cell r="X813">
            <v>10870468.16</v>
          </cell>
          <cell r="Y813">
            <v>10475836.800000001</v>
          </cell>
          <cell r="Z813">
            <v>8274716.4500000002</v>
          </cell>
          <cell r="AA813">
            <v>7765749.0499999998</v>
          </cell>
        </row>
        <row r="814">
          <cell r="A814" t="str">
            <v>TGCAADV_COMMNW_INT</v>
          </cell>
          <cell r="B814" t="str">
            <v>TGCAADV_COMM</v>
          </cell>
          <cell r="C814" t="str">
            <v>NW_INT</v>
          </cell>
          <cell r="D814">
            <v>34465.370000000003</v>
          </cell>
          <cell r="E814">
            <v>54404.77</v>
          </cell>
          <cell r="F814">
            <v>170575.43</v>
          </cell>
          <cell r="G814">
            <v>16713.37</v>
          </cell>
          <cell r="H814">
            <v>19394.47</v>
          </cell>
          <cell r="I814">
            <v>99726.95</v>
          </cell>
          <cell r="J814">
            <v>31621.67</v>
          </cell>
          <cell r="K814">
            <v>78556.61</v>
          </cell>
          <cell r="L814">
            <v>34887.79</v>
          </cell>
          <cell r="M814">
            <v>54404.77</v>
          </cell>
          <cell r="N814">
            <v>170575.43</v>
          </cell>
          <cell r="O814">
            <v>16713.37</v>
          </cell>
          <cell r="P814">
            <v>46436</v>
          </cell>
          <cell r="Q814">
            <v>46436</v>
          </cell>
          <cell r="R814">
            <v>31072.95</v>
          </cell>
          <cell r="S814">
            <v>477065.83</v>
          </cell>
          <cell r="T814">
            <v>969087.08</v>
          </cell>
          <cell r="U814">
            <v>504107.36</v>
          </cell>
          <cell r="V814">
            <v>533829.99</v>
          </cell>
          <cell r="W814">
            <v>532134.29</v>
          </cell>
          <cell r="X814">
            <v>550543.35999999999</v>
          </cell>
          <cell r="Y814">
            <v>580265.99</v>
          </cell>
          <cell r="Z814">
            <v>1015929.84</v>
          </cell>
          <cell r="AA814">
            <v>566599.66</v>
          </cell>
        </row>
        <row r="815">
          <cell r="A815" t="str">
            <v>TGCAADV_COMMNZDOMESTIC</v>
          </cell>
          <cell r="B815" t="str">
            <v>TGCAADV_COMM</v>
          </cell>
          <cell r="C815" t="str">
            <v>NZDOMESTIC</v>
          </cell>
          <cell r="D815">
            <v>2513549.0499999998</v>
          </cell>
          <cell r="E815">
            <v>2451347.4700000002</v>
          </cell>
          <cell r="F815">
            <v>1333716.3799999999</v>
          </cell>
          <cell r="G815">
            <v>2946454.92</v>
          </cell>
          <cell r="H815">
            <v>914820.55</v>
          </cell>
          <cell r="I815">
            <v>2724280.45</v>
          </cell>
          <cell r="J815">
            <v>2839241.47</v>
          </cell>
          <cell r="K815">
            <v>2726194.98</v>
          </cell>
          <cell r="L815">
            <v>2702711.51</v>
          </cell>
          <cell r="M815">
            <v>2451347.4700000002</v>
          </cell>
          <cell r="N815">
            <v>1333716.3799999999</v>
          </cell>
          <cell r="O815">
            <v>2946454.92</v>
          </cell>
          <cell r="P815">
            <v>1855205.85</v>
          </cell>
          <cell r="Q815">
            <v>1837809.09</v>
          </cell>
          <cell r="R815">
            <v>2160573.2400000002</v>
          </cell>
          <cell r="S815">
            <v>28290607.940000001</v>
          </cell>
          <cell r="T815">
            <v>31003861.890000001</v>
          </cell>
          <cell r="U815">
            <v>29230993.239999998</v>
          </cell>
          <cell r="V815">
            <v>29508471.649999999</v>
          </cell>
          <cell r="W815">
            <v>25843960.309999999</v>
          </cell>
          <cell r="X815">
            <v>32631755.66</v>
          </cell>
          <cell r="Y815">
            <v>33444596.640000001</v>
          </cell>
          <cell r="Z815">
            <v>33704520.920000002</v>
          </cell>
          <cell r="AA815">
            <v>28357509.359999999</v>
          </cell>
        </row>
        <row r="816">
          <cell r="A816" t="str">
            <v>TGCAADV_COMMNZWIRELINE</v>
          </cell>
          <cell r="B816" t="str">
            <v>TGCAADV_COMM</v>
          </cell>
          <cell r="C816" t="str">
            <v>NZWIRELINE</v>
          </cell>
          <cell r="D816">
            <v>2548014.42</v>
          </cell>
          <cell r="E816">
            <v>2505752.2400000002</v>
          </cell>
          <cell r="F816">
            <v>1504291.81</v>
          </cell>
          <cell r="G816">
            <v>2963168.29</v>
          </cell>
          <cell r="H816">
            <v>934215.02</v>
          </cell>
          <cell r="I816">
            <v>2824007.4</v>
          </cell>
          <cell r="J816">
            <v>2870863.14</v>
          </cell>
          <cell r="K816">
            <v>2804751.59</v>
          </cell>
          <cell r="L816">
            <v>2737599.3</v>
          </cell>
          <cell r="M816">
            <v>2505752.2400000002</v>
          </cell>
          <cell r="N816">
            <v>1504291.81</v>
          </cell>
          <cell r="O816">
            <v>2963168.29</v>
          </cell>
          <cell r="P816">
            <v>1901641.85</v>
          </cell>
          <cell r="Q816">
            <v>1884245.09</v>
          </cell>
          <cell r="R816">
            <v>2191646.19</v>
          </cell>
          <cell r="S816">
            <v>28767673.77</v>
          </cell>
          <cell r="T816">
            <v>31972948.969999999</v>
          </cell>
          <cell r="U816">
            <v>29735100.600000001</v>
          </cell>
          <cell r="V816">
            <v>30042301.640000001</v>
          </cell>
          <cell r="W816">
            <v>26376094.600000001</v>
          </cell>
          <cell r="X816">
            <v>33182299.02</v>
          </cell>
          <cell r="Y816">
            <v>34024862.630000003</v>
          </cell>
          <cell r="Z816">
            <v>34720450.759999998</v>
          </cell>
          <cell r="AA816">
            <v>28924109.02</v>
          </cell>
        </row>
        <row r="817">
          <cell r="A817" t="str">
            <v>TGCAADV_COMMNZWIRELESS</v>
          </cell>
          <cell r="B817" t="str">
            <v>TGCAADV_COMM</v>
          </cell>
          <cell r="C817" t="str">
            <v>NZWIRELESS</v>
          </cell>
          <cell r="D817">
            <v>230373.93</v>
          </cell>
          <cell r="E817">
            <v>4126207.84</v>
          </cell>
          <cell r="F817">
            <v>5453702.4500000002</v>
          </cell>
          <cell r="G817">
            <v>2288295.14</v>
          </cell>
          <cell r="H817">
            <v>1192067.05</v>
          </cell>
          <cell r="I817">
            <v>2909375.01</v>
          </cell>
          <cell r="J817">
            <v>3408375.01</v>
          </cell>
          <cell r="K817">
            <v>3138975.01</v>
          </cell>
          <cell r="L817">
            <v>2948375.01</v>
          </cell>
          <cell r="M817">
            <v>4126207.84</v>
          </cell>
          <cell r="N817">
            <v>5453702.4500000002</v>
          </cell>
          <cell r="O817">
            <v>2288295.14</v>
          </cell>
          <cell r="P817">
            <v>1492079</v>
          </cell>
          <cell r="Q817">
            <v>1992079</v>
          </cell>
          <cell r="R817">
            <v>1520875.31</v>
          </cell>
          <cell r="S817">
            <v>32191580.989999998</v>
          </cell>
          <cell r="T817">
            <v>33928725.090000004</v>
          </cell>
          <cell r="U817">
            <v>32491592.940000001</v>
          </cell>
          <cell r="V817">
            <v>32998496.800000001</v>
          </cell>
          <cell r="W817">
            <v>29202165.780000001</v>
          </cell>
          <cell r="X817">
            <v>34255303.939999998</v>
          </cell>
          <cell r="Y817">
            <v>34762207.799999997</v>
          </cell>
          <cell r="Z817">
            <v>36923300.100000001</v>
          </cell>
          <cell r="AA817">
            <v>29432539.710000001</v>
          </cell>
        </row>
        <row r="818">
          <cell r="A818" t="str">
            <v>TGCAADV_COMMNZ_BUS</v>
          </cell>
          <cell r="B818" t="str">
            <v>TGCAADV_COMM</v>
          </cell>
          <cell r="C818" t="str">
            <v>NZ_BUS</v>
          </cell>
          <cell r="D818">
            <v>2920078.35</v>
          </cell>
          <cell r="E818">
            <v>6607793.4100000001</v>
          </cell>
          <cell r="F818">
            <v>6933827.5899999999</v>
          </cell>
          <cell r="G818">
            <v>5227296.76</v>
          </cell>
          <cell r="H818">
            <v>2102115.4</v>
          </cell>
          <cell r="I818">
            <v>5709215.7400000002</v>
          </cell>
          <cell r="J818">
            <v>6255071.4800000004</v>
          </cell>
          <cell r="K818">
            <v>5919559.9299999997</v>
          </cell>
          <cell r="L818">
            <v>5661807.6399999997</v>
          </cell>
          <cell r="M818">
            <v>6607793.4100000001</v>
          </cell>
          <cell r="N818">
            <v>6933827.5899999999</v>
          </cell>
          <cell r="O818">
            <v>5227296.76</v>
          </cell>
          <cell r="P818">
            <v>3369553.85</v>
          </cell>
          <cell r="Q818">
            <v>3852157.09</v>
          </cell>
          <cell r="R818">
            <v>3654211.5</v>
          </cell>
          <cell r="S818">
            <v>60693421.390000001</v>
          </cell>
          <cell r="T818">
            <v>65635840.689999998</v>
          </cell>
          <cell r="U818">
            <v>61960859.840000004</v>
          </cell>
          <cell r="V818">
            <v>62774964.409999996</v>
          </cell>
          <cell r="W818">
            <v>54461280.18</v>
          </cell>
          <cell r="X818">
            <v>67147602.260000005</v>
          </cell>
          <cell r="Y818">
            <v>68497069.400000006</v>
          </cell>
          <cell r="Z818">
            <v>71353750.819999993</v>
          </cell>
          <cell r="AA818">
            <v>57381358.530000001</v>
          </cell>
        </row>
        <row r="819">
          <cell r="A819" t="str">
            <v>TGCAADV_COMMINTL_TCNZA</v>
          </cell>
          <cell r="B819" t="str">
            <v>TGCAADV_COMM</v>
          </cell>
          <cell r="C819" t="str">
            <v>INTL_TCNZA</v>
          </cell>
          <cell r="D819">
            <v>5662.78</v>
          </cell>
          <cell r="E819">
            <v>1123.74</v>
          </cell>
          <cell r="F819">
            <v>813.86</v>
          </cell>
          <cell r="G819">
            <v>15113.13</v>
          </cell>
          <cell r="H819">
            <v>2593.16</v>
          </cell>
          <cell r="I819">
            <v>29321.93</v>
          </cell>
          <cell r="J819">
            <v>65974.34</v>
          </cell>
          <cell r="K819">
            <v>29321.93</v>
          </cell>
          <cell r="L819">
            <v>29321.93</v>
          </cell>
          <cell r="M819">
            <v>1123.74</v>
          </cell>
          <cell r="N819">
            <v>813.86</v>
          </cell>
          <cell r="O819">
            <v>15113.13</v>
          </cell>
          <cell r="P819">
            <v>15398.96</v>
          </cell>
          <cell r="Q819">
            <v>15037.32</v>
          </cell>
          <cell r="R819">
            <v>25212.080000000002</v>
          </cell>
          <cell r="S819">
            <v>85360.31</v>
          </cell>
          <cell r="T819">
            <v>432498.46</v>
          </cell>
          <cell r="U819">
            <v>98166.11</v>
          </cell>
          <cell r="V819">
            <v>97728.66</v>
          </cell>
          <cell r="W819">
            <v>338812.18</v>
          </cell>
          <cell r="X819">
            <v>116361.49</v>
          </cell>
          <cell r="Y819">
            <v>115496.72</v>
          </cell>
          <cell r="Z819">
            <v>461820.39</v>
          </cell>
          <cell r="AA819">
            <v>344474.96</v>
          </cell>
        </row>
        <row r="820">
          <cell r="A820" t="str">
            <v>TGCAADV_COMMAAPTINTERN</v>
          </cell>
          <cell r="B820" t="str">
            <v>TGCAADV_COMM</v>
          </cell>
          <cell r="C820" t="str">
            <v>AAPTINTERN</v>
          </cell>
          <cell r="D820">
            <v>65929.240000000005</v>
          </cell>
          <cell r="E820">
            <v>101236.54</v>
          </cell>
          <cell r="F820">
            <v>74798.34</v>
          </cell>
          <cell r="G820">
            <v>75942.929999999993</v>
          </cell>
          <cell r="H820">
            <v>48912.33</v>
          </cell>
          <cell r="I820">
            <v>201588.27</v>
          </cell>
          <cell r="J820">
            <v>158827.12</v>
          </cell>
          <cell r="K820">
            <v>128283.45</v>
          </cell>
          <cell r="L820">
            <v>116065.97</v>
          </cell>
          <cell r="M820">
            <v>101236.54</v>
          </cell>
          <cell r="N820">
            <v>74798.34</v>
          </cell>
          <cell r="O820">
            <v>75942.929999999993</v>
          </cell>
          <cell r="P820">
            <v>50335.57</v>
          </cell>
          <cell r="Q820">
            <v>49153.47</v>
          </cell>
          <cell r="R820">
            <v>1.29</v>
          </cell>
          <cell r="S820">
            <v>933154.44</v>
          </cell>
          <cell r="T820">
            <v>1526379.96</v>
          </cell>
          <cell r="U820">
            <v>934577.68</v>
          </cell>
          <cell r="V820">
            <v>906606.12</v>
          </cell>
          <cell r="W820">
            <v>587907.98</v>
          </cell>
          <cell r="X820">
            <v>984913.25</v>
          </cell>
          <cell r="Y820">
            <v>955759.59</v>
          </cell>
          <cell r="Z820">
            <v>1642445.93</v>
          </cell>
          <cell r="AA820">
            <v>653837.22</v>
          </cell>
        </row>
        <row r="821">
          <cell r="A821" t="str">
            <v>TGCAADV_COMMBUS_VD</v>
          </cell>
          <cell r="B821" t="str">
            <v>TGCAADV_COMM</v>
          </cell>
          <cell r="C821" t="str">
            <v>BUS_VD</v>
          </cell>
          <cell r="D821">
            <v>187649.31</v>
          </cell>
          <cell r="E821">
            <v>46136.93</v>
          </cell>
          <cell r="F821">
            <v>215348.14</v>
          </cell>
          <cell r="G821">
            <v>199923.24</v>
          </cell>
          <cell r="H821">
            <v>369698.63</v>
          </cell>
          <cell r="I821">
            <v>342089.19</v>
          </cell>
          <cell r="J821">
            <v>390959.07</v>
          </cell>
          <cell r="K821">
            <v>293219.3</v>
          </cell>
          <cell r="L821">
            <v>390959.07</v>
          </cell>
          <cell r="M821">
            <v>46136.93</v>
          </cell>
          <cell r="N821">
            <v>215348.14</v>
          </cell>
          <cell r="O821">
            <v>199923.24</v>
          </cell>
          <cell r="P821">
            <v>332248.34000000003</v>
          </cell>
          <cell r="Q821">
            <v>358736.21</v>
          </cell>
          <cell r="R821">
            <v>166307.89000000001</v>
          </cell>
          <cell r="S821">
            <v>2149146.62</v>
          </cell>
          <cell r="T821">
            <v>3469761.75</v>
          </cell>
          <cell r="U821">
            <v>2111696.33</v>
          </cell>
          <cell r="V821">
            <v>2231459.21</v>
          </cell>
          <cell r="W821">
            <v>4357891.18</v>
          </cell>
          <cell r="X821">
            <v>2309037.5</v>
          </cell>
          <cell r="Y821">
            <v>2424165.9300000002</v>
          </cell>
          <cell r="Z821">
            <v>3665241.29</v>
          </cell>
          <cell r="AA821">
            <v>4545540.49</v>
          </cell>
        </row>
        <row r="822">
          <cell r="A822" t="str">
            <v>TGCAADV_COMMBUS_EXT</v>
          </cell>
          <cell r="B822" t="str">
            <v>TGCAADV_COMM</v>
          </cell>
          <cell r="C822" t="str">
            <v>BUS_EXT</v>
          </cell>
          <cell r="D822">
            <v>253578.55</v>
          </cell>
          <cell r="E822">
            <v>147373.47</v>
          </cell>
          <cell r="F822">
            <v>290146.48</v>
          </cell>
          <cell r="G822">
            <v>275866.17</v>
          </cell>
          <cell r="H822">
            <v>418610.96</v>
          </cell>
          <cell r="I822">
            <v>543677.46</v>
          </cell>
          <cell r="J822">
            <v>549786.18999999994</v>
          </cell>
          <cell r="K822">
            <v>421502.75</v>
          </cell>
          <cell r="L822">
            <v>507025.04</v>
          </cell>
          <cell r="M822">
            <v>147373.47</v>
          </cell>
          <cell r="N822">
            <v>290146.48</v>
          </cell>
          <cell r="O822">
            <v>275866.17</v>
          </cell>
          <cell r="P822">
            <v>382583.91</v>
          </cell>
          <cell r="Q822">
            <v>407889.68</v>
          </cell>
          <cell r="R822">
            <v>166309.18</v>
          </cell>
          <cell r="S822">
            <v>3082301.06</v>
          </cell>
          <cell r="T822">
            <v>4996141.71</v>
          </cell>
          <cell r="U822">
            <v>3046274.01</v>
          </cell>
          <cell r="V822">
            <v>3138065.33</v>
          </cell>
          <cell r="W822">
            <v>4945799.16</v>
          </cell>
          <cell r="X822">
            <v>3293950.75</v>
          </cell>
          <cell r="Y822">
            <v>3379925.52</v>
          </cell>
          <cell r="Z822">
            <v>5307687.22</v>
          </cell>
          <cell r="AA822">
            <v>5199377.71</v>
          </cell>
        </row>
        <row r="823">
          <cell r="A823" t="str">
            <v>TGCAADV_COMMAAPT_CONS</v>
          </cell>
          <cell r="B823" t="str">
            <v>TGCAADV_COMM</v>
          </cell>
          <cell r="C823" t="str">
            <v>AAPT_CONS</v>
          </cell>
          <cell r="D823">
            <v>392913.02</v>
          </cell>
          <cell r="E823">
            <v>463166.58</v>
          </cell>
          <cell r="F823">
            <v>548350.15</v>
          </cell>
          <cell r="G823">
            <v>2923759.3</v>
          </cell>
          <cell r="H823">
            <v>1428980.01</v>
          </cell>
          <cell r="I823">
            <v>1306494.23</v>
          </cell>
          <cell r="J823">
            <v>1015673.55</v>
          </cell>
          <cell r="K823">
            <v>1023309.47</v>
          </cell>
          <cell r="L823">
            <v>771324.13</v>
          </cell>
          <cell r="M823">
            <v>463166.58</v>
          </cell>
          <cell r="N823">
            <v>548350.15</v>
          </cell>
          <cell r="O823">
            <v>2923759.3</v>
          </cell>
          <cell r="P823">
            <v>1606112.98</v>
          </cell>
          <cell r="Q823">
            <v>1600071</v>
          </cell>
          <cell r="R823">
            <v>544725.12</v>
          </cell>
          <cell r="S823">
            <v>9269718.4100000001</v>
          </cell>
          <cell r="T823">
            <v>8596373.7200000007</v>
          </cell>
          <cell r="U823">
            <v>9446851.3800000008</v>
          </cell>
          <cell r="V823">
            <v>8683079.5999999996</v>
          </cell>
          <cell r="W823">
            <v>10573987.880000001</v>
          </cell>
          <cell r="X823">
            <v>10746778.68</v>
          </cell>
          <cell r="Y823">
            <v>9734018.9800000004</v>
          </cell>
          <cell r="Z823">
            <v>9444057.0399999991</v>
          </cell>
          <cell r="AA823">
            <v>10966900.9</v>
          </cell>
        </row>
        <row r="824">
          <cell r="A824" t="str">
            <v>TGCAADV_COMMAAPT_MOB</v>
          </cell>
          <cell r="B824" t="str">
            <v>TGCAADV_COMM</v>
          </cell>
          <cell r="C824" t="str">
            <v>AAPT_MOB</v>
          </cell>
          <cell r="D824">
            <v>-128890.64</v>
          </cell>
          <cell r="E824">
            <v>286211.96999999997</v>
          </cell>
          <cell r="F824">
            <v>320558.43</v>
          </cell>
          <cell r="G824">
            <v>32220.85</v>
          </cell>
          <cell r="H824">
            <v>476199.67999999999</v>
          </cell>
          <cell r="I824">
            <v>867497.45</v>
          </cell>
          <cell r="J824">
            <v>796636.12</v>
          </cell>
          <cell r="K824">
            <v>830845.04</v>
          </cell>
          <cell r="L824">
            <v>598713.09</v>
          </cell>
          <cell r="M824">
            <v>286211.96999999997</v>
          </cell>
          <cell r="N824">
            <v>320558.43</v>
          </cell>
          <cell r="O824">
            <v>32220.85</v>
          </cell>
          <cell r="P824">
            <v>502786.35</v>
          </cell>
          <cell r="Q824">
            <v>490978.7</v>
          </cell>
          <cell r="R824">
            <v>456039.13</v>
          </cell>
          <cell r="S824">
            <v>5414081.8799999999</v>
          </cell>
          <cell r="T824">
            <v>9861555.6799999997</v>
          </cell>
          <cell r="U824">
            <v>5440668.5499999998</v>
          </cell>
          <cell r="V824">
            <v>5471971.5599999996</v>
          </cell>
          <cell r="W824">
            <v>6882959.1200000001</v>
          </cell>
          <cell r="X824">
            <v>6003829.6200000001</v>
          </cell>
          <cell r="Y824">
            <v>6021907.1100000003</v>
          </cell>
          <cell r="Z824">
            <v>10328320.09</v>
          </cell>
          <cell r="AA824">
            <v>6754068.4800000004</v>
          </cell>
        </row>
        <row r="825">
          <cell r="A825" t="str">
            <v>TGCAADV_COMMCONSMB_EXT</v>
          </cell>
          <cell r="B825" t="str">
            <v>TGCAADV_COMM</v>
          </cell>
          <cell r="C825" t="str">
            <v>CONSMB_EXT</v>
          </cell>
          <cell r="D825">
            <v>264022.38</v>
          </cell>
          <cell r="E825">
            <v>749378.55</v>
          </cell>
          <cell r="F825">
            <v>868908.58</v>
          </cell>
          <cell r="G825">
            <v>2955980.15</v>
          </cell>
          <cell r="H825">
            <v>1905179.69</v>
          </cell>
          <cell r="I825">
            <v>2173991.6800000002</v>
          </cell>
          <cell r="J825">
            <v>1812309.67</v>
          </cell>
          <cell r="K825">
            <v>1854154.51</v>
          </cell>
          <cell r="L825">
            <v>1370037.22</v>
          </cell>
          <cell r="M825">
            <v>749378.55</v>
          </cell>
          <cell r="N825">
            <v>868908.58</v>
          </cell>
          <cell r="O825">
            <v>2955980.15</v>
          </cell>
          <cell r="P825">
            <v>2108899.33</v>
          </cell>
          <cell r="Q825">
            <v>2091049.7</v>
          </cell>
          <cell r="R825">
            <v>1000764.25</v>
          </cell>
          <cell r="S825">
            <v>14683800.289999999</v>
          </cell>
          <cell r="T825">
            <v>18457929.399999999</v>
          </cell>
          <cell r="U825">
            <v>14887519.93</v>
          </cell>
          <cell r="V825">
            <v>14155051.16</v>
          </cell>
          <cell r="W825">
            <v>17456947</v>
          </cell>
          <cell r="X825">
            <v>16750608.300000001</v>
          </cell>
          <cell r="Y825">
            <v>15755926.09</v>
          </cell>
          <cell r="Z825">
            <v>19772377.129999999</v>
          </cell>
          <cell r="AA825">
            <v>17720969.379999999</v>
          </cell>
        </row>
        <row r="826">
          <cell r="A826" t="str">
            <v>TGCAADV_COMMCOO_AUSEXT</v>
          </cell>
          <cell r="B826" t="str">
            <v>TGCAADV_COMM</v>
          </cell>
          <cell r="C826" t="str">
            <v>COO_AUSEXT</v>
          </cell>
          <cell r="D826">
            <v>2550785.4</v>
          </cell>
          <cell r="E826">
            <v>907797.32</v>
          </cell>
          <cell r="F826">
            <v>1159214.1399999999</v>
          </cell>
          <cell r="G826">
            <v>3231963.58</v>
          </cell>
          <cell r="H826">
            <v>2323741.16</v>
          </cell>
          <cell r="I826">
            <v>2444649.12</v>
          </cell>
          <cell r="J826">
            <v>2373498.84</v>
          </cell>
          <cell r="K826">
            <v>2287060.2400000002</v>
          </cell>
          <cell r="L826">
            <v>1888465.24</v>
          </cell>
          <cell r="M826">
            <v>907797.32</v>
          </cell>
          <cell r="N826">
            <v>1159214.1399999999</v>
          </cell>
          <cell r="O826">
            <v>3231963.58</v>
          </cell>
          <cell r="P826">
            <v>2503787.5</v>
          </cell>
          <cell r="Q826">
            <v>2510954.67</v>
          </cell>
          <cell r="R826">
            <v>3589893.05</v>
          </cell>
          <cell r="S826">
            <v>17793500.829999998</v>
          </cell>
          <cell r="T826">
            <v>23579503.890000001</v>
          </cell>
          <cell r="U826">
            <v>17973547.170000002</v>
          </cell>
          <cell r="V826">
            <v>17335740.390000001</v>
          </cell>
          <cell r="W826">
            <v>45242742.07</v>
          </cell>
          <cell r="X826">
            <v>20087667.989999998</v>
          </cell>
          <cell r="Y826">
            <v>19181752.41</v>
          </cell>
          <cell r="Z826">
            <v>25216900.109999999</v>
          </cell>
          <cell r="AA826">
            <v>47793527.469999999</v>
          </cell>
        </row>
        <row r="827">
          <cell r="A827" t="str">
            <v>TGCAADV_COMMAUS_OPNS</v>
          </cell>
          <cell r="B827" t="str">
            <v>TGCAADV_COMM</v>
          </cell>
          <cell r="C827" t="str">
            <v>AUS_OPNS</v>
          </cell>
          <cell r="D827">
            <v>2556448.1800000002</v>
          </cell>
          <cell r="E827">
            <v>908921.06</v>
          </cell>
          <cell r="F827">
            <v>1160028</v>
          </cell>
          <cell r="G827">
            <v>3247076.71</v>
          </cell>
          <cell r="H827">
            <v>2326334.3199999998</v>
          </cell>
          <cell r="I827">
            <v>2473971.0499999998</v>
          </cell>
          <cell r="J827">
            <v>2439473.1800000002</v>
          </cell>
          <cell r="K827">
            <v>2316382.17</v>
          </cell>
          <cell r="L827">
            <v>1917787.17</v>
          </cell>
          <cell r="M827">
            <v>908921.06</v>
          </cell>
          <cell r="N827">
            <v>1160028</v>
          </cell>
          <cell r="O827">
            <v>3247076.71</v>
          </cell>
          <cell r="P827">
            <v>2519186.46</v>
          </cell>
          <cell r="Q827">
            <v>2525991.9900000002</v>
          </cell>
          <cell r="R827">
            <v>3615105.13</v>
          </cell>
          <cell r="S827">
            <v>17878861.140000001</v>
          </cell>
          <cell r="T827">
            <v>24012002.350000001</v>
          </cell>
          <cell r="U827">
            <v>18071713.280000001</v>
          </cell>
          <cell r="V827">
            <v>17433469.050000001</v>
          </cell>
          <cell r="W827">
            <v>45581554.25</v>
          </cell>
          <cell r="X827">
            <v>20204029.48</v>
          </cell>
          <cell r="Y827">
            <v>19297249.129999999</v>
          </cell>
          <cell r="Z827">
            <v>25678720.5</v>
          </cell>
          <cell r="AA827">
            <v>48138002.43</v>
          </cell>
        </row>
        <row r="828">
          <cell r="A828" t="str">
            <v>TGCAADV_COMMGRP_ELIMS</v>
          </cell>
          <cell r="B828" t="str">
            <v>TGCAADV_COMM</v>
          </cell>
          <cell r="C828" t="str">
            <v>GRP_ELIMS</v>
          </cell>
          <cell r="E828">
            <v>0</v>
          </cell>
          <cell r="F828">
            <v>-546598</v>
          </cell>
          <cell r="M828">
            <v>0</v>
          </cell>
          <cell r="N828">
            <v>-546598</v>
          </cell>
          <cell r="S828">
            <v>0</v>
          </cell>
          <cell r="U828">
            <v>0</v>
          </cell>
          <cell r="V828">
            <v>0</v>
          </cell>
          <cell r="X828">
            <v>0</v>
          </cell>
          <cell r="Y828">
            <v>0</v>
          </cell>
        </row>
        <row r="829">
          <cell r="A829" t="str">
            <v>TGCAADV_COMMTelecomGrp</v>
          </cell>
          <cell r="B829" t="str">
            <v>TGCAADV_COMM</v>
          </cell>
          <cell r="C829" t="str">
            <v>TelecomGrp</v>
          </cell>
          <cell r="D829">
            <v>9310822.7100000009</v>
          </cell>
          <cell r="E829">
            <v>9288667.2899999991</v>
          </cell>
          <cell r="F829">
            <v>9217930.4299999997</v>
          </cell>
          <cell r="G829">
            <v>9902623.8699999992</v>
          </cell>
          <cell r="H829">
            <v>5830818.6699999999</v>
          </cell>
          <cell r="I829">
            <v>10005751.18</v>
          </cell>
          <cell r="J829">
            <v>10283240.42</v>
          </cell>
          <cell r="K829">
            <v>10013178.66</v>
          </cell>
          <cell r="L829">
            <v>9222114.6999999993</v>
          </cell>
          <cell r="M829">
            <v>9288667.2899999991</v>
          </cell>
          <cell r="N829">
            <v>9217930.4299999997</v>
          </cell>
          <cell r="O829">
            <v>9902623.8699999992</v>
          </cell>
          <cell r="P829">
            <v>7814824.6500000004</v>
          </cell>
          <cell r="Q829">
            <v>8207316.8600000003</v>
          </cell>
          <cell r="R829">
            <v>8686044.3300000001</v>
          </cell>
          <cell r="S829">
            <v>95886063.379999995</v>
          </cell>
          <cell r="T829">
            <v>106380334.2</v>
          </cell>
          <cell r="U829">
            <v>97870069.359999999</v>
          </cell>
          <cell r="V829">
            <v>98420093.519999996</v>
          </cell>
          <cell r="W829">
            <v>110602459.03</v>
          </cell>
          <cell r="X829">
            <v>107984284.31999999</v>
          </cell>
          <cell r="Y829">
            <v>107984576.38</v>
          </cell>
          <cell r="Z829">
            <v>115109812.77</v>
          </cell>
          <cell r="AA829">
            <v>119913281.73999999</v>
          </cell>
        </row>
        <row r="830">
          <cell r="A830" t="str">
            <v>TGCADEAL_COMMSBZONE</v>
          </cell>
          <cell r="B830" t="str">
            <v>TGCADEAL_COMMS</v>
          </cell>
          <cell r="C830" t="str">
            <v>BZONE</v>
          </cell>
        </row>
        <row r="831">
          <cell r="A831" t="str">
            <v>TGCADEAL_COMMSXTRA</v>
          </cell>
          <cell r="B831" t="str">
            <v>TGCADEAL_COMMS</v>
          </cell>
          <cell r="C831" t="str">
            <v>XTRA</v>
          </cell>
        </row>
        <row r="832">
          <cell r="A832" t="str">
            <v>TGCADEAL_COMMSXTRA_BZONE</v>
          </cell>
          <cell r="B832" t="str">
            <v>TGCADEAL_COMMS</v>
          </cell>
          <cell r="C832" t="str">
            <v>XTRA_BZONE</v>
          </cell>
        </row>
        <row r="833">
          <cell r="A833" t="str">
            <v>TGCADEAL_COMMSDIRECTORIES</v>
          </cell>
          <cell r="B833" t="str">
            <v>TGCADEAL_COMMS</v>
          </cell>
          <cell r="C833" t="str">
            <v>DIRECTORIES</v>
          </cell>
        </row>
        <row r="834">
          <cell r="A834" t="str">
            <v>TGCADEAL_COMMSINFO_SERV</v>
          </cell>
          <cell r="B834" t="str">
            <v>TGCADEAL_COMMS</v>
          </cell>
          <cell r="C834" t="str">
            <v>INFO_SERV</v>
          </cell>
        </row>
        <row r="835">
          <cell r="A835" t="str">
            <v>TGCADEAL_COMMSHR</v>
          </cell>
          <cell r="B835" t="str">
            <v>TGCADEAL_COMMS</v>
          </cell>
          <cell r="C835" t="str">
            <v>HR</v>
          </cell>
        </row>
        <row r="836">
          <cell r="A836" t="str">
            <v>TGCADEAL_COMMSCORP_FIN</v>
          </cell>
          <cell r="B836" t="str">
            <v>TGCADEAL_COMMS</v>
          </cell>
          <cell r="C836" t="str">
            <v>CORP_FIN</v>
          </cell>
        </row>
        <row r="837">
          <cell r="A837" t="str">
            <v>TGCADEAL_COMMSFIN_ACCRL</v>
          </cell>
          <cell r="B837" t="str">
            <v>TGCADEAL_COMMS</v>
          </cell>
          <cell r="C837" t="str">
            <v>FIN_ACCRL</v>
          </cell>
        </row>
        <row r="838">
          <cell r="A838" t="str">
            <v>TGCADEAL_COMMSCORP_AFFRS</v>
          </cell>
          <cell r="B838" t="str">
            <v>TGCADEAL_COMMS</v>
          </cell>
          <cell r="C838" t="str">
            <v>CORP_AFFRS</v>
          </cell>
        </row>
        <row r="839">
          <cell r="A839" t="str">
            <v>TGCADEAL_COMMSCORP_IS</v>
          </cell>
          <cell r="B839" t="str">
            <v>TGCADEAL_COMMS</v>
          </cell>
          <cell r="C839" t="str">
            <v>CORP_IS</v>
          </cell>
        </row>
        <row r="840">
          <cell r="A840" t="str">
            <v>TGCADEAL_COMMSCORP_SUPRT</v>
          </cell>
          <cell r="B840" t="str">
            <v>TGCADEAL_COMMS</v>
          </cell>
          <cell r="C840" t="str">
            <v>CORP_SUPRT</v>
          </cell>
        </row>
        <row r="841">
          <cell r="A841" t="str">
            <v>TGCADEAL_COMMSCORPORATE</v>
          </cell>
          <cell r="B841" t="str">
            <v>TGCADEAL_COMMS</v>
          </cell>
          <cell r="C841" t="str">
            <v>CORPORATE</v>
          </cell>
          <cell r="W841">
            <v>0</v>
          </cell>
          <cell r="AA841">
            <v>0</v>
          </cell>
        </row>
        <row r="842">
          <cell r="A842" t="str">
            <v>TGCADEAL_COMMSNW_INT</v>
          </cell>
          <cell r="B842" t="str">
            <v>TGCADEAL_COMMS</v>
          </cell>
          <cell r="C842" t="str">
            <v>NW_INT</v>
          </cell>
        </row>
        <row r="843">
          <cell r="A843" t="str">
            <v>TGCADEAL_COMMSNZDOMESTIC</v>
          </cell>
          <cell r="B843" t="str">
            <v>TGCADEAL_COMMS</v>
          </cell>
          <cell r="C843" t="str">
            <v>NZDOMESTIC</v>
          </cell>
        </row>
        <row r="844">
          <cell r="A844" t="str">
            <v>TGCADEAL_COMMSNZWIRELINE</v>
          </cell>
          <cell r="B844" t="str">
            <v>TGCADEAL_COMMS</v>
          </cell>
          <cell r="C844" t="str">
            <v>NZWIRELINE</v>
          </cell>
        </row>
        <row r="845">
          <cell r="A845" t="str">
            <v>TGCADEAL_COMMSNZWIRELESS</v>
          </cell>
          <cell r="B845" t="str">
            <v>TGCADEAL_COMMS</v>
          </cell>
          <cell r="C845" t="str">
            <v>NZWIRELESS</v>
          </cell>
        </row>
        <row r="846">
          <cell r="A846" t="str">
            <v>TGCADEAL_COMMSNZ_BUS</v>
          </cell>
          <cell r="B846" t="str">
            <v>TGCADEAL_COMMS</v>
          </cell>
          <cell r="C846" t="str">
            <v>NZ_BUS</v>
          </cell>
        </row>
        <row r="847">
          <cell r="A847" t="str">
            <v>TGCADEAL_COMMSINTL_TCNZA</v>
          </cell>
          <cell r="B847" t="str">
            <v>TGCADEAL_COMMS</v>
          </cell>
          <cell r="C847" t="str">
            <v>INTL_TCNZA</v>
          </cell>
        </row>
        <row r="848">
          <cell r="A848" t="str">
            <v>TGCADEAL_COMMSAAPTINTERN</v>
          </cell>
          <cell r="B848" t="str">
            <v>TGCADEAL_COMMS</v>
          </cell>
          <cell r="C848" t="str">
            <v>AAPTINTERN</v>
          </cell>
        </row>
        <row r="849">
          <cell r="A849" t="str">
            <v>TGCADEAL_COMMSBUS_VD</v>
          </cell>
          <cell r="B849" t="str">
            <v>TGCADEAL_COMMS</v>
          </cell>
          <cell r="C849" t="str">
            <v>BUS_VD</v>
          </cell>
          <cell r="D849">
            <v>-10818.8</v>
          </cell>
          <cell r="I849">
            <v>12217.47</v>
          </cell>
          <cell r="J849">
            <v>12217.47</v>
          </cell>
          <cell r="K849">
            <v>12217.47</v>
          </cell>
          <cell r="L849">
            <v>12217.47</v>
          </cell>
          <cell r="S849">
            <v>0</v>
          </cell>
          <cell r="T849">
            <v>134392.17000000001</v>
          </cell>
          <cell r="U849">
            <v>0</v>
          </cell>
          <cell r="V849">
            <v>0</v>
          </cell>
          <cell r="W849">
            <v>290266.98</v>
          </cell>
          <cell r="X849">
            <v>0</v>
          </cell>
          <cell r="Y849">
            <v>0</v>
          </cell>
          <cell r="Z849">
            <v>146609.64000000001</v>
          </cell>
          <cell r="AA849">
            <v>279448.18</v>
          </cell>
        </row>
        <row r="850">
          <cell r="A850" t="str">
            <v>TGCADEAL_COMMSBUS_EXT</v>
          </cell>
          <cell r="B850" t="str">
            <v>TGCADEAL_COMMS</v>
          </cell>
          <cell r="C850" t="str">
            <v>BUS_EXT</v>
          </cell>
          <cell r="D850">
            <v>-10818.8</v>
          </cell>
          <cell r="I850">
            <v>12217.47</v>
          </cell>
          <cell r="J850">
            <v>12217.47</v>
          </cell>
          <cell r="K850">
            <v>12217.47</v>
          </cell>
          <cell r="L850">
            <v>12217.47</v>
          </cell>
          <cell r="S850">
            <v>0</v>
          </cell>
          <cell r="T850">
            <v>134392.17000000001</v>
          </cell>
          <cell r="U850">
            <v>0</v>
          </cell>
          <cell r="V850">
            <v>0</v>
          </cell>
          <cell r="W850">
            <v>290266.98</v>
          </cell>
          <cell r="X850">
            <v>0</v>
          </cell>
          <cell r="Y850">
            <v>0</v>
          </cell>
          <cell r="Z850">
            <v>146609.64000000001</v>
          </cell>
          <cell r="AA850">
            <v>279448.18</v>
          </cell>
        </row>
        <row r="851">
          <cell r="A851" t="str">
            <v>TGCADEAL_COMMSAAPT_CONS</v>
          </cell>
          <cell r="B851" t="str">
            <v>TGCADEAL_COMMS</v>
          </cell>
          <cell r="C851" t="str">
            <v>AAPT_CONS</v>
          </cell>
          <cell r="D851">
            <v>2043761.16</v>
          </cell>
          <cell r="E851">
            <v>788467.98</v>
          </cell>
          <cell r="F851">
            <v>1938820.72</v>
          </cell>
          <cell r="G851">
            <v>1329018.8799999999</v>
          </cell>
          <cell r="H851">
            <v>1297802.93</v>
          </cell>
          <cell r="I851">
            <v>2341040.64</v>
          </cell>
          <cell r="J851">
            <v>1934503.07</v>
          </cell>
          <cell r="K851">
            <v>1805989.53</v>
          </cell>
          <cell r="L851">
            <v>1806704.77</v>
          </cell>
          <cell r="M851">
            <v>788467.98</v>
          </cell>
          <cell r="N851">
            <v>1938820.72</v>
          </cell>
          <cell r="O851">
            <v>1329018.8799999999</v>
          </cell>
          <cell r="P851">
            <v>1619430.65</v>
          </cell>
          <cell r="Q851">
            <v>1581399.24</v>
          </cell>
          <cell r="R851">
            <v>2422766.5</v>
          </cell>
          <cell r="S851">
            <v>14587534.619999999</v>
          </cell>
          <cell r="T851">
            <v>21262241.640000001</v>
          </cell>
          <cell r="U851">
            <v>14909162.34</v>
          </cell>
          <cell r="V851">
            <v>14966139.359999999</v>
          </cell>
          <cell r="W851">
            <v>22465188.039999999</v>
          </cell>
          <cell r="X851">
            <v>16389903.949999999</v>
          </cell>
          <cell r="Y851">
            <v>16401866.289999999</v>
          </cell>
          <cell r="Z851">
            <v>23069739.850000001</v>
          </cell>
          <cell r="AA851">
            <v>24508949.199999999</v>
          </cell>
        </row>
        <row r="852">
          <cell r="A852" t="str">
            <v>TGCADEAL_COMMSAAPT_MOB</v>
          </cell>
          <cell r="B852" t="str">
            <v>TGCADEAL_COMMS</v>
          </cell>
          <cell r="C852" t="str">
            <v>AAPT_MOB</v>
          </cell>
        </row>
        <row r="853">
          <cell r="A853" t="str">
            <v>TGCADEAL_COMMSCONSMB_EXT</v>
          </cell>
          <cell r="B853" t="str">
            <v>TGCADEAL_COMMS</v>
          </cell>
          <cell r="C853" t="str">
            <v>CONSMB_EXT</v>
          </cell>
          <cell r="D853">
            <v>2043761.16</v>
          </cell>
          <cell r="E853">
            <v>788467.98</v>
          </cell>
          <cell r="F853">
            <v>1938820.72</v>
          </cell>
          <cell r="G853">
            <v>1329018.8799999999</v>
          </cell>
          <cell r="H853">
            <v>1297802.93</v>
          </cell>
          <cell r="I853">
            <v>2341040.64</v>
          </cell>
          <cell r="J853">
            <v>1934503.07</v>
          </cell>
          <cell r="K853">
            <v>1805989.53</v>
          </cell>
          <cell r="L853">
            <v>1806704.77</v>
          </cell>
          <cell r="M853">
            <v>788467.98</v>
          </cell>
          <cell r="N853">
            <v>1938820.72</v>
          </cell>
          <cell r="O853">
            <v>1329018.8799999999</v>
          </cell>
          <cell r="P853">
            <v>1619430.65</v>
          </cell>
          <cell r="Q853">
            <v>1581399.24</v>
          </cell>
          <cell r="R853">
            <v>2422766.5</v>
          </cell>
          <cell r="S853">
            <v>14587534.619999999</v>
          </cell>
          <cell r="T853">
            <v>21262241.640000001</v>
          </cell>
          <cell r="U853">
            <v>14909162.34</v>
          </cell>
          <cell r="V853">
            <v>14966139.359999999</v>
          </cell>
          <cell r="W853">
            <v>22465188.039999999</v>
          </cell>
          <cell r="X853">
            <v>16389903.949999999</v>
          </cell>
          <cell r="Y853">
            <v>16401866.289999999</v>
          </cell>
          <cell r="Z853">
            <v>23069739.850000001</v>
          </cell>
          <cell r="AA853">
            <v>24508949.199999999</v>
          </cell>
        </row>
        <row r="854">
          <cell r="A854" t="str">
            <v>TGCADEAL_COMMSCOO_AUSEXT</v>
          </cell>
          <cell r="B854" t="str">
            <v>TGCADEAL_COMMS</v>
          </cell>
          <cell r="C854" t="str">
            <v>COO_AUSEXT</v>
          </cell>
          <cell r="D854">
            <v>0</v>
          </cell>
          <cell r="E854">
            <v>788467.98</v>
          </cell>
          <cell r="F854">
            <v>1938820.72</v>
          </cell>
          <cell r="G854">
            <v>1329018.8799999999</v>
          </cell>
          <cell r="H854">
            <v>1297802.93</v>
          </cell>
          <cell r="I854">
            <v>2353258.11</v>
          </cell>
          <cell r="J854">
            <v>1946720.54</v>
          </cell>
          <cell r="K854">
            <v>1818207</v>
          </cell>
          <cell r="L854">
            <v>1818922.24</v>
          </cell>
          <cell r="M854">
            <v>788467.98</v>
          </cell>
          <cell r="N854">
            <v>1938820.72</v>
          </cell>
          <cell r="O854">
            <v>1329018.8799999999</v>
          </cell>
          <cell r="P854">
            <v>1619430.65</v>
          </cell>
          <cell r="Q854">
            <v>1581399.24</v>
          </cell>
          <cell r="R854">
            <v>0</v>
          </cell>
          <cell r="S854">
            <v>14587534.619999999</v>
          </cell>
          <cell r="T854">
            <v>21396633.809999999</v>
          </cell>
          <cell r="U854">
            <v>14909162.34</v>
          </cell>
          <cell r="V854">
            <v>14966139.359999999</v>
          </cell>
          <cell r="W854">
            <v>0</v>
          </cell>
          <cell r="X854">
            <v>16389903.949999999</v>
          </cell>
          <cell r="Y854">
            <v>16401866.289999999</v>
          </cell>
          <cell r="Z854">
            <v>23216349.489999998</v>
          </cell>
          <cell r="AA854">
            <v>0</v>
          </cell>
        </row>
        <row r="855">
          <cell r="A855" t="str">
            <v>TGCADEAL_COMMSAUS_OPNS</v>
          </cell>
          <cell r="B855" t="str">
            <v>TGCADEAL_COMMS</v>
          </cell>
          <cell r="C855" t="str">
            <v>AUS_OPNS</v>
          </cell>
          <cell r="D855">
            <v>0</v>
          </cell>
          <cell r="E855">
            <v>788467.98</v>
          </cell>
          <cell r="F855">
            <v>1938820.72</v>
          </cell>
          <cell r="G855">
            <v>1329018.8799999999</v>
          </cell>
          <cell r="H855">
            <v>1297802.93</v>
          </cell>
          <cell r="I855">
            <v>2353258.11</v>
          </cell>
          <cell r="J855">
            <v>1946720.54</v>
          </cell>
          <cell r="K855">
            <v>1818207</v>
          </cell>
          <cell r="L855">
            <v>1818922.24</v>
          </cell>
          <cell r="M855">
            <v>788467.98</v>
          </cell>
          <cell r="N855">
            <v>1938820.72</v>
          </cell>
          <cell r="O855">
            <v>1329018.8799999999</v>
          </cell>
          <cell r="P855">
            <v>1619430.65</v>
          </cell>
          <cell r="Q855">
            <v>1581399.24</v>
          </cell>
          <cell r="R855">
            <v>0</v>
          </cell>
          <cell r="S855">
            <v>14587534.619999999</v>
          </cell>
          <cell r="T855">
            <v>21396633.809999999</v>
          </cell>
          <cell r="U855">
            <v>14909162.34</v>
          </cell>
          <cell r="V855">
            <v>14966139.359999999</v>
          </cell>
          <cell r="W855">
            <v>0</v>
          </cell>
          <cell r="X855">
            <v>16389903.949999999</v>
          </cell>
          <cell r="Y855">
            <v>16401866.289999999</v>
          </cell>
          <cell r="Z855">
            <v>23216349.489999998</v>
          </cell>
          <cell r="AA855">
            <v>0</v>
          </cell>
        </row>
        <row r="856">
          <cell r="A856" t="str">
            <v>TGCADEAL_COMMSGRP_ELIMS</v>
          </cell>
          <cell r="B856" t="str">
            <v>TGCADEAL_COMMS</v>
          </cell>
          <cell r="C856" t="str">
            <v>GRP_ELIMS</v>
          </cell>
        </row>
        <row r="857">
          <cell r="A857" t="str">
            <v>TGCADEAL_COMMSTelecomGrp</v>
          </cell>
          <cell r="B857" t="str">
            <v>TGCADEAL_COMMS</v>
          </cell>
          <cell r="C857" t="str">
            <v>TelecomGrp</v>
          </cell>
          <cell r="D857">
            <v>0</v>
          </cell>
          <cell r="E857">
            <v>788467.98</v>
          </cell>
          <cell r="F857">
            <v>1938820.72</v>
          </cell>
          <cell r="G857">
            <v>1329018.8799999999</v>
          </cell>
          <cell r="H857">
            <v>1297802.93</v>
          </cell>
          <cell r="I857">
            <v>2353258.11</v>
          </cell>
          <cell r="J857">
            <v>1946720.54</v>
          </cell>
          <cell r="K857">
            <v>1818207</v>
          </cell>
          <cell r="L857">
            <v>1818922.24</v>
          </cell>
          <cell r="M857">
            <v>788467.98</v>
          </cell>
          <cell r="N857">
            <v>1938820.72</v>
          </cell>
          <cell r="O857">
            <v>1329018.8799999999</v>
          </cell>
          <cell r="P857">
            <v>1619430.65</v>
          </cell>
          <cell r="Q857">
            <v>1581399.24</v>
          </cell>
          <cell r="R857">
            <v>0</v>
          </cell>
          <cell r="S857">
            <v>14587534.619999999</v>
          </cell>
          <cell r="T857">
            <v>21396633.809999999</v>
          </cell>
          <cell r="U857">
            <v>14909162.34</v>
          </cell>
          <cell r="V857">
            <v>14966139.359999999</v>
          </cell>
          <cell r="W857">
            <v>0</v>
          </cell>
          <cell r="X857">
            <v>16389903.949999999</v>
          </cell>
          <cell r="Y857">
            <v>16401866.289999999</v>
          </cell>
          <cell r="Z857">
            <v>23216349.489999998</v>
          </cell>
          <cell r="AA857">
            <v>0</v>
          </cell>
        </row>
        <row r="858">
          <cell r="A858" t="str">
            <v>TGCABAD_DEBTSBZONE</v>
          </cell>
          <cell r="B858" t="str">
            <v>TGCABAD_DEBTS</v>
          </cell>
          <cell r="C858" t="str">
            <v>BZONE</v>
          </cell>
        </row>
        <row r="859">
          <cell r="A859" t="str">
            <v>TGCABAD_DEBTSXTRA</v>
          </cell>
          <cell r="B859" t="str">
            <v>TGCABAD_DEBTS</v>
          </cell>
          <cell r="C859" t="str">
            <v>XTRA</v>
          </cell>
        </row>
        <row r="860">
          <cell r="A860" t="str">
            <v>TGCABAD_DEBTSXTRA_BZONE</v>
          </cell>
          <cell r="B860" t="str">
            <v>TGCABAD_DEBTS</v>
          </cell>
          <cell r="C860" t="str">
            <v>XTRA_BZONE</v>
          </cell>
        </row>
        <row r="861">
          <cell r="A861" t="str">
            <v>TGCABAD_DEBTSDIRECTORIES</v>
          </cell>
          <cell r="B861" t="str">
            <v>TGCABAD_DEBTS</v>
          </cell>
          <cell r="C861" t="str">
            <v>DIRECTORIES</v>
          </cell>
          <cell r="D861">
            <v>111478.77</v>
          </cell>
          <cell r="E861">
            <v>2194.41</v>
          </cell>
          <cell r="F861">
            <v>200401.92000000001</v>
          </cell>
          <cell r="G861">
            <v>1151.19</v>
          </cell>
          <cell r="H861">
            <v>4109.46</v>
          </cell>
          <cell r="I861">
            <v>3000</v>
          </cell>
          <cell r="J861">
            <v>207308</v>
          </cell>
          <cell r="K861">
            <v>3000</v>
          </cell>
          <cell r="L861">
            <v>3000</v>
          </cell>
          <cell r="M861">
            <v>2194.41</v>
          </cell>
          <cell r="N861">
            <v>200401.92000000001</v>
          </cell>
          <cell r="O861">
            <v>1151.19</v>
          </cell>
          <cell r="P861">
            <v>103000</v>
          </cell>
          <cell r="Q861">
            <v>103000</v>
          </cell>
          <cell r="R861">
            <v>97452.26</v>
          </cell>
          <cell r="S861">
            <v>424744.28</v>
          </cell>
          <cell r="T861">
            <v>438985</v>
          </cell>
          <cell r="U861">
            <v>523634.82</v>
          </cell>
          <cell r="V861">
            <v>525483.63</v>
          </cell>
          <cell r="W861">
            <v>311299.53000000003</v>
          </cell>
          <cell r="X861">
            <v>791835.82</v>
          </cell>
          <cell r="Y861">
            <v>601103.63</v>
          </cell>
          <cell r="Z861">
            <v>505873</v>
          </cell>
          <cell r="AA861">
            <v>422778.3</v>
          </cell>
        </row>
        <row r="862">
          <cell r="A862" t="str">
            <v>TGCABAD_DEBTSINFO_SERV</v>
          </cell>
          <cell r="B862" t="str">
            <v>TGCABAD_DEBTS</v>
          </cell>
          <cell r="C862" t="str">
            <v>INFO_SERV</v>
          </cell>
          <cell r="D862">
            <v>111478.77</v>
          </cell>
          <cell r="E862">
            <v>2194.41</v>
          </cell>
          <cell r="F862">
            <v>200401.92000000001</v>
          </cell>
          <cell r="G862">
            <v>1151.19</v>
          </cell>
          <cell r="H862">
            <v>4109.46</v>
          </cell>
          <cell r="I862">
            <v>3000</v>
          </cell>
          <cell r="J862">
            <v>207308</v>
          </cell>
          <cell r="K862">
            <v>3000</v>
          </cell>
          <cell r="L862">
            <v>3000</v>
          </cell>
          <cell r="M862">
            <v>2194.41</v>
          </cell>
          <cell r="N862">
            <v>200401.92000000001</v>
          </cell>
          <cell r="O862">
            <v>1151.19</v>
          </cell>
          <cell r="P862">
            <v>103000</v>
          </cell>
          <cell r="Q862">
            <v>103000</v>
          </cell>
          <cell r="R862">
            <v>97452.26</v>
          </cell>
          <cell r="S862">
            <v>424744.28</v>
          </cell>
          <cell r="T862">
            <v>438985</v>
          </cell>
          <cell r="U862">
            <v>523634.82</v>
          </cell>
          <cell r="V862">
            <v>525483.63</v>
          </cell>
          <cell r="W862">
            <v>311299.53000000003</v>
          </cell>
          <cell r="X862">
            <v>791835.82</v>
          </cell>
          <cell r="Y862">
            <v>601103.63</v>
          </cell>
          <cell r="Z862">
            <v>505873</v>
          </cell>
          <cell r="AA862">
            <v>422778.3</v>
          </cell>
        </row>
        <row r="863">
          <cell r="A863" t="str">
            <v>TGCABAD_DEBTSHR</v>
          </cell>
          <cell r="B863" t="str">
            <v>TGCABAD_DEBTS</v>
          </cell>
          <cell r="C863" t="str">
            <v>HR</v>
          </cell>
        </row>
        <row r="864">
          <cell r="A864" t="str">
            <v>TGCABAD_DEBTSCORP_FIN</v>
          </cell>
          <cell r="B864" t="str">
            <v>TGCABAD_DEBTS</v>
          </cell>
          <cell r="C864" t="str">
            <v>CORP_FIN</v>
          </cell>
        </row>
        <row r="865">
          <cell r="A865" t="str">
            <v>TGCABAD_DEBTSFIN_ACCRL</v>
          </cell>
          <cell r="B865" t="str">
            <v>TGCABAD_DEBTS</v>
          </cell>
          <cell r="C865" t="str">
            <v>FIN_ACCRL</v>
          </cell>
        </row>
        <row r="866">
          <cell r="A866" t="str">
            <v>TGCABAD_DEBTSCORP_AFFRS</v>
          </cell>
          <cell r="B866" t="str">
            <v>TGCABAD_DEBTS</v>
          </cell>
          <cell r="C866" t="str">
            <v>CORP_AFFRS</v>
          </cell>
        </row>
        <row r="867">
          <cell r="A867" t="str">
            <v>TGCABAD_DEBTSCORP_IS</v>
          </cell>
          <cell r="B867" t="str">
            <v>TGCABAD_DEBTS</v>
          </cell>
          <cell r="C867" t="str">
            <v>CORP_IS</v>
          </cell>
        </row>
        <row r="868">
          <cell r="A868" t="str">
            <v>TGCABAD_DEBTSCORP_SUPRT</v>
          </cell>
          <cell r="B868" t="str">
            <v>TGCABAD_DEBTS</v>
          </cell>
          <cell r="C868" t="str">
            <v>CORP_SUPRT</v>
          </cell>
        </row>
        <row r="869">
          <cell r="A869" t="str">
            <v>TGCABAD_DEBTSCORPORATE</v>
          </cell>
          <cell r="B869" t="str">
            <v>TGCABAD_DEBTS</v>
          </cell>
          <cell r="C869" t="str">
            <v>CORPORATE</v>
          </cell>
          <cell r="W869">
            <v>479.04</v>
          </cell>
          <cell r="AA869">
            <v>479.04</v>
          </cell>
        </row>
        <row r="870">
          <cell r="A870" t="str">
            <v>TGCABAD_DEBTSNW_INT</v>
          </cell>
          <cell r="B870" t="str">
            <v>TGCABAD_DEBTS</v>
          </cell>
          <cell r="C870" t="str">
            <v>NW_INT</v>
          </cell>
          <cell r="D870">
            <v>2041475.56</v>
          </cell>
          <cell r="E870">
            <v>312106.40999999997</v>
          </cell>
          <cell r="F870">
            <v>361998.66</v>
          </cell>
          <cell r="G870">
            <v>404715.3</v>
          </cell>
          <cell r="H870">
            <v>265836.96000000002</v>
          </cell>
          <cell r="I870">
            <v>125601.79</v>
          </cell>
          <cell r="J870">
            <v>123101.79</v>
          </cell>
          <cell r="K870">
            <v>123101.79</v>
          </cell>
          <cell r="L870">
            <v>123101.79</v>
          </cell>
          <cell r="M870">
            <v>312106.40999999997</v>
          </cell>
          <cell r="N870">
            <v>361998.66</v>
          </cell>
          <cell r="O870">
            <v>404715.3</v>
          </cell>
          <cell r="P870">
            <v>238988</v>
          </cell>
          <cell r="Q870">
            <v>238988</v>
          </cell>
          <cell r="R870">
            <v>158140.68</v>
          </cell>
          <cell r="S870">
            <v>3251156.24</v>
          </cell>
          <cell r="T870">
            <v>1345986.05</v>
          </cell>
          <cell r="U870">
            <v>3224307.28</v>
          </cell>
          <cell r="V870">
            <v>3058579.98</v>
          </cell>
          <cell r="W870">
            <v>2755115.21</v>
          </cell>
          <cell r="X870">
            <v>3463295.28</v>
          </cell>
          <cell r="Y870">
            <v>3297567.98</v>
          </cell>
          <cell r="Z870">
            <v>1471587.84</v>
          </cell>
          <cell r="AA870">
            <v>4796590.7699999996</v>
          </cell>
        </row>
        <row r="871">
          <cell r="A871" t="str">
            <v>TGCABAD_DEBTSNZDOMESTIC</v>
          </cell>
          <cell r="B871" t="str">
            <v>TGCABAD_DEBTS</v>
          </cell>
          <cell r="C871" t="str">
            <v>NZDOMESTIC</v>
          </cell>
          <cell r="D871">
            <v>2401526.2799999998</v>
          </cell>
          <cell r="E871">
            <v>946917.66</v>
          </cell>
          <cell r="F871">
            <v>-1385417.55</v>
          </cell>
          <cell r="G871">
            <v>888695.66</v>
          </cell>
          <cell r="H871">
            <v>690090.16</v>
          </cell>
          <cell r="I871">
            <v>1365740</v>
          </cell>
          <cell r="J871">
            <v>1029620</v>
          </cell>
          <cell r="K871">
            <v>1287130</v>
          </cell>
          <cell r="L871">
            <v>1533900</v>
          </cell>
          <cell r="M871">
            <v>946917.66</v>
          </cell>
          <cell r="N871">
            <v>-1385417.55</v>
          </cell>
          <cell r="O871">
            <v>888695.66</v>
          </cell>
          <cell r="P871">
            <v>730753</v>
          </cell>
          <cell r="Q871">
            <v>883753</v>
          </cell>
          <cell r="R871">
            <v>1615946.04</v>
          </cell>
          <cell r="S871">
            <v>7040895.5700000003</v>
          </cell>
          <cell r="T871">
            <v>14448660</v>
          </cell>
          <cell r="U871">
            <v>7081558.4100000001</v>
          </cell>
          <cell r="V871">
            <v>7201088.75</v>
          </cell>
          <cell r="W871">
            <v>20503439.98</v>
          </cell>
          <cell r="X871">
            <v>7444673.4100000001</v>
          </cell>
          <cell r="Y871">
            <v>8395203.75</v>
          </cell>
          <cell r="Z871">
            <v>16312000</v>
          </cell>
          <cell r="AA871">
            <v>22904966.260000002</v>
          </cell>
        </row>
        <row r="872">
          <cell r="A872" t="str">
            <v>TGCABAD_DEBTSNZWIRELINE</v>
          </cell>
          <cell r="B872" t="str">
            <v>TGCABAD_DEBTS</v>
          </cell>
          <cell r="C872" t="str">
            <v>NZWIRELINE</v>
          </cell>
          <cell r="D872">
            <v>4443001.84</v>
          </cell>
          <cell r="E872">
            <v>1259024.07</v>
          </cell>
          <cell r="F872">
            <v>-1023418.89</v>
          </cell>
          <cell r="G872">
            <v>1293410.96</v>
          </cell>
          <cell r="H872">
            <v>955927.12</v>
          </cell>
          <cell r="I872">
            <v>1491341.79</v>
          </cell>
          <cell r="J872">
            <v>1152721.79</v>
          </cell>
          <cell r="K872">
            <v>1410231.79</v>
          </cell>
          <cell r="L872">
            <v>1657001.79</v>
          </cell>
          <cell r="M872">
            <v>1259024.07</v>
          </cell>
          <cell r="N872">
            <v>-1023418.89</v>
          </cell>
          <cell r="O872">
            <v>1293410.96</v>
          </cell>
          <cell r="P872">
            <v>969741</v>
          </cell>
          <cell r="Q872">
            <v>1122741</v>
          </cell>
          <cell r="R872">
            <v>1774086.72</v>
          </cell>
          <cell r="S872">
            <v>10292051.810000001</v>
          </cell>
          <cell r="T872">
            <v>15794646.050000001</v>
          </cell>
          <cell r="U872">
            <v>10305865.689999999</v>
          </cell>
          <cell r="V872">
            <v>10259668.73</v>
          </cell>
          <cell r="W872">
            <v>23258555.190000001</v>
          </cell>
          <cell r="X872">
            <v>10907968.689999999</v>
          </cell>
          <cell r="Y872">
            <v>11692771.73</v>
          </cell>
          <cell r="Z872">
            <v>17783587.84</v>
          </cell>
          <cell r="AA872">
            <v>27701557.030000001</v>
          </cell>
        </row>
        <row r="873">
          <cell r="A873" t="str">
            <v>TGCABAD_DEBTSNZWIRELESS</v>
          </cell>
          <cell r="B873" t="str">
            <v>TGCABAD_DEBTS</v>
          </cell>
          <cell r="C873" t="str">
            <v>NZWIRELESS</v>
          </cell>
          <cell r="D873">
            <v>559723.89</v>
          </cell>
          <cell r="E873">
            <v>780085.23</v>
          </cell>
          <cell r="F873">
            <v>645478.96</v>
          </cell>
          <cell r="G873">
            <v>745843.09</v>
          </cell>
          <cell r="H873">
            <v>869447.2</v>
          </cell>
          <cell r="I873">
            <v>667804.77</v>
          </cell>
          <cell r="J873">
            <v>590003.44999999995</v>
          </cell>
          <cell r="K873">
            <v>607240.51</v>
          </cell>
          <cell r="L873">
            <v>659440.14</v>
          </cell>
          <cell r="M873">
            <v>780085.23</v>
          </cell>
          <cell r="N873">
            <v>645478.96</v>
          </cell>
          <cell r="O873">
            <v>745843.09</v>
          </cell>
          <cell r="P873">
            <v>868553</v>
          </cell>
          <cell r="Q873">
            <v>851052.65</v>
          </cell>
          <cell r="R873">
            <v>539171.93999999994</v>
          </cell>
          <cell r="S873">
            <v>8779044.1799999997</v>
          </cell>
          <cell r="T873">
            <v>7911666.6100000003</v>
          </cell>
          <cell r="U873">
            <v>8778149.9800000004</v>
          </cell>
          <cell r="V873">
            <v>8793259.1899999995</v>
          </cell>
          <cell r="W873">
            <v>6434799.3799999999</v>
          </cell>
          <cell r="X873">
            <v>9573202.9800000004</v>
          </cell>
          <cell r="Y873">
            <v>9570811.8399999999</v>
          </cell>
          <cell r="Z873">
            <v>8553831.9199999999</v>
          </cell>
          <cell r="AA873">
            <v>6994523.2699999996</v>
          </cell>
        </row>
        <row r="874">
          <cell r="A874" t="str">
            <v>TGCABAD_DEBTSNZ_BUS</v>
          </cell>
          <cell r="B874" t="str">
            <v>TGCABAD_DEBTS</v>
          </cell>
          <cell r="C874" t="str">
            <v>NZ_BUS</v>
          </cell>
          <cell r="D874">
            <v>5002725.7300000004</v>
          </cell>
          <cell r="E874">
            <v>2039109.3</v>
          </cell>
          <cell r="F874">
            <v>-377939.93</v>
          </cell>
          <cell r="G874">
            <v>2039254.05</v>
          </cell>
          <cell r="H874">
            <v>1825374.32</v>
          </cell>
          <cell r="I874">
            <v>2159146.56</v>
          </cell>
          <cell r="J874">
            <v>1742725.24</v>
          </cell>
          <cell r="K874">
            <v>2017472.3</v>
          </cell>
          <cell r="L874">
            <v>2316441.9300000002</v>
          </cell>
          <cell r="M874">
            <v>2039109.3</v>
          </cell>
          <cell r="N874">
            <v>-377939.93</v>
          </cell>
          <cell r="O874">
            <v>2039254.05</v>
          </cell>
          <cell r="P874">
            <v>1838294</v>
          </cell>
          <cell r="Q874">
            <v>1973793.65</v>
          </cell>
          <cell r="R874">
            <v>2313258.66</v>
          </cell>
          <cell r="S874">
            <v>19071095.989999998</v>
          </cell>
          <cell r="T874">
            <v>23706312.66</v>
          </cell>
          <cell r="U874">
            <v>19084015.670000002</v>
          </cell>
          <cell r="V874">
            <v>19052927.920000002</v>
          </cell>
          <cell r="W874">
            <v>29693354.57</v>
          </cell>
          <cell r="X874">
            <v>20481171.670000002</v>
          </cell>
          <cell r="Y874">
            <v>21263583.57</v>
          </cell>
          <cell r="Z874">
            <v>26337419.760000002</v>
          </cell>
          <cell r="AA874">
            <v>34696080.299999997</v>
          </cell>
        </row>
        <row r="875">
          <cell r="A875" t="str">
            <v>TGCABAD_DEBTSINTL_TCNZA</v>
          </cell>
          <cell r="B875" t="str">
            <v>TGCABAD_DEBTS</v>
          </cell>
          <cell r="C875" t="str">
            <v>INTL_TCNZA</v>
          </cell>
          <cell r="E875">
            <v>107654</v>
          </cell>
          <cell r="F875">
            <v>90421.23</v>
          </cell>
          <cell r="G875">
            <v>108512.87</v>
          </cell>
          <cell r="H875">
            <v>113047.54</v>
          </cell>
          <cell r="M875">
            <v>107654</v>
          </cell>
          <cell r="N875">
            <v>90421.23</v>
          </cell>
          <cell r="O875">
            <v>108512.87</v>
          </cell>
          <cell r="P875">
            <v>111856.82</v>
          </cell>
          <cell r="Q875">
            <v>109229.93</v>
          </cell>
          <cell r="S875">
            <v>974262.64</v>
          </cell>
          <cell r="U875">
            <v>973071.92</v>
          </cell>
          <cell r="V875">
            <v>971162.09</v>
          </cell>
          <cell r="X875">
            <v>1084928.74</v>
          </cell>
          <cell r="Y875">
            <v>1080392.02</v>
          </cell>
        </row>
        <row r="876">
          <cell r="A876" t="str">
            <v>TGCABAD_DEBTSAAPTINTERN</v>
          </cell>
          <cell r="B876" t="str">
            <v>TGCABAD_DEBTS</v>
          </cell>
          <cell r="C876" t="str">
            <v>AAPTINTERN</v>
          </cell>
          <cell r="D876">
            <v>-85784.29</v>
          </cell>
          <cell r="E876">
            <v>180118.76</v>
          </cell>
          <cell r="F876">
            <v>289907.90999999997</v>
          </cell>
          <cell r="G876">
            <v>124120.25</v>
          </cell>
          <cell r="H876">
            <v>-4589.9799999999996</v>
          </cell>
          <cell r="I876">
            <v>293986.5</v>
          </cell>
          <cell r="J876">
            <v>306993.89</v>
          </cell>
          <cell r="K876">
            <v>314789.5</v>
          </cell>
          <cell r="L876">
            <v>326205.53999999998</v>
          </cell>
          <cell r="M876">
            <v>180118.76</v>
          </cell>
          <cell r="N876">
            <v>289907.90999999997</v>
          </cell>
          <cell r="O876">
            <v>124120.25</v>
          </cell>
          <cell r="P876">
            <v>167785.23</v>
          </cell>
          <cell r="Q876">
            <v>163844.89000000001</v>
          </cell>
          <cell r="R876">
            <v>-717652.14</v>
          </cell>
          <cell r="S876">
            <v>1584318.63</v>
          </cell>
          <cell r="T876">
            <v>3054966.49</v>
          </cell>
          <cell r="U876">
            <v>1756693.84</v>
          </cell>
          <cell r="V876">
            <v>1792478.14</v>
          </cell>
          <cell r="W876">
            <v>-751092.69</v>
          </cell>
          <cell r="X876">
            <v>1924479.07</v>
          </cell>
          <cell r="Y876">
            <v>1956323.03</v>
          </cell>
          <cell r="Z876">
            <v>3390352.75</v>
          </cell>
          <cell r="AA876">
            <v>-836876.98</v>
          </cell>
        </row>
        <row r="877">
          <cell r="A877" t="str">
            <v>TGCABAD_DEBTSBUS_VD</v>
          </cell>
          <cell r="B877" t="str">
            <v>TGCABAD_DEBTS</v>
          </cell>
          <cell r="C877" t="str">
            <v>BUS_VD</v>
          </cell>
          <cell r="D877">
            <v>645680.18999999994</v>
          </cell>
          <cell r="E877">
            <v>451237.52</v>
          </cell>
          <cell r="F877">
            <v>326803.92</v>
          </cell>
          <cell r="G877">
            <v>405191.28</v>
          </cell>
          <cell r="H877">
            <v>453360.74</v>
          </cell>
          <cell r="I877">
            <v>810814.54</v>
          </cell>
          <cell r="J877">
            <v>862212.85</v>
          </cell>
          <cell r="K877">
            <v>793718.73</v>
          </cell>
          <cell r="L877">
            <v>944025.99</v>
          </cell>
          <cell r="M877">
            <v>451237.52</v>
          </cell>
          <cell r="N877">
            <v>326803.92</v>
          </cell>
          <cell r="O877">
            <v>405191.28</v>
          </cell>
          <cell r="P877">
            <v>586221.48</v>
          </cell>
          <cell r="Q877">
            <v>583371.93000000005</v>
          </cell>
          <cell r="R877">
            <v>729490.63</v>
          </cell>
          <cell r="S877">
            <v>5285690.55</v>
          </cell>
          <cell r="T877">
            <v>8527617.3300000001</v>
          </cell>
          <cell r="U877">
            <v>5418551.29</v>
          </cell>
          <cell r="V877">
            <v>5541614.7800000003</v>
          </cell>
          <cell r="W877">
            <v>8381746.0199999996</v>
          </cell>
          <cell r="X877">
            <v>5976171.8399999999</v>
          </cell>
          <cell r="Y877">
            <v>6108460.2300000004</v>
          </cell>
          <cell r="Z877">
            <v>9425050.5299999993</v>
          </cell>
          <cell r="AA877">
            <v>9027426.2100000009</v>
          </cell>
        </row>
        <row r="878">
          <cell r="A878" t="str">
            <v>TGCABAD_DEBTSBUS_EXT</v>
          </cell>
          <cell r="B878" t="str">
            <v>TGCABAD_DEBTS</v>
          </cell>
          <cell r="C878" t="str">
            <v>BUS_EXT</v>
          </cell>
          <cell r="D878">
            <v>559895.9</v>
          </cell>
          <cell r="E878">
            <v>631356.28</v>
          </cell>
          <cell r="F878">
            <v>616711.82999999996</v>
          </cell>
          <cell r="G878">
            <v>529311.53</v>
          </cell>
          <cell r="H878">
            <v>448770.76</v>
          </cell>
          <cell r="I878">
            <v>1104801.04</v>
          </cell>
          <cell r="J878">
            <v>1169206.74</v>
          </cell>
          <cell r="K878">
            <v>1108508.23</v>
          </cell>
          <cell r="L878">
            <v>1270231.53</v>
          </cell>
          <cell r="M878">
            <v>631356.28</v>
          </cell>
          <cell r="N878">
            <v>616711.82999999996</v>
          </cell>
          <cell r="O878">
            <v>529311.53</v>
          </cell>
          <cell r="P878">
            <v>754006.71</v>
          </cell>
          <cell r="Q878">
            <v>747216.82</v>
          </cell>
          <cell r="R878">
            <v>11838.49</v>
          </cell>
          <cell r="S878">
            <v>6870009.1799999997</v>
          </cell>
          <cell r="T878">
            <v>11582583.82</v>
          </cell>
          <cell r="U878">
            <v>7175245.1299999999</v>
          </cell>
          <cell r="V878">
            <v>7334092.9199999999</v>
          </cell>
          <cell r="W878">
            <v>7630653.3300000001</v>
          </cell>
          <cell r="X878">
            <v>7900650.9100000001</v>
          </cell>
          <cell r="Y878">
            <v>8064783.2599999998</v>
          </cell>
          <cell r="Z878">
            <v>12815403.279999999</v>
          </cell>
          <cell r="AA878">
            <v>8190549.2300000004</v>
          </cell>
        </row>
        <row r="879">
          <cell r="A879" t="str">
            <v>TGCABAD_DEBTSAAPT_CONS</v>
          </cell>
          <cell r="B879" t="str">
            <v>TGCABAD_DEBTS</v>
          </cell>
          <cell r="C879" t="str">
            <v>AAPT_CONS</v>
          </cell>
          <cell r="D879">
            <v>942838.78</v>
          </cell>
          <cell r="E879">
            <v>731276.04</v>
          </cell>
          <cell r="F879">
            <v>911347.52</v>
          </cell>
          <cell r="G879">
            <v>771144.84</v>
          </cell>
          <cell r="H879">
            <v>899322.64</v>
          </cell>
          <cell r="I879">
            <v>1051170.51</v>
          </cell>
          <cell r="J879">
            <v>1151618.45</v>
          </cell>
          <cell r="K879">
            <v>1155372.54</v>
          </cell>
          <cell r="L879">
            <v>1245200.45</v>
          </cell>
          <cell r="M879">
            <v>731276.04</v>
          </cell>
          <cell r="N879">
            <v>911347.52</v>
          </cell>
          <cell r="O879">
            <v>771144.84</v>
          </cell>
          <cell r="P879">
            <v>901579.41</v>
          </cell>
          <cell r="Q879">
            <v>897329.33</v>
          </cell>
          <cell r="R879">
            <v>1042269.56</v>
          </cell>
          <cell r="S879">
            <v>9337028.4800000004</v>
          </cell>
          <cell r="T879">
            <v>11480722.380000001</v>
          </cell>
          <cell r="U879">
            <v>9339285.25</v>
          </cell>
          <cell r="V879">
            <v>9396592.6799999997</v>
          </cell>
          <cell r="W879">
            <v>12261264.439999999</v>
          </cell>
          <cell r="X879">
            <v>10284690.16</v>
          </cell>
          <cell r="Y879">
            <v>10300304.32</v>
          </cell>
          <cell r="Z879">
            <v>12725974.800000001</v>
          </cell>
          <cell r="AA879">
            <v>13204103.220000001</v>
          </cell>
        </row>
        <row r="880">
          <cell r="A880" t="str">
            <v>TGCABAD_DEBTSAAPT_MOB</v>
          </cell>
          <cell r="B880" t="str">
            <v>TGCABAD_DEBTS</v>
          </cell>
          <cell r="C880" t="str">
            <v>AAPT_MOB</v>
          </cell>
          <cell r="D880">
            <v>344909.07</v>
          </cell>
          <cell r="E880">
            <v>403652.56</v>
          </cell>
          <cell r="F880">
            <v>638322.22</v>
          </cell>
          <cell r="G880">
            <v>803888.92</v>
          </cell>
          <cell r="H880">
            <v>1203089.43</v>
          </cell>
          <cell r="I880">
            <v>381763.93</v>
          </cell>
          <cell r="J880">
            <v>382558.96</v>
          </cell>
          <cell r="K880">
            <v>383434.92</v>
          </cell>
          <cell r="L880">
            <v>384400.23</v>
          </cell>
          <cell r="M880">
            <v>403652.56</v>
          </cell>
          <cell r="N880">
            <v>638322.22</v>
          </cell>
          <cell r="O880">
            <v>803888.92</v>
          </cell>
          <cell r="P880">
            <v>467031.22</v>
          </cell>
          <cell r="Q880">
            <v>457637.48</v>
          </cell>
          <cell r="R880">
            <v>382409.6</v>
          </cell>
          <cell r="S880">
            <v>5628021.4400000004</v>
          </cell>
          <cell r="T880">
            <v>4191558.92</v>
          </cell>
          <cell r="U880">
            <v>4891963.2300000004</v>
          </cell>
          <cell r="V880">
            <v>4961200.17</v>
          </cell>
          <cell r="W880">
            <v>3933172.03</v>
          </cell>
          <cell r="X880">
            <v>5359552.13</v>
          </cell>
          <cell r="Y880">
            <v>5419362.1100000003</v>
          </cell>
          <cell r="Z880">
            <v>4577017.62</v>
          </cell>
          <cell r="AA880">
            <v>4278081.0999999996</v>
          </cell>
        </row>
        <row r="881">
          <cell r="A881" t="str">
            <v>TGCABAD_DEBTSCONSMB_EXT</v>
          </cell>
          <cell r="B881" t="str">
            <v>TGCABAD_DEBTS</v>
          </cell>
          <cell r="C881" t="str">
            <v>CONSMB_EXT</v>
          </cell>
          <cell r="D881">
            <v>1287747.8500000001</v>
          </cell>
          <cell r="E881">
            <v>1134928.6000000001</v>
          </cell>
          <cell r="F881">
            <v>1549669.74</v>
          </cell>
          <cell r="G881">
            <v>1575033.76</v>
          </cell>
          <cell r="H881">
            <v>2102412.0699999998</v>
          </cell>
          <cell r="I881">
            <v>1432934.44</v>
          </cell>
          <cell r="J881">
            <v>1534177.41</v>
          </cell>
          <cell r="K881">
            <v>1538807.46</v>
          </cell>
          <cell r="L881">
            <v>1629600.68</v>
          </cell>
          <cell r="M881">
            <v>1134928.6000000001</v>
          </cell>
          <cell r="N881">
            <v>1549669.74</v>
          </cell>
          <cell r="O881">
            <v>1575033.76</v>
          </cell>
          <cell r="P881">
            <v>1368610.63</v>
          </cell>
          <cell r="Q881">
            <v>1354966.81</v>
          </cell>
          <cell r="R881">
            <v>1424679.16</v>
          </cell>
          <cell r="S881">
            <v>14965049.92</v>
          </cell>
          <cell r="T881">
            <v>15672281.300000001</v>
          </cell>
          <cell r="U881">
            <v>14231248.48</v>
          </cell>
          <cell r="V881">
            <v>14357792.85</v>
          </cell>
          <cell r="W881">
            <v>16194436.470000001</v>
          </cell>
          <cell r="X881">
            <v>15644242.289999999</v>
          </cell>
          <cell r="Y881">
            <v>15719666.43</v>
          </cell>
          <cell r="Z881">
            <v>17302992.420000002</v>
          </cell>
          <cell r="AA881">
            <v>17482184.32</v>
          </cell>
        </row>
        <row r="882">
          <cell r="A882" t="str">
            <v>TGCABAD_DEBTSCOO_AUSEXT</v>
          </cell>
          <cell r="B882" t="str">
            <v>TGCABAD_DEBTS</v>
          </cell>
          <cell r="C882" t="str">
            <v>COO_AUSEXT</v>
          </cell>
          <cell r="D882">
            <v>1353364.19</v>
          </cell>
          <cell r="E882">
            <v>1766662.88</v>
          </cell>
          <cell r="F882">
            <v>2166517.5099999998</v>
          </cell>
          <cell r="G882">
            <v>2104345.29</v>
          </cell>
          <cell r="H882">
            <v>2551182.83</v>
          </cell>
          <cell r="I882">
            <v>2537735.48</v>
          </cell>
          <cell r="J882">
            <v>2703384.15</v>
          </cell>
          <cell r="K882">
            <v>2647315.69</v>
          </cell>
          <cell r="L882">
            <v>2899832.21</v>
          </cell>
          <cell r="M882">
            <v>1766662.88</v>
          </cell>
          <cell r="N882">
            <v>2166517.5099999998</v>
          </cell>
          <cell r="O882">
            <v>2104345.29</v>
          </cell>
          <cell r="P882">
            <v>2122617.34</v>
          </cell>
          <cell r="Q882">
            <v>2102183.63</v>
          </cell>
          <cell r="R882">
            <v>1436517.65</v>
          </cell>
          <cell r="S882">
            <v>23782218.969999999</v>
          </cell>
          <cell r="T882">
            <v>27254865.120000001</v>
          </cell>
          <cell r="U882">
            <v>23353653.48</v>
          </cell>
          <cell r="V882">
            <v>23639045.640000001</v>
          </cell>
          <cell r="W882">
            <v>23246134.359999999</v>
          </cell>
          <cell r="X882">
            <v>25492053.07</v>
          </cell>
          <cell r="Y882">
            <v>25731609.559999999</v>
          </cell>
          <cell r="Z882">
            <v>30118395.699999999</v>
          </cell>
          <cell r="AA882">
            <v>24599498.550000001</v>
          </cell>
        </row>
        <row r="883">
          <cell r="A883" t="str">
            <v>TGCABAD_DEBTSAUS_OPNS</v>
          </cell>
          <cell r="B883" t="str">
            <v>TGCABAD_DEBTS</v>
          </cell>
          <cell r="C883" t="str">
            <v>AUS_OPNS</v>
          </cell>
          <cell r="D883">
            <v>1353364.19</v>
          </cell>
          <cell r="E883">
            <v>1874316.88</v>
          </cell>
          <cell r="F883">
            <v>2256938.7400000002</v>
          </cell>
          <cell r="G883">
            <v>2212858.16</v>
          </cell>
          <cell r="H883">
            <v>2664230.37</v>
          </cell>
          <cell r="I883">
            <v>2537735.48</v>
          </cell>
          <cell r="J883">
            <v>2703384.15</v>
          </cell>
          <cell r="K883">
            <v>2647315.69</v>
          </cell>
          <cell r="L883">
            <v>2899832.21</v>
          </cell>
          <cell r="M883">
            <v>1874316.88</v>
          </cell>
          <cell r="N883">
            <v>2256938.7400000002</v>
          </cell>
          <cell r="O883">
            <v>2212858.16</v>
          </cell>
          <cell r="P883">
            <v>2234474.16</v>
          </cell>
          <cell r="Q883">
            <v>2211413.56</v>
          </cell>
          <cell r="R883">
            <v>1436517.65</v>
          </cell>
          <cell r="S883">
            <v>24756481.609999999</v>
          </cell>
          <cell r="T883">
            <v>27254865.120000001</v>
          </cell>
          <cell r="U883">
            <v>24326725.399999999</v>
          </cell>
          <cell r="V883">
            <v>24610207.73</v>
          </cell>
          <cell r="W883">
            <v>23246134.359999999</v>
          </cell>
          <cell r="X883">
            <v>26576981.809999999</v>
          </cell>
          <cell r="Y883">
            <v>26812001.579999998</v>
          </cell>
          <cell r="Z883">
            <v>30118395.699999999</v>
          </cell>
          <cell r="AA883">
            <v>24599498.550000001</v>
          </cell>
        </row>
        <row r="884">
          <cell r="A884" t="str">
            <v>TGCABAD_DEBTSGRP_ELIMS</v>
          </cell>
          <cell r="B884" t="str">
            <v>TGCABAD_DEBTS</v>
          </cell>
          <cell r="C884" t="str">
            <v>GRP_ELIMS</v>
          </cell>
        </row>
        <row r="885">
          <cell r="A885" t="str">
            <v>TGCABAD_DEBTSTelecomGrp</v>
          </cell>
          <cell r="B885" t="str">
            <v>TGCABAD_DEBTS</v>
          </cell>
          <cell r="C885" t="str">
            <v>TelecomGrp</v>
          </cell>
          <cell r="D885">
            <v>6467568.6900000004</v>
          </cell>
          <cell r="E885">
            <v>3915620.59</v>
          </cell>
          <cell r="F885">
            <v>2079400.73</v>
          </cell>
          <cell r="G885">
            <v>4253263.4000000004</v>
          </cell>
          <cell r="H885">
            <v>4493714.1500000004</v>
          </cell>
          <cell r="I885">
            <v>4699882.04</v>
          </cell>
          <cell r="J885">
            <v>4653417.3899999997</v>
          </cell>
          <cell r="K885">
            <v>4667787.99</v>
          </cell>
          <cell r="L885">
            <v>5219274.1399999997</v>
          </cell>
          <cell r="M885">
            <v>3915620.59</v>
          </cell>
          <cell r="N885">
            <v>2079400.73</v>
          </cell>
          <cell r="O885">
            <v>4253263.4000000004</v>
          </cell>
          <cell r="P885">
            <v>4175768.16</v>
          </cell>
          <cell r="Q885">
            <v>4288207.21</v>
          </cell>
          <cell r="R885">
            <v>3847228.57</v>
          </cell>
          <cell r="S885">
            <v>44252321.880000003</v>
          </cell>
          <cell r="T885">
            <v>51400162.780000001</v>
          </cell>
          <cell r="U885">
            <v>43934375.890000001</v>
          </cell>
          <cell r="V885">
            <v>44188619.280000001</v>
          </cell>
          <cell r="W885">
            <v>53251267.5</v>
          </cell>
          <cell r="X885">
            <v>47849989.299999997</v>
          </cell>
          <cell r="Y885">
            <v>48676688.780000001</v>
          </cell>
          <cell r="Z885">
            <v>56961688.460000001</v>
          </cell>
          <cell r="AA885">
            <v>59718836.189999998</v>
          </cell>
        </row>
        <row r="886">
          <cell r="A886" t="str">
            <v>TGCACOMPTERBZONE</v>
          </cell>
          <cell r="B886" t="str">
            <v>TGCACOMPTER</v>
          </cell>
          <cell r="C886" t="str">
            <v>BZONE</v>
          </cell>
        </row>
        <row r="887">
          <cell r="A887" t="str">
            <v>TGCACOMPTERXTRA</v>
          </cell>
          <cell r="B887" t="str">
            <v>TGCACOMPTER</v>
          </cell>
          <cell r="C887" t="str">
            <v>XTRA</v>
          </cell>
          <cell r="D887">
            <v>797695.94</v>
          </cell>
          <cell r="E887">
            <v>-545336.75</v>
          </cell>
          <cell r="F887">
            <v>584538.06000000006</v>
          </cell>
          <cell r="G887">
            <v>357810.26</v>
          </cell>
          <cell r="H887">
            <v>359812.77</v>
          </cell>
          <cell r="I887">
            <v>-370541.98</v>
          </cell>
          <cell r="J887">
            <v>623272.51</v>
          </cell>
          <cell r="K887">
            <v>614872.51</v>
          </cell>
          <cell r="L887">
            <v>619572.51</v>
          </cell>
          <cell r="M887">
            <v>-545336.75</v>
          </cell>
          <cell r="N887">
            <v>584538.06000000006</v>
          </cell>
          <cell r="O887">
            <v>357810.26</v>
          </cell>
          <cell r="P887">
            <v>382305</v>
          </cell>
          <cell r="Q887">
            <v>450860</v>
          </cell>
          <cell r="R887">
            <v>506831.74</v>
          </cell>
          <cell r="S887">
            <v>4767418.7699999996</v>
          </cell>
          <cell r="T887">
            <v>6292246.8300000001</v>
          </cell>
          <cell r="U887">
            <v>4789911</v>
          </cell>
          <cell r="V887">
            <v>4851515.74</v>
          </cell>
          <cell r="W887">
            <v>8952448.4399999995</v>
          </cell>
          <cell r="X887">
            <v>5282216</v>
          </cell>
          <cell r="Y887">
            <v>5302375.74</v>
          </cell>
          <cell r="Z887">
            <v>6923819.3399999999</v>
          </cell>
          <cell r="AA887">
            <v>9750144.3800000008</v>
          </cell>
        </row>
        <row r="888">
          <cell r="A888" t="str">
            <v>TGCACOMPTERXTRA_BZONE</v>
          </cell>
          <cell r="B888" t="str">
            <v>TGCACOMPTER</v>
          </cell>
          <cell r="C888" t="str">
            <v>XTRA_BZONE</v>
          </cell>
          <cell r="D888">
            <v>797695.94</v>
          </cell>
          <cell r="E888">
            <v>-545336.75</v>
          </cell>
          <cell r="F888">
            <v>584538.06000000006</v>
          </cell>
          <cell r="G888">
            <v>357810.26</v>
          </cell>
          <cell r="H888">
            <v>359812.77</v>
          </cell>
          <cell r="I888">
            <v>-370541.98</v>
          </cell>
          <cell r="J888">
            <v>623272.51</v>
          </cell>
          <cell r="K888">
            <v>614872.51</v>
          </cell>
          <cell r="L888">
            <v>619572.51</v>
          </cell>
          <cell r="M888">
            <v>-545336.75</v>
          </cell>
          <cell r="N888">
            <v>584538.06000000006</v>
          </cell>
          <cell r="O888">
            <v>357810.26</v>
          </cell>
          <cell r="P888">
            <v>382305</v>
          </cell>
          <cell r="Q888">
            <v>450860</v>
          </cell>
          <cell r="R888">
            <v>506831.74</v>
          </cell>
          <cell r="S888">
            <v>4767418.7699999996</v>
          </cell>
          <cell r="T888">
            <v>6292246.8300000001</v>
          </cell>
          <cell r="U888">
            <v>4789911</v>
          </cell>
          <cell r="V888">
            <v>4851515.74</v>
          </cell>
          <cell r="W888">
            <v>8952448.4399999995</v>
          </cell>
          <cell r="X888">
            <v>5282216</v>
          </cell>
          <cell r="Y888">
            <v>5302375.74</v>
          </cell>
          <cell r="Z888">
            <v>6923819.3399999999</v>
          </cell>
          <cell r="AA888">
            <v>9750144.3800000008</v>
          </cell>
        </row>
        <row r="889">
          <cell r="A889" t="str">
            <v>TGCACOMPTERDIRECTORIES</v>
          </cell>
          <cell r="B889" t="str">
            <v>TGCACOMPTER</v>
          </cell>
          <cell r="C889" t="str">
            <v>DIRECTORIES</v>
          </cell>
          <cell r="D889">
            <v>561348.82999999996</v>
          </cell>
          <cell r="E889">
            <v>907561.39</v>
          </cell>
          <cell r="F889">
            <v>581872.25</v>
          </cell>
          <cell r="G889">
            <v>607608.03</v>
          </cell>
          <cell r="H889">
            <v>427921.31</v>
          </cell>
          <cell r="I889">
            <v>774500</v>
          </cell>
          <cell r="J889">
            <v>774500</v>
          </cell>
          <cell r="K889">
            <v>904500</v>
          </cell>
          <cell r="L889">
            <v>774500</v>
          </cell>
          <cell r="M889">
            <v>907561.39</v>
          </cell>
          <cell r="N889">
            <v>581872.25</v>
          </cell>
          <cell r="O889">
            <v>607608.03</v>
          </cell>
          <cell r="P889">
            <v>647750</v>
          </cell>
          <cell r="Q889">
            <v>647750</v>
          </cell>
          <cell r="R889">
            <v>707894.94</v>
          </cell>
          <cell r="S889">
            <v>7726804.21</v>
          </cell>
          <cell r="T889">
            <v>9039500</v>
          </cell>
          <cell r="U889">
            <v>7946632.9000000004</v>
          </cell>
          <cell r="V889">
            <v>8152774.8700000001</v>
          </cell>
          <cell r="W889">
            <v>9231692.5999999996</v>
          </cell>
          <cell r="X889">
            <v>8594382.9000000004</v>
          </cell>
          <cell r="Y889">
            <v>8800524.8699999992</v>
          </cell>
          <cell r="Z889">
            <v>9814000</v>
          </cell>
          <cell r="AA889">
            <v>9793041.4299999997</v>
          </cell>
        </row>
        <row r="890">
          <cell r="A890" t="str">
            <v>TGCACOMPTERINFO_SERV</v>
          </cell>
          <cell r="B890" t="str">
            <v>TGCACOMPTER</v>
          </cell>
          <cell r="C890" t="str">
            <v>INFO_SERV</v>
          </cell>
          <cell r="D890">
            <v>1359044.77</v>
          </cell>
          <cell r="E890">
            <v>362224.64000000001</v>
          </cell>
          <cell r="F890">
            <v>1166410.31</v>
          </cell>
          <cell r="G890">
            <v>965418.29</v>
          </cell>
          <cell r="H890">
            <v>787734.08</v>
          </cell>
          <cell r="I890">
            <v>403958.02</v>
          </cell>
          <cell r="J890">
            <v>1397772.51</v>
          </cell>
          <cell r="K890">
            <v>1519372.51</v>
          </cell>
          <cell r="L890">
            <v>1394072.51</v>
          </cell>
          <cell r="M890">
            <v>362224.64000000001</v>
          </cell>
          <cell r="N890">
            <v>1166410.31</v>
          </cell>
          <cell r="O890">
            <v>965418.29</v>
          </cell>
          <cell r="P890">
            <v>1030055</v>
          </cell>
          <cell r="Q890">
            <v>1098610</v>
          </cell>
          <cell r="R890">
            <v>1213976.68</v>
          </cell>
          <cell r="S890">
            <v>12494222.98</v>
          </cell>
          <cell r="T890">
            <v>15331746.83</v>
          </cell>
          <cell r="U890">
            <v>12736543.9</v>
          </cell>
          <cell r="V890">
            <v>13004290.609999999</v>
          </cell>
          <cell r="W890">
            <v>18183391.039999999</v>
          </cell>
          <cell r="X890">
            <v>13876598.9</v>
          </cell>
          <cell r="Y890">
            <v>14102900.609999999</v>
          </cell>
          <cell r="Z890">
            <v>16737819.34</v>
          </cell>
          <cell r="AA890">
            <v>19542435.809999999</v>
          </cell>
        </row>
        <row r="891">
          <cell r="A891" t="str">
            <v>TGCACOMPTERHR</v>
          </cell>
          <cell r="B891" t="str">
            <v>TGCACOMPTER</v>
          </cell>
          <cell r="C891" t="str">
            <v>HR</v>
          </cell>
          <cell r="D891">
            <v>116495.73</v>
          </cell>
          <cell r="E891">
            <v>193069.94</v>
          </cell>
          <cell r="F891">
            <v>208252.49</v>
          </cell>
          <cell r="G891">
            <v>170635.19</v>
          </cell>
          <cell r="H891">
            <v>212720.66</v>
          </cell>
          <cell r="I891">
            <v>138754</v>
          </cell>
          <cell r="J891">
            <v>138754</v>
          </cell>
          <cell r="K891">
            <v>138754</v>
          </cell>
          <cell r="L891">
            <v>138754</v>
          </cell>
          <cell r="M891">
            <v>193069.94</v>
          </cell>
          <cell r="N891">
            <v>208252.49</v>
          </cell>
          <cell r="O891">
            <v>170635.19</v>
          </cell>
          <cell r="P891">
            <v>178754</v>
          </cell>
          <cell r="Q891">
            <v>136754</v>
          </cell>
          <cell r="R891">
            <v>113484.85</v>
          </cell>
          <cell r="S891">
            <v>1824219.54</v>
          </cell>
          <cell r="T891">
            <v>1624794</v>
          </cell>
          <cell r="U891">
            <v>1790252.88</v>
          </cell>
          <cell r="V891">
            <v>1714371.69</v>
          </cell>
          <cell r="W891">
            <v>1880331.22</v>
          </cell>
          <cell r="X891">
            <v>1969006.88</v>
          </cell>
          <cell r="Y891">
            <v>1851125.69</v>
          </cell>
          <cell r="Z891">
            <v>1763548</v>
          </cell>
          <cell r="AA891">
            <v>1996826.95</v>
          </cell>
        </row>
        <row r="892">
          <cell r="A892" t="str">
            <v>TGCACOMPTERCORP_FIN</v>
          </cell>
          <cell r="B892" t="str">
            <v>TGCACOMPTER</v>
          </cell>
          <cell r="C892" t="str">
            <v>CORP_FIN</v>
          </cell>
          <cell r="D892">
            <v>567156.49</v>
          </cell>
          <cell r="E892">
            <v>886845.21</v>
          </cell>
          <cell r="F892">
            <v>843548.2</v>
          </cell>
          <cell r="G892">
            <v>1033321.35</v>
          </cell>
          <cell r="H892">
            <v>1131439.73</v>
          </cell>
          <cell r="I892">
            <v>956882</v>
          </cell>
          <cell r="J892">
            <v>962632</v>
          </cell>
          <cell r="K892">
            <v>932372</v>
          </cell>
          <cell r="L892">
            <v>930632</v>
          </cell>
          <cell r="M892">
            <v>886845.21</v>
          </cell>
          <cell r="N892">
            <v>843548.2</v>
          </cell>
          <cell r="O892">
            <v>1033321.35</v>
          </cell>
          <cell r="P892">
            <v>1095624</v>
          </cell>
          <cell r="Q892">
            <v>1095624</v>
          </cell>
          <cell r="R892">
            <v>493144.62</v>
          </cell>
          <cell r="S892">
            <v>10276845.960000001</v>
          </cell>
          <cell r="T892">
            <v>10848558.060000001</v>
          </cell>
          <cell r="U892">
            <v>10241030.23</v>
          </cell>
          <cell r="V892">
            <v>10304072.880000001</v>
          </cell>
          <cell r="W892">
            <v>8302968.2599999998</v>
          </cell>
          <cell r="X892">
            <v>11219016.23</v>
          </cell>
          <cell r="Y892">
            <v>11282058.880000001</v>
          </cell>
          <cell r="Z892">
            <v>11811190.060000001</v>
          </cell>
          <cell r="AA892">
            <v>8870124.75</v>
          </cell>
        </row>
        <row r="893">
          <cell r="A893" t="str">
            <v>TGCACOMPTERFIN_ACCRL</v>
          </cell>
          <cell r="B893" t="str">
            <v>TGCACOMPTER</v>
          </cell>
          <cell r="C893" t="str">
            <v>FIN_ACCRL</v>
          </cell>
          <cell r="D893">
            <v>12991.18</v>
          </cell>
          <cell r="E893">
            <v>36.700000000000003</v>
          </cell>
          <cell r="F893">
            <v>36.700000000000003</v>
          </cell>
          <cell r="G893">
            <v>36.700000000000003</v>
          </cell>
          <cell r="M893">
            <v>36.700000000000003</v>
          </cell>
          <cell r="N893">
            <v>36.700000000000003</v>
          </cell>
          <cell r="O893">
            <v>36.700000000000003</v>
          </cell>
          <cell r="R893">
            <v>12991.18</v>
          </cell>
          <cell r="S893">
            <v>367</v>
          </cell>
          <cell r="U893">
            <v>367</v>
          </cell>
          <cell r="V893">
            <v>330.3</v>
          </cell>
          <cell r="W893">
            <v>805683.42</v>
          </cell>
          <cell r="X893">
            <v>367</v>
          </cell>
          <cell r="Y893">
            <v>330.3</v>
          </cell>
          <cell r="AA893">
            <v>818674.6</v>
          </cell>
        </row>
        <row r="894">
          <cell r="A894" t="str">
            <v>TGCACOMPTERCORP_AFFRS</v>
          </cell>
          <cell r="B894" t="str">
            <v>TGCACOMPTER</v>
          </cell>
          <cell r="C894" t="str">
            <v>CORP_AFFRS</v>
          </cell>
          <cell r="D894">
            <v>7355.33</v>
          </cell>
          <cell r="E894">
            <v>1906.37</v>
          </cell>
          <cell r="F894">
            <v>2197.13</v>
          </cell>
          <cell r="G894">
            <v>9221.6200000000008</v>
          </cell>
          <cell r="H894">
            <v>2086.34</v>
          </cell>
          <cell r="I894">
            <v>8500</v>
          </cell>
          <cell r="J894">
            <v>8500</v>
          </cell>
          <cell r="K894">
            <v>8500</v>
          </cell>
          <cell r="L894">
            <v>8500</v>
          </cell>
          <cell r="M894">
            <v>1906.37</v>
          </cell>
          <cell r="N894">
            <v>2197.13</v>
          </cell>
          <cell r="O894">
            <v>9221.6200000000008</v>
          </cell>
          <cell r="P894">
            <v>2000</v>
          </cell>
          <cell r="Q894">
            <v>13233.67</v>
          </cell>
          <cell r="R894">
            <v>8147.69</v>
          </cell>
          <cell r="S894">
            <v>40490.17</v>
          </cell>
          <cell r="T894">
            <v>93500</v>
          </cell>
          <cell r="U894">
            <v>40403.83</v>
          </cell>
          <cell r="V894">
            <v>55649.55</v>
          </cell>
          <cell r="W894">
            <v>110220.34</v>
          </cell>
          <cell r="X894">
            <v>57003.83</v>
          </cell>
          <cell r="Y894">
            <v>68890.22</v>
          </cell>
          <cell r="Z894">
            <v>102000</v>
          </cell>
          <cell r="AA894">
            <v>117575.67</v>
          </cell>
        </row>
        <row r="895">
          <cell r="A895" t="str">
            <v>TGCACOMPTERCORP_IS</v>
          </cell>
          <cell r="B895" t="str">
            <v>TGCACOMPTER</v>
          </cell>
          <cell r="C895" t="str">
            <v>CORP_IS</v>
          </cell>
          <cell r="D895">
            <v>2389559.2799999998</v>
          </cell>
          <cell r="E895">
            <v>4003605.8</v>
          </cell>
          <cell r="F895">
            <v>2892287.67</v>
          </cell>
          <cell r="G895">
            <v>2978635.02</v>
          </cell>
          <cell r="H895">
            <v>3460004.57</v>
          </cell>
          <cell r="I895">
            <v>3700939.91</v>
          </cell>
          <cell r="J895">
            <v>2734672.33</v>
          </cell>
          <cell r="K895">
            <v>2749647.23</v>
          </cell>
          <cell r="L895">
            <v>2764310.13</v>
          </cell>
          <cell r="M895">
            <v>4003605.8</v>
          </cell>
          <cell r="N895">
            <v>2892287.67</v>
          </cell>
          <cell r="O895">
            <v>2978635.02</v>
          </cell>
          <cell r="P895">
            <v>3002400.44</v>
          </cell>
          <cell r="Q895">
            <v>3002400.44</v>
          </cell>
          <cell r="R895">
            <v>1922420.86</v>
          </cell>
          <cell r="S895">
            <v>32014917.34</v>
          </cell>
          <cell r="T895">
            <v>29629853.300000001</v>
          </cell>
          <cell r="U895">
            <v>31557313.210000001</v>
          </cell>
          <cell r="V895">
            <v>31596078.629999999</v>
          </cell>
          <cell r="W895">
            <v>23953553.91</v>
          </cell>
          <cell r="X895">
            <v>33989714.649999999</v>
          </cell>
          <cell r="Y895">
            <v>34028480.07</v>
          </cell>
          <cell r="Z895">
            <v>32410068.34</v>
          </cell>
          <cell r="AA895">
            <v>26343113.190000001</v>
          </cell>
        </row>
        <row r="896">
          <cell r="A896" t="str">
            <v>TGCACOMPTERCORP_SUPRT</v>
          </cell>
          <cell r="B896" t="str">
            <v>TGCACOMPTER</v>
          </cell>
          <cell r="C896" t="str">
            <v>CORP_SUPRT</v>
          </cell>
          <cell r="D896">
            <v>3130315.07</v>
          </cell>
          <cell r="E896">
            <v>5110769.07</v>
          </cell>
          <cell r="F896">
            <v>3962364.21</v>
          </cell>
          <cell r="G896">
            <v>4210920.4000000004</v>
          </cell>
          <cell r="H896">
            <v>4823206.9800000004</v>
          </cell>
          <cell r="I896">
            <v>4814945.91</v>
          </cell>
          <cell r="J896">
            <v>3854428.33</v>
          </cell>
          <cell r="K896">
            <v>3839143.23</v>
          </cell>
          <cell r="L896">
            <v>3852066.13</v>
          </cell>
          <cell r="M896">
            <v>5110769.07</v>
          </cell>
          <cell r="N896">
            <v>3962364.21</v>
          </cell>
          <cell r="O896">
            <v>4210920.4000000004</v>
          </cell>
          <cell r="P896">
            <v>4291384.4400000004</v>
          </cell>
          <cell r="Q896">
            <v>4260618.1100000003</v>
          </cell>
          <cell r="R896">
            <v>2579281.1</v>
          </cell>
          <cell r="S896">
            <v>44348375.189999998</v>
          </cell>
          <cell r="T896">
            <v>42305275.359999999</v>
          </cell>
          <cell r="U896">
            <v>43816552.649999999</v>
          </cell>
          <cell r="V896">
            <v>43851224.030000001</v>
          </cell>
          <cell r="W896">
            <v>35373936.829999998</v>
          </cell>
          <cell r="X896">
            <v>47434900.090000004</v>
          </cell>
          <cell r="Y896">
            <v>47424212.140000001</v>
          </cell>
          <cell r="Z896">
            <v>46205246.399999999</v>
          </cell>
          <cell r="AA896">
            <v>38504251.899999999</v>
          </cell>
        </row>
        <row r="897">
          <cell r="A897" t="str">
            <v>TGCACOMPTERCORPORATE</v>
          </cell>
          <cell r="B897" t="str">
            <v>TGCACOMPTER</v>
          </cell>
          <cell r="C897" t="str">
            <v>CORPORATE</v>
          </cell>
          <cell r="D897">
            <v>3135103.07</v>
          </cell>
          <cell r="E897">
            <v>5110769.07</v>
          </cell>
          <cell r="F897">
            <v>3962979.01</v>
          </cell>
          <cell r="G897">
            <v>4210920.4000000004</v>
          </cell>
          <cell r="H897">
            <v>4823206.9800000004</v>
          </cell>
          <cell r="I897">
            <v>4818818.8499999996</v>
          </cell>
          <cell r="J897">
            <v>3854636.03</v>
          </cell>
          <cell r="K897">
            <v>3839350.93</v>
          </cell>
          <cell r="L897">
            <v>3852273.83</v>
          </cell>
          <cell r="M897">
            <v>5110769.07</v>
          </cell>
          <cell r="N897">
            <v>3962979.01</v>
          </cell>
          <cell r="O897">
            <v>4210920.4000000004</v>
          </cell>
          <cell r="P897">
            <v>4291384.4400000004</v>
          </cell>
          <cell r="Q897">
            <v>4260618.1100000003</v>
          </cell>
          <cell r="R897">
            <v>2579328.36</v>
          </cell>
          <cell r="S897">
            <v>44349715.530000001</v>
          </cell>
          <cell r="T897">
            <v>42330357.859999999</v>
          </cell>
          <cell r="U897">
            <v>43817892.990000002</v>
          </cell>
          <cell r="V897">
            <v>43852564.369999997</v>
          </cell>
          <cell r="W897">
            <v>35402176.659999996</v>
          </cell>
          <cell r="X897">
            <v>47440027.899999999</v>
          </cell>
          <cell r="Y897">
            <v>47429251.009999998</v>
          </cell>
          <cell r="Z897">
            <v>46234201.840000004</v>
          </cell>
          <cell r="AA897">
            <v>38537279.729999997</v>
          </cell>
        </row>
        <row r="898">
          <cell r="A898" t="str">
            <v>TGCACOMPTERNW_INT</v>
          </cell>
          <cell r="B898" t="str">
            <v>TGCACOMPTER</v>
          </cell>
          <cell r="C898" t="str">
            <v>NW_INT</v>
          </cell>
          <cell r="D898">
            <v>68317.929999999993</v>
          </cell>
          <cell r="E898">
            <v>187590.1</v>
          </cell>
          <cell r="F898">
            <v>391223.64</v>
          </cell>
          <cell r="G898">
            <v>379144.24</v>
          </cell>
          <cell r="H898">
            <v>240347.43</v>
          </cell>
          <cell r="I898">
            <v>294085.55</v>
          </cell>
          <cell r="J898">
            <v>295085.56</v>
          </cell>
          <cell r="K898">
            <v>295085.55</v>
          </cell>
          <cell r="L898">
            <v>294085.55</v>
          </cell>
          <cell r="M898">
            <v>187590.1</v>
          </cell>
          <cell r="N898">
            <v>391223.64</v>
          </cell>
          <cell r="O898">
            <v>379144.24</v>
          </cell>
          <cell r="P898">
            <v>208549</v>
          </cell>
          <cell r="Q898">
            <v>208549</v>
          </cell>
          <cell r="R898">
            <v>189976.58</v>
          </cell>
          <cell r="S898">
            <v>3181773.86</v>
          </cell>
          <cell r="T898">
            <v>3240941.08</v>
          </cell>
          <cell r="U898">
            <v>3149975.43</v>
          </cell>
          <cell r="V898">
            <v>2979380.19</v>
          </cell>
          <cell r="W898">
            <v>4011664.66</v>
          </cell>
          <cell r="X898">
            <v>3358524.43</v>
          </cell>
          <cell r="Y898">
            <v>3187929.19</v>
          </cell>
          <cell r="Z898">
            <v>3535026.64</v>
          </cell>
          <cell r="AA898">
            <v>4079982.59</v>
          </cell>
        </row>
        <row r="899">
          <cell r="A899" t="str">
            <v>TGCACOMPTERNZDOMESTIC</v>
          </cell>
          <cell r="B899" t="str">
            <v>TGCACOMPTER</v>
          </cell>
          <cell r="C899" t="str">
            <v>NZDOMESTIC</v>
          </cell>
          <cell r="D899">
            <v>7436386.4699999997</v>
          </cell>
          <cell r="E899">
            <v>6479133.3399999999</v>
          </cell>
          <cell r="F899">
            <v>6846774.2400000002</v>
          </cell>
          <cell r="G899">
            <v>6326123.3700000001</v>
          </cell>
          <cell r="H899">
            <v>6725335.54</v>
          </cell>
          <cell r="I899">
            <v>7101069.5700000003</v>
          </cell>
          <cell r="J899">
            <v>6882984.8799999999</v>
          </cell>
          <cell r="K899">
            <v>6302810.5099999998</v>
          </cell>
          <cell r="L899">
            <v>5841645.3600000003</v>
          </cell>
          <cell r="M899">
            <v>6479133.3399999999</v>
          </cell>
          <cell r="N899">
            <v>6846774.2400000002</v>
          </cell>
          <cell r="O899">
            <v>6326123.3700000001</v>
          </cell>
          <cell r="P899">
            <v>6694112.8899999997</v>
          </cell>
          <cell r="Q899">
            <v>6947736.5499999998</v>
          </cell>
          <cell r="R899">
            <v>8601733.3499999996</v>
          </cell>
          <cell r="S899">
            <v>71352626.040000007</v>
          </cell>
          <cell r="T899">
            <v>74888326.189999998</v>
          </cell>
          <cell r="U899">
            <v>71321403.390000001</v>
          </cell>
          <cell r="V899">
            <v>71035837.329999998</v>
          </cell>
          <cell r="W899">
            <v>86223483.310000002</v>
          </cell>
          <cell r="X899">
            <v>76116194.930000007</v>
          </cell>
          <cell r="Y899">
            <v>76941221.760000005</v>
          </cell>
          <cell r="Z899">
            <v>80831924.890000001</v>
          </cell>
          <cell r="AA899">
            <v>93659869.780000001</v>
          </cell>
        </row>
        <row r="900">
          <cell r="A900" t="str">
            <v>TGCACOMPTERNZWIRELINE</v>
          </cell>
          <cell r="B900" t="str">
            <v>TGCACOMPTER</v>
          </cell>
          <cell r="C900" t="str">
            <v>NZWIRELINE</v>
          </cell>
          <cell r="D900">
            <v>7504704.4000000004</v>
          </cell>
          <cell r="E900">
            <v>6666723.4400000004</v>
          </cell>
          <cell r="F900">
            <v>7237997.8799999999</v>
          </cell>
          <cell r="G900">
            <v>6705267.6100000003</v>
          </cell>
          <cell r="H900">
            <v>6965682.9699999997</v>
          </cell>
          <cell r="I900">
            <v>7395155.1200000001</v>
          </cell>
          <cell r="J900">
            <v>7178070.4400000004</v>
          </cell>
          <cell r="K900">
            <v>6597896.0599999996</v>
          </cell>
          <cell r="L900">
            <v>6135730.9100000001</v>
          </cell>
          <cell r="M900">
            <v>6666723.4400000004</v>
          </cell>
          <cell r="N900">
            <v>7237997.8799999999</v>
          </cell>
          <cell r="O900">
            <v>6705267.6100000003</v>
          </cell>
          <cell r="P900">
            <v>6902661.8899999997</v>
          </cell>
          <cell r="Q900">
            <v>7156285.5499999998</v>
          </cell>
          <cell r="R900">
            <v>8791709.9299999997</v>
          </cell>
          <cell r="S900">
            <v>74534399.900000006</v>
          </cell>
          <cell r="T900">
            <v>78129267.269999996</v>
          </cell>
          <cell r="U900">
            <v>74471378.819999993</v>
          </cell>
          <cell r="V900">
            <v>74015217.519999996</v>
          </cell>
          <cell r="W900">
            <v>90235147.969999999</v>
          </cell>
          <cell r="X900">
            <v>79474719.359999999</v>
          </cell>
          <cell r="Y900">
            <v>80129150.950000003</v>
          </cell>
          <cell r="Z900">
            <v>84366951.530000001</v>
          </cell>
          <cell r="AA900">
            <v>97739852.370000005</v>
          </cell>
        </row>
        <row r="901">
          <cell r="A901" t="str">
            <v>TGCACOMPTERNZWIRELESS</v>
          </cell>
          <cell r="B901" t="str">
            <v>TGCACOMPTER</v>
          </cell>
          <cell r="C901" t="str">
            <v>NZWIRELESS</v>
          </cell>
          <cell r="D901">
            <v>716377.3</v>
          </cell>
          <cell r="E901">
            <v>395431.27</v>
          </cell>
          <cell r="F901">
            <v>233159.34</v>
          </cell>
          <cell r="G901">
            <v>311305.53999999998</v>
          </cell>
          <cell r="H901">
            <v>211268.41</v>
          </cell>
          <cell r="I901">
            <v>441735.33</v>
          </cell>
          <cell r="J901">
            <v>440035.33</v>
          </cell>
          <cell r="K901">
            <v>439356.33</v>
          </cell>
          <cell r="L901">
            <v>440057.33</v>
          </cell>
          <cell r="M901">
            <v>395431.27</v>
          </cell>
          <cell r="N901">
            <v>233159.34</v>
          </cell>
          <cell r="O901">
            <v>311305.53999999998</v>
          </cell>
          <cell r="P901">
            <v>477497.14</v>
          </cell>
          <cell r="Q901">
            <v>371375.34</v>
          </cell>
          <cell r="R901">
            <v>1066366.53</v>
          </cell>
          <cell r="S901">
            <v>6205209.0599999996</v>
          </cell>
          <cell r="T901">
            <v>6924207.96</v>
          </cell>
          <cell r="U901">
            <v>6471437.79</v>
          </cell>
          <cell r="V901">
            <v>6385385.79</v>
          </cell>
          <cell r="W901">
            <v>10491472.189999999</v>
          </cell>
          <cell r="X901">
            <v>6948934.9299999997</v>
          </cell>
          <cell r="Y901">
            <v>6716761.1299999999</v>
          </cell>
          <cell r="Z901">
            <v>7364266.29</v>
          </cell>
          <cell r="AA901">
            <v>11207849.49</v>
          </cell>
        </row>
        <row r="902">
          <cell r="A902" t="str">
            <v>TGCACOMPTERNZ_BUS</v>
          </cell>
          <cell r="B902" t="str">
            <v>TGCACOMPTER</v>
          </cell>
          <cell r="C902" t="str">
            <v>NZ_BUS</v>
          </cell>
          <cell r="D902">
            <v>8221081.7000000002</v>
          </cell>
          <cell r="E902">
            <v>7062154.71</v>
          </cell>
          <cell r="F902">
            <v>7471157.2199999997</v>
          </cell>
          <cell r="G902">
            <v>7016573.1500000004</v>
          </cell>
          <cell r="H902">
            <v>7176951.3799999999</v>
          </cell>
          <cell r="I902">
            <v>7836890.4500000002</v>
          </cell>
          <cell r="J902">
            <v>7618105.7699999996</v>
          </cell>
          <cell r="K902">
            <v>7037252.3899999997</v>
          </cell>
          <cell r="L902">
            <v>6575788.2400000002</v>
          </cell>
          <cell r="M902">
            <v>7062154.71</v>
          </cell>
          <cell r="N902">
            <v>7471157.2199999997</v>
          </cell>
          <cell r="O902">
            <v>7016573.1500000004</v>
          </cell>
          <cell r="P902">
            <v>7380159.0300000003</v>
          </cell>
          <cell r="Q902">
            <v>7527660.8899999997</v>
          </cell>
          <cell r="R902">
            <v>9858076.4600000009</v>
          </cell>
          <cell r="S902">
            <v>80586086.459999993</v>
          </cell>
          <cell r="T902">
            <v>85053475.230000004</v>
          </cell>
          <cell r="U902">
            <v>80789294.109999999</v>
          </cell>
          <cell r="V902">
            <v>80247080.810000002</v>
          </cell>
          <cell r="W902">
            <v>100726620.16</v>
          </cell>
          <cell r="X902">
            <v>86270131.790000007</v>
          </cell>
          <cell r="Y902">
            <v>86692389.579999998</v>
          </cell>
          <cell r="Z902">
            <v>91731217.819999993</v>
          </cell>
          <cell r="AA902">
            <v>108947701.86</v>
          </cell>
        </row>
        <row r="903">
          <cell r="A903" t="str">
            <v>TGCACOMPTERINTL_TCNZA</v>
          </cell>
          <cell r="B903" t="str">
            <v>TGCACOMPTER</v>
          </cell>
          <cell r="C903" t="str">
            <v>INTL_TCNZA</v>
          </cell>
          <cell r="D903">
            <v>481678.95</v>
          </cell>
          <cell r="E903">
            <v>181686.16</v>
          </cell>
          <cell r="F903">
            <v>257065.51</v>
          </cell>
          <cell r="G903">
            <v>233864.1</v>
          </cell>
          <cell r="H903">
            <v>129640.82</v>
          </cell>
          <cell r="I903">
            <v>122174.71</v>
          </cell>
          <cell r="J903">
            <v>122174.71</v>
          </cell>
          <cell r="K903">
            <v>122174.71</v>
          </cell>
          <cell r="L903">
            <v>122174.71</v>
          </cell>
          <cell r="M903">
            <v>181686.16</v>
          </cell>
          <cell r="N903">
            <v>257065.51</v>
          </cell>
          <cell r="O903">
            <v>233864.1</v>
          </cell>
          <cell r="P903">
            <v>207158.83</v>
          </cell>
          <cell r="Q903">
            <v>203444.57</v>
          </cell>
          <cell r="R903">
            <v>276938.11</v>
          </cell>
          <cell r="S903">
            <v>2108865.6800000002</v>
          </cell>
          <cell r="T903">
            <v>1343921.81</v>
          </cell>
          <cell r="U903">
            <v>2186383.69</v>
          </cell>
          <cell r="V903">
            <v>2152249.9</v>
          </cell>
          <cell r="W903">
            <v>1125394.98</v>
          </cell>
          <cell r="X903">
            <v>2393542.52</v>
          </cell>
          <cell r="Y903">
            <v>2355694.4700000002</v>
          </cell>
          <cell r="Z903">
            <v>1466096.52</v>
          </cell>
          <cell r="AA903">
            <v>1607073.93</v>
          </cell>
        </row>
        <row r="904">
          <cell r="A904" t="str">
            <v>TGCACOMPTERAAPTINTERN</v>
          </cell>
          <cell r="B904" t="str">
            <v>TGCACOMPTER</v>
          </cell>
          <cell r="C904" t="str">
            <v>AAPTINTERN</v>
          </cell>
          <cell r="D904">
            <v>327825.53999999998</v>
          </cell>
          <cell r="E904">
            <v>219294.31</v>
          </cell>
          <cell r="F904">
            <v>194230.38</v>
          </cell>
          <cell r="G904">
            <v>259043.94</v>
          </cell>
          <cell r="H904">
            <v>210128.57</v>
          </cell>
          <cell r="I904">
            <v>170894.09</v>
          </cell>
          <cell r="J904">
            <v>170894.09</v>
          </cell>
          <cell r="K904">
            <v>171553.98</v>
          </cell>
          <cell r="L904">
            <v>171553.98</v>
          </cell>
          <cell r="M904">
            <v>219294.31</v>
          </cell>
          <cell r="N904">
            <v>194230.38</v>
          </cell>
          <cell r="O904">
            <v>259043.94</v>
          </cell>
          <cell r="P904">
            <v>153147.65</v>
          </cell>
          <cell r="Q904">
            <v>149551.06</v>
          </cell>
          <cell r="R904">
            <v>160200.54</v>
          </cell>
          <cell r="S904">
            <v>1889126.34</v>
          </cell>
          <cell r="T904">
            <v>1778443.66</v>
          </cell>
          <cell r="U904">
            <v>1832145.42</v>
          </cell>
          <cell r="V904">
            <v>1719055.95</v>
          </cell>
          <cell r="W904">
            <v>3001856.64</v>
          </cell>
          <cell r="X904">
            <v>1985293.07</v>
          </cell>
          <cell r="Y904">
            <v>1868607.01</v>
          </cell>
          <cell r="Z904">
            <v>1949997.64</v>
          </cell>
          <cell r="AA904">
            <v>3329682.18</v>
          </cell>
        </row>
        <row r="905">
          <cell r="A905" t="str">
            <v>TGCACOMPTERBUS_VD</v>
          </cell>
          <cell r="B905" t="str">
            <v>TGCACOMPTER</v>
          </cell>
          <cell r="C905" t="str">
            <v>BUS_VD</v>
          </cell>
          <cell r="D905">
            <v>-131.81</v>
          </cell>
          <cell r="E905">
            <v>64026.45</v>
          </cell>
          <cell r="F905">
            <v>67545.95</v>
          </cell>
          <cell r="G905">
            <v>56667.09</v>
          </cell>
          <cell r="H905">
            <v>59365.65</v>
          </cell>
          <cell r="I905">
            <v>13683.57</v>
          </cell>
          <cell r="J905">
            <v>13683.57</v>
          </cell>
          <cell r="K905">
            <v>13683.57</v>
          </cell>
          <cell r="L905">
            <v>13683.57</v>
          </cell>
          <cell r="M905">
            <v>64026.45</v>
          </cell>
          <cell r="N905">
            <v>67545.95</v>
          </cell>
          <cell r="O905">
            <v>56667.09</v>
          </cell>
          <cell r="P905">
            <v>72791.929999999993</v>
          </cell>
          <cell r="Q905">
            <v>71082.47</v>
          </cell>
          <cell r="R905">
            <v>794.25</v>
          </cell>
          <cell r="S905">
            <v>611544.18999999994</v>
          </cell>
          <cell r="T905">
            <v>150519.26999999999</v>
          </cell>
          <cell r="U905">
            <v>624970.47</v>
          </cell>
          <cell r="V905">
            <v>637676.39</v>
          </cell>
          <cell r="W905">
            <v>168291.22</v>
          </cell>
          <cell r="X905">
            <v>697762.4</v>
          </cell>
          <cell r="Y905">
            <v>708758.86</v>
          </cell>
          <cell r="Z905">
            <v>164202.84</v>
          </cell>
          <cell r="AA905">
            <v>168159.41</v>
          </cell>
        </row>
        <row r="906">
          <cell r="A906" t="str">
            <v>TGCACOMPTERBUS_EXT</v>
          </cell>
          <cell r="B906" t="str">
            <v>TGCACOMPTER</v>
          </cell>
          <cell r="C906" t="str">
            <v>BUS_EXT</v>
          </cell>
          <cell r="D906">
            <v>327896.05</v>
          </cell>
          <cell r="E906">
            <v>283320.76</v>
          </cell>
          <cell r="F906">
            <v>261776.33</v>
          </cell>
          <cell r="G906">
            <v>315711.03000000003</v>
          </cell>
          <cell r="H906">
            <v>269494.21999999997</v>
          </cell>
          <cell r="I906">
            <v>184577.66</v>
          </cell>
          <cell r="J906">
            <v>184577.66</v>
          </cell>
          <cell r="K906">
            <v>185237.55</v>
          </cell>
          <cell r="L906">
            <v>185237.55</v>
          </cell>
          <cell r="M906">
            <v>283320.76</v>
          </cell>
          <cell r="N906">
            <v>261776.33</v>
          </cell>
          <cell r="O906">
            <v>315711.03000000003</v>
          </cell>
          <cell r="P906">
            <v>225939.58</v>
          </cell>
          <cell r="Q906">
            <v>220633.53</v>
          </cell>
          <cell r="R906">
            <v>160994.79</v>
          </cell>
          <cell r="S906">
            <v>2500670.5299999998</v>
          </cell>
          <cell r="T906">
            <v>1928962.93</v>
          </cell>
          <cell r="U906">
            <v>2457115.89</v>
          </cell>
          <cell r="V906">
            <v>2356732.34</v>
          </cell>
          <cell r="W906">
            <v>3162832.6</v>
          </cell>
          <cell r="X906">
            <v>2683055.4700000002</v>
          </cell>
          <cell r="Y906">
            <v>2577365.87</v>
          </cell>
          <cell r="Z906">
            <v>2114200.48</v>
          </cell>
          <cell r="AA906">
            <v>3490728.65</v>
          </cell>
        </row>
        <row r="907">
          <cell r="A907" t="str">
            <v>TGCACOMPTERAAPT_CONS</v>
          </cell>
          <cell r="B907" t="str">
            <v>TGCACOMPTER</v>
          </cell>
          <cell r="C907" t="str">
            <v>AAPT_CONS</v>
          </cell>
          <cell r="D907">
            <v>-4991.1499999999996</v>
          </cell>
          <cell r="E907">
            <v>93552.3</v>
          </cell>
          <cell r="F907">
            <v>3178.81</v>
          </cell>
          <cell r="G907">
            <v>53196.86</v>
          </cell>
          <cell r="H907">
            <v>9369.34</v>
          </cell>
          <cell r="I907">
            <v>37781.879999999997</v>
          </cell>
          <cell r="J907">
            <v>37781.879999999997</v>
          </cell>
          <cell r="K907">
            <v>37781.879999999997</v>
          </cell>
          <cell r="L907">
            <v>37781.879999999997</v>
          </cell>
          <cell r="M907">
            <v>93552.3</v>
          </cell>
          <cell r="N907">
            <v>3178.81</v>
          </cell>
          <cell r="O907">
            <v>53196.86</v>
          </cell>
          <cell r="P907">
            <v>34590.6</v>
          </cell>
          <cell r="Q907">
            <v>33778.269999999997</v>
          </cell>
          <cell r="R907">
            <v>275066.82</v>
          </cell>
          <cell r="S907">
            <v>266755.43</v>
          </cell>
          <cell r="T907">
            <v>415600.68</v>
          </cell>
          <cell r="U907">
            <v>291976.69</v>
          </cell>
          <cell r="V907">
            <v>271745.77</v>
          </cell>
          <cell r="W907">
            <v>293896.34000000003</v>
          </cell>
          <cell r="X907">
            <v>326567.28999999998</v>
          </cell>
          <cell r="Y907">
            <v>305524.03999999998</v>
          </cell>
          <cell r="Z907">
            <v>453382.56</v>
          </cell>
          <cell r="AA907">
            <v>288905.19</v>
          </cell>
        </row>
        <row r="908">
          <cell r="A908" t="str">
            <v>TGCACOMPTERAAPT_MOB</v>
          </cell>
          <cell r="B908" t="str">
            <v>TGCACOMPTER</v>
          </cell>
          <cell r="C908" t="str">
            <v>AAPT_MOB</v>
          </cell>
          <cell r="D908">
            <v>179394.03</v>
          </cell>
          <cell r="E908">
            <v>-237005.45</v>
          </cell>
          <cell r="F908">
            <v>111015.85</v>
          </cell>
          <cell r="G908">
            <v>91564.52</v>
          </cell>
          <cell r="H908">
            <v>118098.32</v>
          </cell>
          <cell r="I908">
            <v>141342.57</v>
          </cell>
          <cell r="J908">
            <v>141342.57</v>
          </cell>
          <cell r="K908">
            <v>141342.57</v>
          </cell>
          <cell r="L908">
            <v>141342.57</v>
          </cell>
          <cell r="M908">
            <v>-237005.45</v>
          </cell>
          <cell r="N908">
            <v>111015.85</v>
          </cell>
          <cell r="O908">
            <v>91564.52</v>
          </cell>
          <cell r="P908">
            <v>125073.87</v>
          </cell>
          <cell r="Q908">
            <v>122136.58</v>
          </cell>
          <cell r="R908">
            <v>150871.32</v>
          </cell>
          <cell r="S908">
            <v>1251549.47</v>
          </cell>
          <cell r="T908">
            <v>1554768.27</v>
          </cell>
          <cell r="U908">
            <v>1258525.02</v>
          </cell>
          <cell r="V908">
            <v>1286159.79</v>
          </cell>
          <cell r="W908">
            <v>1475334.94</v>
          </cell>
          <cell r="X908">
            <v>1383598.89</v>
          </cell>
          <cell r="Y908">
            <v>1408296.37</v>
          </cell>
          <cell r="Z908">
            <v>1696110.84</v>
          </cell>
          <cell r="AA908">
            <v>1654728.97</v>
          </cell>
        </row>
        <row r="909">
          <cell r="A909" t="str">
            <v>TGCACOMPTERCONSMB_EXT</v>
          </cell>
          <cell r="B909" t="str">
            <v>TGCACOMPTER</v>
          </cell>
          <cell r="C909" t="str">
            <v>CONSMB_EXT</v>
          </cell>
          <cell r="D909">
            <v>174402.88</v>
          </cell>
          <cell r="E909">
            <v>-143453.15</v>
          </cell>
          <cell r="F909">
            <v>114194.66</v>
          </cell>
          <cell r="G909">
            <v>144761.38</v>
          </cell>
          <cell r="H909">
            <v>127467.66</v>
          </cell>
          <cell r="I909">
            <v>179124.45</v>
          </cell>
          <cell r="J909">
            <v>179124.45</v>
          </cell>
          <cell r="K909">
            <v>179124.45</v>
          </cell>
          <cell r="L909">
            <v>179124.45</v>
          </cell>
          <cell r="M909">
            <v>-143453.15</v>
          </cell>
          <cell r="N909">
            <v>114194.66</v>
          </cell>
          <cell r="O909">
            <v>144761.38</v>
          </cell>
          <cell r="P909">
            <v>159664.47</v>
          </cell>
          <cell r="Q909">
            <v>155914.85</v>
          </cell>
          <cell r="R909">
            <v>425938.14</v>
          </cell>
          <cell r="S909">
            <v>1518304.9</v>
          </cell>
          <cell r="T909">
            <v>1970368.95</v>
          </cell>
          <cell r="U909">
            <v>1550501.71</v>
          </cell>
          <cell r="V909">
            <v>1557905.56</v>
          </cell>
          <cell r="W909">
            <v>1769231.28</v>
          </cell>
          <cell r="X909">
            <v>1710166.18</v>
          </cell>
          <cell r="Y909">
            <v>1713820.41</v>
          </cell>
          <cell r="Z909">
            <v>2149493.4</v>
          </cell>
          <cell r="AA909">
            <v>1943634.16</v>
          </cell>
        </row>
        <row r="910">
          <cell r="A910" t="str">
            <v>TGCACOMPTERCOO_AUSEXT</v>
          </cell>
          <cell r="B910" t="str">
            <v>TGCACOMPTER</v>
          </cell>
          <cell r="C910" t="str">
            <v>COO_AUSEXT</v>
          </cell>
          <cell r="D910">
            <v>1089366.06</v>
          </cell>
          <cell r="E910">
            <v>788050.02</v>
          </cell>
          <cell r="F910">
            <v>1859536.12</v>
          </cell>
          <cell r="G910">
            <v>1822733.58</v>
          </cell>
          <cell r="H910">
            <v>1478249.16</v>
          </cell>
          <cell r="I910">
            <v>1117080.3500000001</v>
          </cell>
          <cell r="J910">
            <v>1117080.3500000001</v>
          </cell>
          <cell r="K910">
            <v>1117740.24</v>
          </cell>
          <cell r="L910">
            <v>1118298.06</v>
          </cell>
          <cell r="M910">
            <v>788050.02</v>
          </cell>
          <cell r="N910">
            <v>1859536.12</v>
          </cell>
          <cell r="O910">
            <v>1822733.58</v>
          </cell>
          <cell r="P910">
            <v>1794253.94</v>
          </cell>
          <cell r="Q910">
            <v>1760549.47</v>
          </cell>
          <cell r="R910">
            <v>902414.58</v>
          </cell>
          <cell r="S910">
            <v>13318522.050000001</v>
          </cell>
          <cell r="T910">
            <v>12236976.380000001</v>
          </cell>
          <cell r="U910">
            <v>13634526.83</v>
          </cell>
          <cell r="V910">
            <v>13586201.33</v>
          </cell>
          <cell r="W910">
            <v>11694157.779999999</v>
          </cell>
          <cell r="X910">
            <v>15436610.75</v>
          </cell>
          <cell r="Y910">
            <v>15347449.880000001</v>
          </cell>
          <cell r="Z910">
            <v>13355274.439999999</v>
          </cell>
          <cell r="AA910">
            <v>12783523.84</v>
          </cell>
        </row>
        <row r="911">
          <cell r="A911" t="str">
            <v>TGCACOMPTERAUS_OPNS</v>
          </cell>
          <cell r="B911" t="str">
            <v>TGCACOMPTER</v>
          </cell>
          <cell r="C911" t="str">
            <v>AUS_OPNS</v>
          </cell>
          <cell r="D911">
            <v>1571045.01</v>
          </cell>
          <cell r="E911">
            <v>884474.21</v>
          </cell>
          <cell r="F911">
            <v>2031176.51</v>
          </cell>
          <cell r="G911">
            <v>1970178.6</v>
          </cell>
          <cell r="H911">
            <v>1516891.38</v>
          </cell>
          <cell r="I911">
            <v>1239255.06</v>
          </cell>
          <cell r="J911">
            <v>1239255.06</v>
          </cell>
          <cell r="K911">
            <v>1239914.95</v>
          </cell>
          <cell r="L911">
            <v>1240472.77</v>
          </cell>
          <cell r="M911">
            <v>884474.21</v>
          </cell>
          <cell r="N911">
            <v>2031176.51</v>
          </cell>
          <cell r="O911">
            <v>1970178.6</v>
          </cell>
          <cell r="P911">
            <v>1912822.17</v>
          </cell>
          <cell r="Q911">
            <v>1877483.93</v>
          </cell>
          <cell r="R911">
            <v>1179352.69</v>
          </cell>
          <cell r="S911">
            <v>14403623.84</v>
          </cell>
          <cell r="T911">
            <v>13580898.189999999</v>
          </cell>
          <cell r="U911">
            <v>14799554.630000001</v>
          </cell>
          <cell r="V911">
            <v>14719084.800000001</v>
          </cell>
          <cell r="W911">
            <v>12819552.76</v>
          </cell>
          <cell r="X911">
            <v>16720206.779999999</v>
          </cell>
          <cell r="Y911">
            <v>16597267.810000001</v>
          </cell>
          <cell r="Z911">
            <v>14821370.960000001</v>
          </cell>
          <cell r="AA911">
            <v>14390597.77</v>
          </cell>
        </row>
        <row r="912">
          <cell r="A912" t="str">
            <v>TGCACOMPTERGRP_ELIMS</v>
          </cell>
          <cell r="B912" t="str">
            <v>TGCACOMPTER</v>
          </cell>
          <cell r="C912" t="str">
            <v>GRP_ELIMS</v>
          </cell>
          <cell r="E912">
            <v>0</v>
          </cell>
          <cell r="F912">
            <v>0</v>
          </cell>
          <cell r="G912">
            <v>101.84</v>
          </cell>
          <cell r="M912">
            <v>0</v>
          </cell>
          <cell r="N912">
            <v>0</v>
          </cell>
          <cell r="O912">
            <v>101.84</v>
          </cell>
          <cell r="S912">
            <v>0</v>
          </cell>
          <cell r="U912">
            <v>0</v>
          </cell>
          <cell r="V912">
            <v>-101.84</v>
          </cell>
          <cell r="X912">
            <v>0</v>
          </cell>
          <cell r="Y912">
            <v>-101.84</v>
          </cell>
        </row>
        <row r="913">
          <cell r="A913" t="str">
            <v>TGCACOMPTERTelecomGrp</v>
          </cell>
          <cell r="B913" t="str">
            <v>TGCACOMPTER</v>
          </cell>
          <cell r="C913" t="str">
            <v>TelecomGrp</v>
          </cell>
          <cell r="D913">
            <v>12537303.23</v>
          </cell>
          <cell r="E913">
            <v>13246613.68</v>
          </cell>
          <cell r="F913">
            <v>14393997.59</v>
          </cell>
          <cell r="G913">
            <v>13987403.1</v>
          </cell>
          <cell r="H913">
            <v>14325750.060000001</v>
          </cell>
          <cell r="I913">
            <v>14167472.57</v>
          </cell>
          <cell r="J913">
            <v>13978319.560000001</v>
          </cell>
          <cell r="K913">
            <v>13504440.970000001</v>
          </cell>
          <cell r="L913">
            <v>12931157.539999999</v>
          </cell>
          <cell r="M913">
            <v>13246613.68</v>
          </cell>
          <cell r="N913">
            <v>14393997.59</v>
          </cell>
          <cell r="O913">
            <v>13987403.1</v>
          </cell>
          <cell r="P913">
            <v>14438420.640000001</v>
          </cell>
          <cell r="Q913">
            <v>14588372.93</v>
          </cell>
          <cell r="R913">
            <v>13211812.75</v>
          </cell>
          <cell r="S913">
            <v>150288867.81</v>
          </cell>
          <cell r="T913">
            <v>154850530.19999999</v>
          </cell>
          <cell r="U913">
            <v>150401538.38999999</v>
          </cell>
          <cell r="V913">
            <v>150080960.69</v>
          </cell>
          <cell r="W913">
            <v>149125992.63999999</v>
          </cell>
          <cell r="X913">
            <v>162389218.13</v>
          </cell>
          <cell r="Y913">
            <v>162903749.11000001</v>
          </cell>
          <cell r="Z913">
            <v>167947212.24000001</v>
          </cell>
          <cell r="AA913">
            <v>161663295.87</v>
          </cell>
        </row>
        <row r="914">
          <cell r="A914" t="str">
            <v>TGCACONSULTNTBZONE</v>
          </cell>
          <cell r="B914" t="str">
            <v>TGCACONSULTNT</v>
          </cell>
          <cell r="C914" t="str">
            <v>BZONE</v>
          </cell>
        </row>
        <row r="915">
          <cell r="A915" t="str">
            <v>TGCACONSULTNTXTRA</v>
          </cell>
          <cell r="B915" t="str">
            <v>TGCACONSULTNT</v>
          </cell>
          <cell r="C915" t="str">
            <v>XTRA</v>
          </cell>
          <cell r="D915">
            <v>26633.63</v>
          </cell>
          <cell r="E915">
            <v>92711</v>
          </cell>
          <cell r="F915">
            <v>32547.5</v>
          </cell>
          <cell r="G915">
            <v>-853389.17</v>
          </cell>
          <cell r="H915">
            <v>168423.91</v>
          </cell>
          <cell r="I915">
            <v>26750</v>
          </cell>
          <cell r="J915">
            <v>26750</v>
          </cell>
          <cell r="K915">
            <v>26750</v>
          </cell>
          <cell r="L915">
            <v>26750</v>
          </cell>
          <cell r="M915">
            <v>92711</v>
          </cell>
          <cell r="N915">
            <v>32547.5</v>
          </cell>
          <cell r="O915">
            <v>-853389.17</v>
          </cell>
          <cell r="P915">
            <v>126250</v>
          </cell>
          <cell r="Q915">
            <v>-98750</v>
          </cell>
          <cell r="R915">
            <v>35821.11</v>
          </cell>
          <cell r="S915">
            <v>778480.82</v>
          </cell>
          <cell r="T915">
            <v>294250</v>
          </cell>
          <cell r="U915">
            <v>736306.91</v>
          </cell>
          <cell r="V915">
            <v>1490946.08</v>
          </cell>
          <cell r="W915">
            <v>262380.09999999998</v>
          </cell>
          <cell r="X915">
            <v>598556.91</v>
          </cell>
          <cell r="Y915">
            <v>618196.07999999996</v>
          </cell>
          <cell r="Z915">
            <v>321000</v>
          </cell>
          <cell r="AA915">
            <v>289013.73</v>
          </cell>
        </row>
        <row r="916">
          <cell r="A916" t="str">
            <v>TGCACONSULTNTXTRA_BZONE</v>
          </cell>
          <cell r="B916" t="str">
            <v>TGCACONSULTNT</v>
          </cell>
          <cell r="C916" t="str">
            <v>XTRA_BZONE</v>
          </cell>
          <cell r="D916">
            <v>26633.63</v>
          </cell>
          <cell r="E916">
            <v>92711</v>
          </cell>
          <cell r="F916">
            <v>32547.5</v>
          </cell>
          <cell r="G916">
            <v>-853389.17</v>
          </cell>
          <cell r="H916">
            <v>168423.91</v>
          </cell>
          <cell r="I916">
            <v>26750</v>
          </cell>
          <cell r="J916">
            <v>26750</v>
          </cell>
          <cell r="K916">
            <v>26750</v>
          </cell>
          <cell r="L916">
            <v>26750</v>
          </cell>
          <cell r="M916">
            <v>92711</v>
          </cell>
          <cell r="N916">
            <v>32547.5</v>
          </cell>
          <cell r="O916">
            <v>-853389.17</v>
          </cell>
          <cell r="P916">
            <v>126250</v>
          </cell>
          <cell r="Q916">
            <v>-98750</v>
          </cell>
          <cell r="R916">
            <v>35821.11</v>
          </cell>
          <cell r="S916">
            <v>778480.82</v>
          </cell>
          <cell r="T916">
            <v>294250</v>
          </cell>
          <cell r="U916">
            <v>736306.91</v>
          </cell>
          <cell r="V916">
            <v>1490946.08</v>
          </cell>
          <cell r="W916">
            <v>262380.09999999998</v>
          </cell>
          <cell r="X916">
            <v>598556.91</v>
          </cell>
          <cell r="Y916">
            <v>618196.07999999996</v>
          </cell>
          <cell r="Z916">
            <v>321000</v>
          </cell>
          <cell r="AA916">
            <v>289013.73</v>
          </cell>
        </row>
        <row r="917">
          <cell r="A917" t="str">
            <v>TGCACONSULTNTDIRECTORIES</v>
          </cell>
          <cell r="B917" t="str">
            <v>TGCACONSULTNT</v>
          </cell>
          <cell r="C917" t="str">
            <v>DIRECTORIES</v>
          </cell>
        </row>
        <row r="918">
          <cell r="A918" t="str">
            <v>TGCACONSULTNTINFO_SERV</v>
          </cell>
          <cell r="B918" t="str">
            <v>TGCACONSULTNT</v>
          </cell>
          <cell r="C918" t="str">
            <v>INFO_SERV</v>
          </cell>
          <cell r="D918">
            <v>26633.63</v>
          </cell>
          <cell r="E918">
            <v>92711</v>
          </cell>
          <cell r="F918">
            <v>32547.5</v>
          </cell>
          <cell r="G918">
            <v>-853389.17</v>
          </cell>
          <cell r="H918">
            <v>168423.91</v>
          </cell>
          <cell r="I918">
            <v>26750</v>
          </cell>
          <cell r="J918">
            <v>26750</v>
          </cell>
          <cell r="K918">
            <v>26750</v>
          </cell>
          <cell r="L918">
            <v>26750</v>
          </cell>
          <cell r="M918">
            <v>92711</v>
          </cell>
          <cell r="N918">
            <v>32547.5</v>
          </cell>
          <cell r="O918">
            <v>-853389.17</v>
          </cell>
          <cell r="P918">
            <v>126250</v>
          </cell>
          <cell r="Q918">
            <v>-98750</v>
          </cell>
          <cell r="R918">
            <v>35821.11</v>
          </cell>
          <cell r="S918">
            <v>778480.82</v>
          </cell>
          <cell r="T918">
            <v>294250</v>
          </cell>
          <cell r="U918">
            <v>736306.91</v>
          </cell>
          <cell r="V918">
            <v>1490946.08</v>
          </cell>
          <cell r="W918">
            <v>262380.09999999998</v>
          </cell>
          <cell r="X918">
            <v>598556.91</v>
          </cell>
          <cell r="Y918">
            <v>618196.07999999996</v>
          </cell>
          <cell r="Z918">
            <v>321000</v>
          </cell>
          <cell r="AA918">
            <v>289013.73</v>
          </cell>
        </row>
        <row r="919">
          <cell r="A919" t="str">
            <v>TGCACONSULTNTHR</v>
          </cell>
          <cell r="B919" t="str">
            <v>TGCACONSULTNT</v>
          </cell>
          <cell r="C919" t="str">
            <v>HR</v>
          </cell>
          <cell r="D919">
            <v>36268.76</v>
          </cell>
          <cell r="E919">
            <v>9589.83</v>
          </cell>
          <cell r="F919">
            <v>1881.28</v>
          </cell>
          <cell r="G919">
            <v>3415.07</v>
          </cell>
          <cell r="H919">
            <v>36185.75</v>
          </cell>
          <cell r="I919">
            <v>84844.58</v>
          </cell>
          <cell r="J919">
            <v>92344.58</v>
          </cell>
          <cell r="K919">
            <v>84844.58</v>
          </cell>
          <cell r="L919">
            <v>94844.58</v>
          </cell>
          <cell r="M919">
            <v>9589.83</v>
          </cell>
          <cell r="N919">
            <v>1881.28</v>
          </cell>
          <cell r="O919">
            <v>3415.07</v>
          </cell>
          <cell r="P919">
            <v>104714</v>
          </cell>
          <cell r="Q919">
            <v>69714</v>
          </cell>
          <cell r="R919">
            <v>51242.92</v>
          </cell>
          <cell r="S919">
            <v>254421.68</v>
          </cell>
          <cell r="T919">
            <v>972270.38</v>
          </cell>
          <cell r="U919">
            <v>322949.93</v>
          </cell>
          <cell r="V919">
            <v>344248.86</v>
          </cell>
          <cell r="W919">
            <v>950026.77</v>
          </cell>
          <cell r="X919">
            <v>424663.93</v>
          </cell>
          <cell r="Y919">
            <v>410962.86</v>
          </cell>
          <cell r="Z919">
            <v>1057114.96</v>
          </cell>
          <cell r="AA919">
            <v>986295.53</v>
          </cell>
        </row>
        <row r="920">
          <cell r="A920" t="str">
            <v>TGCACONSULTNTCORP_FIN</v>
          </cell>
          <cell r="B920" t="str">
            <v>TGCACONSULTNT</v>
          </cell>
          <cell r="C920" t="str">
            <v>CORP_FIN</v>
          </cell>
          <cell r="D920">
            <v>840024.83</v>
          </cell>
          <cell r="E920">
            <v>288630.42</v>
          </cell>
          <cell r="F920">
            <v>176109.19</v>
          </cell>
          <cell r="G920">
            <v>861084.64</v>
          </cell>
          <cell r="H920">
            <v>-476281.43</v>
          </cell>
          <cell r="I920">
            <v>273633</v>
          </cell>
          <cell r="J920">
            <v>273633</v>
          </cell>
          <cell r="K920">
            <v>283633</v>
          </cell>
          <cell r="L920">
            <v>273633</v>
          </cell>
          <cell r="M920">
            <v>288630.42</v>
          </cell>
          <cell r="N920">
            <v>176109.19</v>
          </cell>
          <cell r="O920">
            <v>861084.64</v>
          </cell>
          <cell r="P920">
            <v>39764.33</v>
          </cell>
          <cell r="Q920">
            <v>381749.33</v>
          </cell>
          <cell r="R920">
            <v>1306647.3400000001</v>
          </cell>
          <cell r="S920">
            <v>2356618.35</v>
          </cell>
          <cell r="T920">
            <v>3064163</v>
          </cell>
          <cell r="U920">
            <v>2872664.11</v>
          </cell>
          <cell r="V920">
            <v>3158110.8</v>
          </cell>
          <cell r="W920">
            <v>4997028.1399999997</v>
          </cell>
          <cell r="X920">
            <v>3352098.44</v>
          </cell>
          <cell r="Y920">
            <v>3622864.13</v>
          </cell>
          <cell r="Z920">
            <v>3342800</v>
          </cell>
          <cell r="AA920">
            <v>5837052.9699999997</v>
          </cell>
        </row>
        <row r="921">
          <cell r="A921" t="str">
            <v>TGCACONSULTNTFIN_ACCRL</v>
          </cell>
          <cell r="B921" t="str">
            <v>TGCACONSULTNT</v>
          </cell>
          <cell r="C921" t="str">
            <v>FIN_ACCRL</v>
          </cell>
          <cell r="E921">
            <v>0</v>
          </cell>
          <cell r="M921">
            <v>0</v>
          </cell>
          <cell r="S921">
            <v>43784.05</v>
          </cell>
          <cell r="U921">
            <v>43784.05</v>
          </cell>
          <cell r="V921">
            <v>43784.05</v>
          </cell>
          <cell r="W921">
            <v>424937</v>
          </cell>
          <cell r="X921">
            <v>43784.05</v>
          </cell>
          <cell r="Y921">
            <v>43784.05</v>
          </cell>
          <cell r="AA921">
            <v>424937</v>
          </cell>
        </row>
        <row r="922">
          <cell r="A922" t="str">
            <v>TGCACONSULTNTCORP_AFFRS</v>
          </cell>
          <cell r="B922" t="str">
            <v>TGCACONSULTNT</v>
          </cell>
          <cell r="C922" t="str">
            <v>CORP_AFFRS</v>
          </cell>
          <cell r="D922">
            <v>172579.69</v>
          </cell>
          <cell r="E922">
            <v>18653.77</v>
          </cell>
          <cell r="H922">
            <v>-17153.77</v>
          </cell>
          <cell r="I922">
            <v>58750</v>
          </cell>
          <cell r="J922">
            <v>58750</v>
          </cell>
          <cell r="K922">
            <v>58750</v>
          </cell>
          <cell r="L922">
            <v>58750</v>
          </cell>
          <cell r="M922">
            <v>18653.77</v>
          </cell>
          <cell r="P922">
            <v>3653</v>
          </cell>
          <cell r="Q922">
            <v>84819.86</v>
          </cell>
          <cell r="R922">
            <v>89981.95</v>
          </cell>
          <cell r="S922">
            <v>147108.57999999999</v>
          </cell>
          <cell r="T922">
            <v>646250</v>
          </cell>
          <cell r="U922">
            <v>167915.35</v>
          </cell>
          <cell r="V922">
            <v>333902.07</v>
          </cell>
          <cell r="W922">
            <v>617339.14</v>
          </cell>
          <cell r="X922">
            <v>812306.35</v>
          </cell>
          <cell r="Y922">
            <v>418721.07</v>
          </cell>
          <cell r="Z922">
            <v>705000</v>
          </cell>
          <cell r="AA922">
            <v>789918.83</v>
          </cell>
        </row>
        <row r="923">
          <cell r="A923" t="str">
            <v>TGCACONSULTNTCORP_IS</v>
          </cell>
          <cell r="B923" t="str">
            <v>TGCACONSULTNT</v>
          </cell>
          <cell r="C923" t="str">
            <v>CORP_IS</v>
          </cell>
          <cell r="D923">
            <v>-128650</v>
          </cell>
          <cell r="E923">
            <v>1433.75</v>
          </cell>
          <cell r="F923">
            <v>0</v>
          </cell>
          <cell r="G923">
            <v>0</v>
          </cell>
          <cell r="H923">
            <v>0</v>
          </cell>
          <cell r="I923">
            <v>31464.67</v>
          </cell>
          <cell r="J923">
            <v>34464.67</v>
          </cell>
          <cell r="K923">
            <v>34464.67</v>
          </cell>
          <cell r="L923">
            <v>34464.67</v>
          </cell>
          <cell r="M923">
            <v>1433.75</v>
          </cell>
          <cell r="N923">
            <v>0</v>
          </cell>
          <cell r="O923">
            <v>0</v>
          </cell>
          <cell r="P923">
            <v>20000</v>
          </cell>
          <cell r="Q923">
            <v>20000</v>
          </cell>
          <cell r="R923">
            <v>105136.95</v>
          </cell>
          <cell r="S923">
            <v>-1303.25</v>
          </cell>
          <cell r="T923">
            <v>421111.37</v>
          </cell>
          <cell r="U923">
            <v>18696.75</v>
          </cell>
          <cell r="V923">
            <v>18696.75</v>
          </cell>
          <cell r="W923">
            <v>452966.58</v>
          </cell>
          <cell r="X923">
            <v>45696.75</v>
          </cell>
          <cell r="Y923">
            <v>45696.75</v>
          </cell>
          <cell r="Z923">
            <v>455576.04</v>
          </cell>
          <cell r="AA923">
            <v>324316.58</v>
          </cell>
        </row>
        <row r="924">
          <cell r="A924" t="str">
            <v>TGCACONSULTNTCORP_SUPRT</v>
          </cell>
          <cell r="B924" t="str">
            <v>TGCACONSULTNT</v>
          </cell>
          <cell r="C924" t="str">
            <v>CORP_SUPRT</v>
          </cell>
          <cell r="D924">
            <v>1053188.26</v>
          </cell>
          <cell r="E924">
            <v>-2636572.9</v>
          </cell>
          <cell r="F924">
            <v>499008.37</v>
          </cell>
          <cell r="G924">
            <v>515143.13</v>
          </cell>
          <cell r="H924">
            <v>-49061.67</v>
          </cell>
          <cell r="I924">
            <v>703484.25</v>
          </cell>
          <cell r="J924">
            <v>713984.25</v>
          </cell>
          <cell r="K924">
            <v>721484.25</v>
          </cell>
          <cell r="L924">
            <v>716484.25</v>
          </cell>
          <cell r="M924">
            <v>-2636572.9</v>
          </cell>
          <cell r="N924">
            <v>499008.37</v>
          </cell>
          <cell r="O924">
            <v>515143.13</v>
          </cell>
          <cell r="P924">
            <v>458131.33</v>
          </cell>
          <cell r="Q924">
            <v>846283.19</v>
          </cell>
          <cell r="R924">
            <v>1971307.32</v>
          </cell>
          <cell r="S924">
            <v>7511610.3499999996</v>
          </cell>
          <cell r="T924">
            <v>7926506.4199999999</v>
          </cell>
          <cell r="U924">
            <v>8018803.3499999996</v>
          </cell>
          <cell r="V924">
            <v>9135892.2699999996</v>
          </cell>
          <cell r="W924">
            <v>10375556.17</v>
          </cell>
          <cell r="X924">
            <v>8561342.6799999997</v>
          </cell>
          <cell r="Y924">
            <v>8069178.5999999996</v>
          </cell>
          <cell r="Z924">
            <v>8637994.6699999999</v>
          </cell>
          <cell r="AA924">
            <v>11428744.43</v>
          </cell>
        </row>
        <row r="925">
          <cell r="A925" t="str">
            <v>TGCACONSULTNTCORPORATE</v>
          </cell>
          <cell r="B925" t="str">
            <v>TGCACONSULTNT</v>
          </cell>
          <cell r="C925" t="str">
            <v>CORPORATE</v>
          </cell>
          <cell r="D925">
            <v>1176528.74</v>
          </cell>
          <cell r="E925">
            <v>-2585504.79</v>
          </cell>
          <cell r="F925">
            <v>660826.42000000004</v>
          </cell>
          <cell r="G925">
            <v>606676.32999999996</v>
          </cell>
          <cell r="H925">
            <v>40902.53</v>
          </cell>
          <cell r="I925">
            <v>733484.25</v>
          </cell>
          <cell r="J925">
            <v>743984.25</v>
          </cell>
          <cell r="K925">
            <v>751484.25</v>
          </cell>
          <cell r="L925">
            <v>746484.25</v>
          </cell>
          <cell r="M925">
            <v>-2585504.79</v>
          </cell>
          <cell r="N925">
            <v>660826.42000000004</v>
          </cell>
          <cell r="O925">
            <v>606676.32999999996</v>
          </cell>
          <cell r="P925">
            <v>460752.14</v>
          </cell>
          <cell r="Q925">
            <v>848901.16</v>
          </cell>
          <cell r="R925">
            <v>2111365.19</v>
          </cell>
          <cell r="S925">
            <v>8300888.2800000003</v>
          </cell>
          <cell r="T925">
            <v>8256506.4199999999</v>
          </cell>
          <cell r="U925">
            <v>8720737.8900000006</v>
          </cell>
          <cell r="V925">
            <v>9748908.7400000002</v>
          </cell>
          <cell r="W925">
            <v>11436165.039999999</v>
          </cell>
          <cell r="X925">
            <v>9265898.0299999993</v>
          </cell>
          <cell r="Y925">
            <v>8684813.0399999991</v>
          </cell>
          <cell r="Z925">
            <v>8997994.6699999999</v>
          </cell>
          <cell r="AA925">
            <v>12612693.779999999</v>
          </cell>
        </row>
        <row r="926">
          <cell r="A926" t="str">
            <v>TGCACONSULTNTNW_INT</v>
          </cell>
          <cell r="B926" t="str">
            <v>TGCACONSULTNT</v>
          </cell>
          <cell r="C926" t="str">
            <v>NW_INT</v>
          </cell>
          <cell r="D926">
            <v>9904.08</v>
          </cell>
          <cell r="E926">
            <v>70012.53</v>
          </cell>
          <cell r="F926">
            <v>52589.36</v>
          </cell>
          <cell r="G926">
            <v>67266.460000000006</v>
          </cell>
          <cell r="H926">
            <v>87015.42</v>
          </cell>
          <cell r="I926">
            <v>149797.49</v>
          </cell>
          <cell r="J926">
            <v>149797.49</v>
          </cell>
          <cell r="K926">
            <v>162014.96</v>
          </cell>
          <cell r="L926">
            <v>149797.49</v>
          </cell>
          <cell r="M926">
            <v>70012.53</v>
          </cell>
          <cell r="N926">
            <v>52589.36</v>
          </cell>
          <cell r="O926">
            <v>67266.460000000006</v>
          </cell>
          <cell r="P926">
            <v>78567</v>
          </cell>
          <cell r="Q926">
            <v>78567</v>
          </cell>
          <cell r="R926">
            <v>184815.82</v>
          </cell>
          <cell r="S926">
            <v>1344806.18</v>
          </cell>
          <cell r="T926">
            <v>1705642.27</v>
          </cell>
          <cell r="U926">
            <v>1336357.76</v>
          </cell>
          <cell r="V926">
            <v>1347658.3</v>
          </cell>
          <cell r="W926">
            <v>1768193.36</v>
          </cell>
          <cell r="X926">
            <v>1414924.76</v>
          </cell>
          <cell r="Y926">
            <v>1426225.3</v>
          </cell>
          <cell r="Z926">
            <v>1855439.76</v>
          </cell>
          <cell r="AA926">
            <v>1778097.44</v>
          </cell>
        </row>
        <row r="927">
          <cell r="A927" t="str">
            <v>TGCACONSULTNTNZDOMESTIC</v>
          </cell>
          <cell r="B927" t="str">
            <v>TGCACONSULTNT</v>
          </cell>
          <cell r="C927" t="str">
            <v>NZDOMESTIC</v>
          </cell>
          <cell r="D927">
            <v>636308.14</v>
          </cell>
          <cell r="E927">
            <v>362409.62</v>
          </cell>
          <cell r="F927">
            <v>213062.55</v>
          </cell>
          <cell r="G927">
            <v>779593.07</v>
          </cell>
          <cell r="H927">
            <v>715075.43</v>
          </cell>
          <cell r="I927">
            <v>375118.29</v>
          </cell>
          <cell r="J927">
            <v>375118.29</v>
          </cell>
          <cell r="K927">
            <v>375118.29</v>
          </cell>
          <cell r="L927">
            <v>375118.29</v>
          </cell>
          <cell r="M927">
            <v>362409.62</v>
          </cell>
          <cell r="N927">
            <v>213062.55</v>
          </cell>
          <cell r="O927">
            <v>779593.07</v>
          </cell>
          <cell r="P927">
            <v>686407.21</v>
          </cell>
          <cell r="Q927">
            <v>520839.09</v>
          </cell>
          <cell r="R927">
            <v>493163.04</v>
          </cell>
          <cell r="S927">
            <v>3707207.73</v>
          </cell>
          <cell r="T927">
            <v>4294301.1900000004</v>
          </cell>
          <cell r="U927">
            <v>3678539.51</v>
          </cell>
          <cell r="V927">
            <v>3297775.41</v>
          </cell>
          <cell r="W927">
            <v>5341604.71</v>
          </cell>
          <cell r="X927">
            <v>4347455.29</v>
          </cell>
          <cell r="Y927">
            <v>4108946.21</v>
          </cell>
          <cell r="Z927">
            <v>4691423.4800000004</v>
          </cell>
          <cell r="AA927">
            <v>5977912.8499999996</v>
          </cell>
        </row>
        <row r="928">
          <cell r="A928" t="str">
            <v>TGCACONSULTNTNZWIRELINE</v>
          </cell>
          <cell r="B928" t="str">
            <v>TGCACONSULTNT</v>
          </cell>
          <cell r="C928" t="str">
            <v>NZWIRELINE</v>
          </cell>
          <cell r="D928">
            <v>646212.22</v>
          </cell>
          <cell r="E928">
            <v>432422.15</v>
          </cell>
          <cell r="F928">
            <v>265651.90999999997</v>
          </cell>
          <cell r="G928">
            <v>846859.53</v>
          </cell>
          <cell r="H928">
            <v>802090.85</v>
          </cell>
          <cell r="I928">
            <v>524915.78</v>
          </cell>
          <cell r="J928">
            <v>524915.78</v>
          </cell>
          <cell r="K928">
            <v>537133.25</v>
          </cell>
          <cell r="L928">
            <v>524915.78</v>
          </cell>
          <cell r="M928">
            <v>432422.15</v>
          </cell>
          <cell r="N928">
            <v>265651.90999999997</v>
          </cell>
          <cell r="O928">
            <v>846859.53</v>
          </cell>
          <cell r="P928">
            <v>764974.21</v>
          </cell>
          <cell r="Q928">
            <v>599406.09</v>
          </cell>
          <cell r="R928">
            <v>677978.86</v>
          </cell>
          <cell r="S928">
            <v>5052013.91</v>
          </cell>
          <cell r="T928">
            <v>5999943.46</v>
          </cell>
          <cell r="U928">
            <v>5014897.2699999996</v>
          </cell>
          <cell r="V928">
            <v>4645433.71</v>
          </cell>
          <cell r="W928">
            <v>7109798.0700000003</v>
          </cell>
          <cell r="X928">
            <v>5762380.0499999998</v>
          </cell>
          <cell r="Y928">
            <v>5535171.5099999998</v>
          </cell>
          <cell r="Z928">
            <v>6546863.2400000002</v>
          </cell>
          <cell r="AA928">
            <v>7756010.29</v>
          </cell>
        </row>
        <row r="929">
          <cell r="A929" t="str">
            <v>TGCACONSULTNTNZWIRELESS</v>
          </cell>
          <cell r="B929" t="str">
            <v>TGCACONSULTNT</v>
          </cell>
          <cell r="C929" t="str">
            <v>NZWIRELESS</v>
          </cell>
          <cell r="D929">
            <v>10292.379999999999</v>
          </cell>
          <cell r="E929">
            <v>609069.31000000006</v>
          </cell>
          <cell r="F929">
            <v>25627.71</v>
          </cell>
          <cell r="G929">
            <v>291959.44</v>
          </cell>
          <cell r="H929">
            <v>200681.86</v>
          </cell>
          <cell r="I929">
            <v>104183.35</v>
          </cell>
          <cell r="J929">
            <v>119183.35</v>
          </cell>
          <cell r="K929">
            <v>117183.35</v>
          </cell>
          <cell r="L929">
            <v>104183.35</v>
          </cell>
          <cell r="M929">
            <v>609069.31000000006</v>
          </cell>
          <cell r="N929">
            <v>25627.71</v>
          </cell>
          <cell r="O929">
            <v>291959.44</v>
          </cell>
          <cell r="P929">
            <v>237499.86</v>
          </cell>
          <cell r="Q929">
            <v>439675.3</v>
          </cell>
          <cell r="R929">
            <v>-91580.3</v>
          </cell>
          <cell r="S929">
            <v>1819731.34</v>
          </cell>
          <cell r="T929">
            <v>1260616.8500000001</v>
          </cell>
          <cell r="U929">
            <v>1856549.34</v>
          </cell>
          <cell r="V929">
            <v>1967346.76</v>
          </cell>
          <cell r="W929">
            <v>2698772.24</v>
          </cell>
          <cell r="X929">
            <v>2159049.2000000002</v>
          </cell>
          <cell r="Y929">
            <v>2518224.62</v>
          </cell>
          <cell r="Z929">
            <v>1364800.2</v>
          </cell>
          <cell r="AA929">
            <v>2709064.62</v>
          </cell>
        </row>
        <row r="930">
          <cell r="A930" t="str">
            <v>TGCACONSULTNTNZ_BUS</v>
          </cell>
          <cell r="B930" t="str">
            <v>TGCACONSULTNT</v>
          </cell>
          <cell r="C930" t="str">
            <v>NZ_BUS</v>
          </cell>
          <cell r="D930">
            <v>656504.6</v>
          </cell>
          <cell r="E930">
            <v>1041491.46</v>
          </cell>
          <cell r="F930">
            <v>291279.62</v>
          </cell>
          <cell r="G930">
            <v>1138818.97</v>
          </cell>
          <cell r="H930">
            <v>1002772.71</v>
          </cell>
          <cell r="I930">
            <v>629099.13</v>
          </cell>
          <cell r="J930">
            <v>644099.13</v>
          </cell>
          <cell r="K930">
            <v>654316.6</v>
          </cell>
          <cell r="L930">
            <v>629099.13</v>
          </cell>
          <cell r="M930">
            <v>1041491.46</v>
          </cell>
          <cell r="N930">
            <v>291279.62</v>
          </cell>
          <cell r="O930">
            <v>1138818.97</v>
          </cell>
          <cell r="P930">
            <v>1002474.07</v>
          </cell>
          <cell r="Q930">
            <v>1039081.39</v>
          </cell>
          <cell r="R930">
            <v>586398.56000000006</v>
          </cell>
          <cell r="S930">
            <v>6871745.25</v>
          </cell>
          <cell r="T930">
            <v>7260560.3099999996</v>
          </cell>
          <cell r="U930">
            <v>6871446.6100000003</v>
          </cell>
          <cell r="V930">
            <v>6612780.4699999997</v>
          </cell>
          <cell r="W930">
            <v>9808570.3100000005</v>
          </cell>
          <cell r="X930">
            <v>7921429.25</v>
          </cell>
          <cell r="Y930">
            <v>8053396.1299999999</v>
          </cell>
          <cell r="Z930">
            <v>7911663.4400000004</v>
          </cell>
          <cell r="AA930">
            <v>10465074.91</v>
          </cell>
        </row>
        <row r="931">
          <cell r="A931" t="str">
            <v>TGCACONSULTNTINTL_TCNZA</v>
          </cell>
          <cell r="B931" t="str">
            <v>TGCACONSULTNT</v>
          </cell>
          <cell r="C931" t="str">
            <v>INTL_TCNZA</v>
          </cell>
          <cell r="D931">
            <v>-234615.61</v>
          </cell>
          <cell r="G931">
            <v>34457.870000000003</v>
          </cell>
          <cell r="H931">
            <v>-24481.040000000001</v>
          </cell>
          <cell r="O931">
            <v>34457.870000000003</v>
          </cell>
          <cell r="P931">
            <v>2796.42</v>
          </cell>
          <cell r="Q931">
            <v>2730.75</v>
          </cell>
          <cell r="R931">
            <v>298882.26</v>
          </cell>
          <cell r="S931">
            <v>194354.54</v>
          </cell>
          <cell r="U931">
            <v>221632</v>
          </cell>
          <cell r="V931">
            <v>189839.21</v>
          </cell>
          <cell r="W931">
            <v>1524843.58</v>
          </cell>
          <cell r="X931">
            <v>224428.42</v>
          </cell>
          <cell r="Y931">
            <v>192569.96</v>
          </cell>
          <cell r="AA931">
            <v>1290227.97</v>
          </cell>
        </row>
        <row r="932">
          <cell r="A932" t="str">
            <v>TGCACONSULTNTAAPTINTERN</v>
          </cell>
          <cell r="B932" t="str">
            <v>TGCACONSULTNT</v>
          </cell>
          <cell r="C932" t="str">
            <v>AAPTINTERN</v>
          </cell>
          <cell r="D932">
            <v>62988.9</v>
          </cell>
          <cell r="E932">
            <v>12963.72</v>
          </cell>
          <cell r="F932">
            <v>29745.66</v>
          </cell>
          <cell r="G932">
            <v>2146.42</v>
          </cell>
          <cell r="H932">
            <v>2432.89</v>
          </cell>
          <cell r="I932">
            <v>63530.85</v>
          </cell>
          <cell r="J932">
            <v>63530.85</v>
          </cell>
          <cell r="K932">
            <v>63530.85</v>
          </cell>
          <cell r="L932">
            <v>63530.85</v>
          </cell>
          <cell r="M932">
            <v>12963.72</v>
          </cell>
          <cell r="N932">
            <v>29745.66</v>
          </cell>
          <cell r="O932">
            <v>2146.42</v>
          </cell>
          <cell r="P932">
            <v>13422.82</v>
          </cell>
          <cell r="Q932">
            <v>13107.59</v>
          </cell>
          <cell r="R932">
            <v>83972.09</v>
          </cell>
          <cell r="S932">
            <v>217080.49</v>
          </cell>
          <cell r="T932">
            <v>698839.35</v>
          </cell>
          <cell r="U932">
            <v>228070.42</v>
          </cell>
          <cell r="V932">
            <v>238716.36</v>
          </cell>
          <cell r="W932">
            <v>1412526.48</v>
          </cell>
          <cell r="X932">
            <v>241493.24</v>
          </cell>
          <cell r="Y932">
            <v>251823.95</v>
          </cell>
          <cell r="Z932">
            <v>762370.2</v>
          </cell>
          <cell r="AA932">
            <v>1475515.38</v>
          </cell>
        </row>
        <row r="933">
          <cell r="A933" t="str">
            <v>TGCACONSULTNTBUS_VD</v>
          </cell>
          <cell r="B933" t="str">
            <v>TGCACONSULTNT</v>
          </cell>
          <cell r="C933" t="str">
            <v>BUS_VD</v>
          </cell>
          <cell r="D933">
            <v>2700.77</v>
          </cell>
          <cell r="E933">
            <v>113349.11</v>
          </cell>
          <cell r="F933">
            <v>136856</v>
          </cell>
          <cell r="G933">
            <v>-286237.43</v>
          </cell>
          <cell r="H933">
            <v>43794.85</v>
          </cell>
          <cell r="I933">
            <v>50906.13</v>
          </cell>
          <cell r="J933">
            <v>50906.13</v>
          </cell>
          <cell r="K933">
            <v>50906.13</v>
          </cell>
          <cell r="L933">
            <v>50906.13</v>
          </cell>
          <cell r="M933">
            <v>113349.11</v>
          </cell>
          <cell r="N933">
            <v>136856</v>
          </cell>
          <cell r="O933">
            <v>-286237.43</v>
          </cell>
          <cell r="P933">
            <v>58165.55</v>
          </cell>
          <cell r="Q933">
            <v>56799.56</v>
          </cell>
          <cell r="R933">
            <v>150506.14000000001</v>
          </cell>
          <cell r="S933">
            <v>253514.21</v>
          </cell>
          <cell r="T933">
            <v>559967.43000000005</v>
          </cell>
          <cell r="U933">
            <v>267884.90999999997</v>
          </cell>
          <cell r="V933">
            <v>676805.5</v>
          </cell>
          <cell r="W933">
            <v>906121.09</v>
          </cell>
          <cell r="X933">
            <v>437907.29</v>
          </cell>
          <cell r="Y933">
            <v>733605.06</v>
          </cell>
          <cell r="Z933">
            <v>610873.56000000006</v>
          </cell>
          <cell r="AA933">
            <v>908821.86</v>
          </cell>
        </row>
        <row r="934">
          <cell r="A934" t="str">
            <v>TGCACONSULTNTBUS_EXT</v>
          </cell>
          <cell r="B934" t="str">
            <v>TGCACONSULTNT</v>
          </cell>
          <cell r="C934" t="str">
            <v>BUS_EXT</v>
          </cell>
          <cell r="D934">
            <v>65689.67</v>
          </cell>
          <cell r="E934">
            <v>126312.83</v>
          </cell>
          <cell r="F934">
            <v>166601.66</v>
          </cell>
          <cell r="G934">
            <v>-284091.01</v>
          </cell>
          <cell r="H934">
            <v>46227.74</v>
          </cell>
          <cell r="I934">
            <v>114436.98</v>
          </cell>
          <cell r="J934">
            <v>114436.98</v>
          </cell>
          <cell r="K934">
            <v>114436.98</v>
          </cell>
          <cell r="L934">
            <v>114436.98</v>
          </cell>
          <cell r="M934">
            <v>126312.83</v>
          </cell>
          <cell r="N934">
            <v>166601.66</v>
          </cell>
          <cell r="O934">
            <v>-284091.01</v>
          </cell>
          <cell r="P934">
            <v>71588.37</v>
          </cell>
          <cell r="Q934">
            <v>69907.149999999994</v>
          </cell>
          <cell r="R934">
            <v>234478.23</v>
          </cell>
          <cell r="S934">
            <v>470594.7</v>
          </cell>
          <cell r="T934">
            <v>1258806.78</v>
          </cell>
          <cell r="U934">
            <v>495955.33</v>
          </cell>
          <cell r="V934">
            <v>915521.86</v>
          </cell>
          <cell r="W934">
            <v>2318647.5699999998</v>
          </cell>
          <cell r="X934">
            <v>679400.53</v>
          </cell>
          <cell r="Y934">
            <v>985429.01</v>
          </cell>
          <cell r="Z934">
            <v>1373243.76</v>
          </cell>
          <cell r="AA934">
            <v>2384337.2400000002</v>
          </cell>
        </row>
        <row r="935">
          <cell r="A935" t="str">
            <v>TGCACONSULTNTAAPT_CONS</v>
          </cell>
          <cell r="B935" t="str">
            <v>TGCACONSULTNT</v>
          </cell>
          <cell r="C935" t="str">
            <v>AAPT_CONS</v>
          </cell>
          <cell r="D935">
            <v>44639.55</v>
          </cell>
          <cell r="E935">
            <v>129954.46</v>
          </cell>
          <cell r="F935">
            <v>199035</v>
          </cell>
          <cell r="G935">
            <v>301952.64000000001</v>
          </cell>
          <cell r="H935">
            <v>173699.56</v>
          </cell>
          <cell r="I935">
            <v>48869.88</v>
          </cell>
          <cell r="J935">
            <v>48869.88</v>
          </cell>
          <cell r="K935">
            <v>36652.410000000003</v>
          </cell>
          <cell r="L935">
            <v>36652.410000000003</v>
          </cell>
          <cell r="M935">
            <v>129954.46</v>
          </cell>
          <cell r="N935">
            <v>199035</v>
          </cell>
          <cell r="O935">
            <v>301952.64000000001</v>
          </cell>
          <cell r="P935">
            <v>96196.87</v>
          </cell>
          <cell r="Q935">
            <v>147460.41</v>
          </cell>
          <cell r="R935">
            <v>-162500.82999999999</v>
          </cell>
          <cell r="S935">
            <v>1927886.77</v>
          </cell>
          <cell r="T935">
            <v>830787.97</v>
          </cell>
          <cell r="U935">
            <v>1850384.08</v>
          </cell>
          <cell r="V935">
            <v>1747155.39</v>
          </cell>
          <cell r="W935">
            <v>612868.76</v>
          </cell>
          <cell r="X935">
            <v>1946580.95</v>
          </cell>
          <cell r="Y935">
            <v>1894615.8</v>
          </cell>
          <cell r="Z935">
            <v>867440.38</v>
          </cell>
          <cell r="AA935">
            <v>657508.31000000006</v>
          </cell>
        </row>
        <row r="936">
          <cell r="A936" t="str">
            <v>TGCACONSULTNTAAPT_MOB</v>
          </cell>
          <cell r="B936" t="str">
            <v>TGCACONSULTNT</v>
          </cell>
          <cell r="C936" t="str">
            <v>AAPT_MOB</v>
          </cell>
          <cell r="D936">
            <v>53196.45</v>
          </cell>
          <cell r="E936">
            <v>-179772.39</v>
          </cell>
          <cell r="F936">
            <v>53979</v>
          </cell>
          <cell r="G936">
            <v>27931.55</v>
          </cell>
          <cell r="H936">
            <v>27534.14</v>
          </cell>
          <cell r="I936">
            <v>63653.01</v>
          </cell>
          <cell r="J936">
            <v>63653.01</v>
          </cell>
          <cell r="K936">
            <v>63653.01</v>
          </cell>
          <cell r="L936">
            <v>63653.01</v>
          </cell>
          <cell r="M936">
            <v>-179772.39</v>
          </cell>
          <cell r="N936">
            <v>53979</v>
          </cell>
          <cell r="O936">
            <v>27931.55</v>
          </cell>
          <cell r="P936">
            <v>13068.6</v>
          </cell>
          <cell r="Q936">
            <v>12761.69</v>
          </cell>
          <cell r="R936">
            <v>73399.13</v>
          </cell>
          <cell r="S936">
            <v>573449.35</v>
          </cell>
          <cell r="T936">
            <v>700183.11</v>
          </cell>
          <cell r="U936">
            <v>558983.81000000006</v>
          </cell>
          <cell r="V936">
            <v>544599.34</v>
          </cell>
          <cell r="W936">
            <v>506767.75</v>
          </cell>
          <cell r="X936">
            <v>570933.84</v>
          </cell>
          <cell r="Y936">
            <v>556268.73</v>
          </cell>
          <cell r="Z936">
            <v>763836.12</v>
          </cell>
          <cell r="AA936">
            <v>559964.19999999995</v>
          </cell>
        </row>
        <row r="937">
          <cell r="A937" t="str">
            <v>TGCACONSULTNTCONSMB_EXT</v>
          </cell>
          <cell r="B937" t="str">
            <v>TGCACONSULTNT</v>
          </cell>
          <cell r="C937" t="str">
            <v>CONSMB_EXT</v>
          </cell>
          <cell r="D937">
            <v>97836</v>
          </cell>
          <cell r="E937">
            <v>-49817.93</v>
          </cell>
          <cell r="F937">
            <v>253014</v>
          </cell>
          <cell r="G937">
            <v>329884.19</v>
          </cell>
          <cell r="H937">
            <v>201233.7</v>
          </cell>
          <cell r="I937">
            <v>112522.89</v>
          </cell>
          <cell r="J937">
            <v>112522.89</v>
          </cell>
          <cell r="K937">
            <v>100305.42</v>
          </cell>
          <cell r="L937">
            <v>100305.42</v>
          </cell>
          <cell r="M937">
            <v>-49817.93</v>
          </cell>
          <cell r="N937">
            <v>253014</v>
          </cell>
          <cell r="O937">
            <v>329884.19</v>
          </cell>
          <cell r="P937">
            <v>109265.47</v>
          </cell>
          <cell r="Q937">
            <v>160222.1</v>
          </cell>
          <cell r="R937">
            <v>-89101.7</v>
          </cell>
          <cell r="S937">
            <v>2501336.12</v>
          </cell>
          <cell r="T937">
            <v>1530971.08</v>
          </cell>
          <cell r="U937">
            <v>2409367.89</v>
          </cell>
          <cell r="V937">
            <v>2291754.73</v>
          </cell>
          <cell r="W937">
            <v>1119636.51</v>
          </cell>
          <cell r="X937">
            <v>2517514.79</v>
          </cell>
          <cell r="Y937">
            <v>2450884.5299999998</v>
          </cell>
          <cell r="Z937">
            <v>1631276.5</v>
          </cell>
          <cell r="AA937">
            <v>1217472.51</v>
          </cell>
        </row>
        <row r="938">
          <cell r="A938" t="str">
            <v>TGCACONSULTNTCOO_AUSEXT</v>
          </cell>
          <cell r="B938" t="str">
            <v>TGCACONSULTNT</v>
          </cell>
          <cell r="C938" t="str">
            <v>COO_AUSEXT</v>
          </cell>
          <cell r="D938">
            <v>484710.31</v>
          </cell>
          <cell r="E938">
            <v>214927.34</v>
          </cell>
          <cell r="F938">
            <v>523342.88</v>
          </cell>
          <cell r="G938">
            <v>101164.23</v>
          </cell>
          <cell r="H938">
            <v>342626.23</v>
          </cell>
          <cell r="I938">
            <v>350826.91</v>
          </cell>
          <cell r="J938">
            <v>350826.91</v>
          </cell>
          <cell r="K938">
            <v>338609.44</v>
          </cell>
          <cell r="L938">
            <v>338609.44</v>
          </cell>
          <cell r="M938">
            <v>214927.34</v>
          </cell>
          <cell r="N938">
            <v>523342.88</v>
          </cell>
          <cell r="O938">
            <v>101164.23</v>
          </cell>
          <cell r="P938">
            <v>240697.24</v>
          </cell>
          <cell r="Q938">
            <v>288567.27</v>
          </cell>
          <cell r="R938">
            <v>112580.21</v>
          </cell>
          <cell r="S938">
            <v>4960357.74</v>
          </cell>
          <cell r="T938">
            <v>4374673.2699999996</v>
          </cell>
          <cell r="U938">
            <v>4858428.75</v>
          </cell>
          <cell r="V938">
            <v>5167505.21</v>
          </cell>
          <cell r="W938">
            <v>7174572.7999999998</v>
          </cell>
          <cell r="X938">
            <v>5106396.6900000004</v>
          </cell>
          <cell r="Y938">
            <v>5353942.5</v>
          </cell>
          <cell r="Z938">
            <v>4713282.71</v>
          </cell>
          <cell r="AA938">
            <v>7659283.1100000003</v>
          </cell>
        </row>
        <row r="939">
          <cell r="A939" t="str">
            <v>TGCACONSULTNTAUS_OPNS</v>
          </cell>
          <cell r="B939" t="str">
            <v>TGCACONSULTNT</v>
          </cell>
          <cell r="C939" t="str">
            <v>AUS_OPNS</v>
          </cell>
          <cell r="D939">
            <v>250094.7</v>
          </cell>
          <cell r="E939">
            <v>214927.34</v>
          </cell>
          <cell r="F939">
            <v>523342.88</v>
          </cell>
          <cell r="G939">
            <v>135622.1</v>
          </cell>
          <cell r="H939">
            <v>318145.19</v>
          </cell>
          <cell r="I939">
            <v>350826.91</v>
          </cell>
          <cell r="J939">
            <v>350826.91</v>
          </cell>
          <cell r="K939">
            <v>338609.44</v>
          </cell>
          <cell r="L939">
            <v>338609.44</v>
          </cell>
          <cell r="M939">
            <v>214927.34</v>
          </cell>
          <cell r="N939">
            <v>523342.88</v>
          </cell>
          <cell r="O939">
            <v>135622.1</v>
          </cell>
          <cell r="P939">
            <v>243493.66</v>
          </cell>
          <cell r="Q939">
            <v>291298.02</v>
          </cell>
          <cell r="R939">
            <v>411462.47</v>
          </cell>
          <cell r="S939">
            <v>5154712.28</v>
          </cell>
          <cell r="T939">
            <v>4374673.2699999996</v>
          </cell>
          <cell r="U939">
            <v>5080060.75</v>
          </cell>
          <cell r="V939">
            <v>5357344.42</v>
          </cell>
          <cell r="W939">
            <v>8699416.3800000008</v>
          </cell>
          <cell r="X939">
            <v>5330825.1100000003</v>
          </cell>
          <cell r="Y939">
            <v>5546512.46</v>
          </cell>
          <cell r="Z939">
            <v>4713282.71</v>
          </cell>
          <cell r="AA939">
            <v>8949511.0800000001</v>
          </cell>
        </row>
        <row r="940">
          <cell r="A940" t="str">
            <v>TGCACONSULTNTGRP_ELIMS</v>
          </cell>
          <cell r="B940" t="str">
            <v>TGCACONSULTNT</v>
          </cell>
          <cell r="C940" t="str">
            <v>GRP_ELIMS</v>
          </cell>
        </row>
        <row r="941">
          <cell r="A941" t="str">
            <v>TGCACONSULTNTTelecomGrp</v>
          </cell>
          <cell r="B941" t="str">
            <v>TGCACONSULTNT</v>
          </cell>
          <cell r="C941" t="str">
            <v>TelecomGrp</v>
          </cell>
          <cell r="D941">
            <v>2109761.67</v>
          </cell>
          <cell r="E941">
            <v>-1236374.99</v>
          </cell>
          <cell r="F941">
            <v>1507996.42</v>
          </cell>
          <cell r="G941">
            <v>1027728.23</v>
          </cell>
          <cell r="H941">
            <v>1530244.34</v>
          </cell>
          <cell r="I941">
            <v>1740160.29</v>
          </cell>
          <cell r="J941">
            <v>1765660.29</v>
          </cell>
          <cell r="K941">
            <v>1771160.29</v>
          </cell>
          <cell r="L941">
            <v>1740942.82</v>
          </cell>
          <cell r="M941">
            <v>-1236374.99</v>
          </cell>
          <cell r="N941">
            <v>1507996.42</v>
          </cell>
          <cell r="O941">
            <v>1027728.23</v>
          </cell>
          <cell r="P941">
            <v>1832969.87</v>
          </cell>
          <cell r="Q941">
            <v>2080530.57</v>
          </cell>
          <cell r="R941">
            <v>3145047.33</v>
          </cell>
          <cell r="S941">
            <v>21105826.629999999</v>
          </cell>
          <cell r="T941">
            <v>20185990</v>
          </cell>
          <cell r="U941">
            <v>21408552.16</v>
          </cell>
          <cell r="V941">
            <v>23209979.710000001</v>
          </cell>
          <cell r="W941">
            <v>30206531.829999998</v>
          </cell>
          <cell r="X941">
            <v>23116709.300000001</v>
          </cell>
          <cell r="Y941">
            <v>22902917.710000001</v>
          </cell>
          <cell r="Z941">
            <v>21943940.82</v>
          </cell>
          <cell r="AA941">
            <v>32316293.5</v>
          </cell>
        </row>
        <row r="942">
          <cell r="A942" t="str">
            <v>TGCAAUDIT_FEESBZONE</v>
          </cell>
          <cell r="B942" t="str">
            <v>TGCAAUDIT_FEES</v>
          </cell>
          <cell r="C942" t="str">
            <v>BZONE</v>
          </cell>
        </row>
        <row r="943">
          <cell r="A943" t="str">
            <v>TGCAAUDIT_FEESXTRA</v>
          </cell>
          <cell r="B943" t="str">
            <v>TGCAAUDIT_FEES</v>
          </cell>
          <cell r="C943" t="str">
            <v>XTRA</v>
          </cell>
        </row>
        <row r="944">
          <cell r="A944" t="str">
            <v>TGCAAUDIT_FEESXTRA_BZONE</v>
          </cell>
          <cell r="B944" t="str">
            <v>TGCAAUDIT_FEES</v>
          </cell>
          <cell r="C944" t="str">
            <v>XTRA_BZONE</v>
          </cell>
        </row>
        <row r="945">
          <cell r="A945" t="str">
            <v>TGCAAUDIT_FEESDIRECTORIES</v>
          </cell>
          <cell r="B945" t="str">
            <v>TGCAAUDIT_FEES</v>
          </cell>
          <cell r="C945" t="str">
            <v>DIRECTORIES</v>
          </cell>
        </row>
        <row r="946">
          <cell r="A946" t="str">
            <v>TGCAAUDIT_FEESINFO_SERV</v>
          </cell>
          <cell r="B946" t="str">
            <v>TGCAAUDIT_FEES</v>
          </cell>
          <cell r="C946" t="str">
            <v>INFO_SERV</v>
          </cell>
        </row>
        <row r="947">
          <cell r="A947" t="str">
            <v>TGCAAUDIT_FEESHR</v>
          </cell>
          <cell r="B947" t="str">
            <v>TGCAAUDIT_FEES</v>
          </cell>
          <cell r="C947" t="str">
            <v>HR</v>
          </cell>
        </row>
        <row r="948">
          <cell r="A948" t="str">
            <v>TGCAAUDIT_FEESCORP_FIN</v>
          </cell>
          <cell r="B948" t="str">
            <v>TGCAAUDIT_FEES</v>
          </cell>
          <cell r="C948" t="str">
            <v>CORP_FIN</v>
          </cell>
          <cell r="D948">
            <v>83333</v>
          </cell>
          <cell r="E948">
            <v>83331</v>
          </cell>
          <cell r="F948">
            <v>83336</v>
          </cell>
          <cell r="G948">
            <v>83333</v>
          </cell>
          <cell r="H948">
            <v>83333</v>
          </cell>
          <cell r="I948">
            <v>83333</v>
          </cell>
          <cell r="J948">
            <v>83333</v>
          </cell>
          <cell r="K948">
            <v>83333</v>
          </cell>
          <cell r="L948">
            <v>83333</v>
          </cell>
          <cell r="M948">
            <v>83331</v>
          </cell>
          <cell r="N948">
            <v>83336</v>
          </cell>
          <cell r="O948">
            <v>83333</v>
          </cell>
          <cell r="P948">
            <v>83333</v>
          </cell>
          <cell r="Q948">
            <v>83333</v>
          </cell>
          <cell r="R948">
            <v>83333</v>
          </cell>
          <cell r="S948">
            <v>916666</v>
          </cell>
          <cell r="T948">
            <v>916663</v>
          </cell>
          <cell r="U948">
            <v>916666</v>
          </cell>
          <cell r="V948">
            <v>916666</v>
          </cell>
          <cell r="W948">
            <v>916663</v>
          </cell>
          <cell r="X948">
            <v>999999</v>
          </cell>
          <cell r="Y948">
            <v>999999</v>
          </cell>
          <cell r="Z948">
            <v>999996</v>
          </cell>
          <cell r="AA948">
            <v>999996</v>
          </cell>
        </row>
        <row r="949">
          <cell r="A949" t="str">
            <v>TGCAAUDIT_FEESFIN_ACCRL</v>
          </cell>
          <cell r="B949" t="str">
            <v>TGCAAUDIT_FEES</v>
          </cell>
          <cell r="C949" t="str">
            <v>FIN_ACCRL</v>
          </cell>
        </row>
        <row r="950">
          <cell r="A950" t="str">
            <v>TGCAAUDIT_FEESCORP_AFFRS</v>
          </cell>
          <cell r="B950" t="str">
            <v>TGCAAUDIT_FEES</v>
          </cell>
          <cell r="C950" t="str">
            <v>CORP_AFFRS</v>
          </cell>
        </row>
        <row r="951">
          <cell r="A951" t="str">
            <v>TGCAAUDIT_FEESCORP_IS</v>
          </cell>
          <cell r="B951" t="str">
            <v>TGCAAUDIT_FEES</v>
          </cell>
          <cell r="C951" t="str">
            <v>CORP_IS</v>
          </cell>
        </row>
        <row r="952">
          <cell r="A952" t="str">
            <v>TGCAAUDIT_FEESCORP_SUPRT</v>
          </cell>
          <cell r="B952" t="str">
            <v>TGCAAUDIT_FEES</v>
          </cell>
          <cell r="C952" t="str">
            <v>CORP_SUPRT</v>
          </cell>
          <cell r="D952">
            <v>83333</v>
          </cell>
          <cell r="E952">
            <v>83331</v>
          </cell>
          <cell r="F952">
            <v>83336</v>
          </cell>
          <cell r="G952">
            <v>83333</v>
          </cell>
          <cell r="H952">
            <v>83333</v>
          </cell>
          <cell r="I952">
            <v>83333</v>
          </cell>
          <cell r="J952">
            <v>83333</v>
          </cell>
          <cell r="K952">
            <v>83333</v>
          </cell>
          <cell r="L952">
            <v>83333</v>
          </cell>
          <cell r="M952">
            <v>83331</v>
          </cell>
          <cell r="N952">
            <v>83336</v>
          </cell>
          <cell r="O952">
            <v>83333</v>
          </cell>
          <cell r="P952">
            <v>83333</v>
          </cell>
          <cell r="Q952">
            <v>83333</v>
          </cell>
          <cell r="R952">
            <v>83333</v>
          </cell>
          <cell r="S952">
            <v>916666</v>
          </cell>
          <cell r="T952">
            <v>916663</v>
          </cell>
          <cell r="U952">
            <v>916666</v>
          </cell>
          <cell r="V952">
            <v>916666</v>
          </cell>
          <cell r="W952">
            <v>916663</v>
          </cell>
          <cell r="X952">
            <v>999999</v>
          </cell>
          <cell r="Y952">
            <v>999999</v>
          </cell>
          <cell r="Z952">
            <v>999996</v>
          </cell>
          <cell r="AA952">
            <v>999996</v>
          </cell>
        </row>
        <row r="953">
          <cell r="A953" t="str">
            <v>TGCAAUDIT_FEESCORPORATE</v>
          </cell>
          <cell r="B953" t="str">
            <v>TGCAAUDIT_FEES</v>
          </cell>
          <cell r="C953" t="str">
            <v>CORPORATE</v>
          </cell>
          <cell r="D953">
            <v>108366.67</v>
          </cell>
          <cell r="E953">
            <v>85010.08</v>
          </cell>
          <cell r="F953">
            <v>108453.99</v>
          </cell>
          <cell r="G953">
            <v>88183.3</v>
          </cell>
          <cell r="H953">
            <v>87809.42</v>
          </cell>
          <cell r="I953">
            <v>83333</v>
          </cell>
          <cell r="J953">
            <v>83333</v>
          </cell>
          <cell r="K953">
            <v>83333</v>
          </cell>
          <cell r="L953">
            <v>83333</v>
          </cell>
          <cell r="M953">
            <v>85010.08</v>
          </cell>
          <cell r="N953">
            <v>108453.99</v>
          </cell>
          <cell r="O953">
            <v>88183.3</v>
          </cell>
          <cell r="P953">
            <v>83333</v>
          </cell>
          <cell r="Q953">
            <v>83333</v>
          </cell>
          <cell r="R953">
            <v>95182.29</v>
          </cell>
          <cell r="S953">
            <v>965425.12</v>
          </cell>
          <cell r="T953">
            <v>916663</v>
          </cell>
          <cell r="U953">
            <v>960948.7</v>
          </cell>
          <cell r="V953">
            <v>956098.4</v>
          </cell>
          <cell r="W953">
            <v>1061499.3400000001</v>
          </cell>
          <cell r="X953">
            <v>1044281.7</v>
          </cell>
          <cell r="Y953">
            <v>1039431.4</v>
          </cell>
          <cell r="Z953">
            <v>999996</v>
          </cell>
          <cell r="AA953">
            <v>1169866.01</v>
          </cell>
        </row>
        <row r="954">
          <cell r="A954" t="str">
            <v>TGCAAUDIT_FEESNW_INT</v>
          </cell>
          <cell r="B954" t="str">
            <v>TGCAAUDIT_FEES</v>
          </cell>
          <cell r="C954" t="str">
            <v>NW_INT</v>
          </cell>
          <cell r="D954">
            <v>30825.7</v>
          </cell>
          <cell r="E954">
            <v>16728.439999999999</v>
          </cell>
          <cell r="F954">
            <v>16599.34</v>
          </cell>
          <cell r="G954">
            <v>17424.16</v>
          </cell>
          <cell r="H954">
            <v>16434.05</v>
          </cell>
          <cell r="I954">
            <v>26396.92</v>
          </cell>
          <cell r="J954">
            <v>26056.78</v>
          </cell>
          <cell r="K954">
            <v>28137.62</v>
          </cell>
          <cell r="L954">
            <v>26396.92</v>
          </cell>
          <cell r="M954">
            <v>16728.439999999999</v>
          </cell>
          <cell r="N954">
            <v>16599.34</v>
          </cell>
          <cell r="O954">
            <v>17424.16</v>
          </cell>
          <cell r="P954">
            <v>20000</v>
          </cell>
          <cell r="Q954">
            <v>20000</v>
          </cell>
          <cell r="R954">
            <v>18875.240000000002</v>
          </cell>
          <cell r="S954">
            <v>203662.21</v>
          </cell>
          <cell r="T954">
            <v>297004.79999999999</v>
          </cell>
          <cell r="U954">
            <v>207228.16</v>
          </cell>
          <cell r="V954">
            <v>209804</v>
          </cell>
          <cell r="W954">
            <v>203214.82</v>
          </cell>
          <cell r="X954">
            <v>227228.16</v>
          </cell>
          <cell r="Y954">
            <v>229804</v>
          </cell>
          <cell r="Z954">
            <v>323061.58</v>
          </cell>
          <cell r="AA954">
            <v>234040.52</v>
          </cell>
        </row>
        <row r="955">
          <cell r="A955" t="str">
            <v>TGCAAUDIT_FEESNZDOMESTIC</v>
          </cell>
          <cell r="B955" t="str">
            <v>TGCAAUDIT_FEES</v>
          </cell>
          <cell r="C955" t="str">
            <v>NZDOMESTIC</v>
          </cell>
          <cell r="F955">
            <v>180000</v>
          </cell>
          <cell r="N955">
            <v>180000</v>
          </cell>
          <cell r="S955">
            <v>180000</v>
          </cell>
          <cell r="U955">
            <v>180000</v>
          </cell>
          <cell r="V955">
            <v>180000</v>
          </cell>
          <cell r="W955">
            <v>4411.9799999999996</v>
          </cell>
          <cell r="X955">
            <v>330000</v>
          </cell>
          <cell r="Y955">
            <v>430000</v>
          </cell>
          <cell r="AA955">
            <v>4411.9799999999996</v>
          </cell>
        </row>
        <row r="956">
          <cell r="A956" t="str">
            <v>TGCAAUDIT_FEESNZWIRELINE</v>
          </cell>
          <cell r="B956" t="str">
            <v>TGCAAUDIT_FEES</v>
          </cell>
          <cell r="C956" t="str">
            <v>NZWIRELINE</v>
          </cell>
          <cell r="D956">
            <v>30825.7</v>
          </cell>
          <cell r="E956">
            <v>16728.439999999999</v>
          </cell>
          <cell r="F956">
            <v>196599.34</v>
          </cell>
          <cell r="G956">
            <v>17424.16</v>
          </cell>
          <cell r="H956">
            <v>16434.05</v>
          </cell>
          <cell r="I956">
            <v>26396.92</v>
          </cell>
          <cell r="J956">
            <v>26056.78</v>
          </cell>
          <cell r="K956">
            <v>28137.62</v>
          </cell>
          <cell r="L956">
            <v>26396.92</v>
          </cell>
          <cell r="M956">
            <v>16728.439999999999</v>
          </cell>
          <cell r="N956">
            <v>196599.34</v>
          </cell>
          <cell r="O956">
            <v>17424.16</v>
          </cell>
          <cell r="P956">
            <v>20000</v>
          </cell>
          <cell r="Q956">
            <v>20000</v>
          </cell>
          <cell r="R956">
            <v>18875.240000000002</v>
          </cell>
          <cell r="S956">
            <v>383662.21</v>
          </cell>
          <cell r="T956">
            <v>297004.79999999999</v>
          </cell>
          <cell r="U956">
            <v>387228.15999999997</v>
          </cell>
          <cell r="V956">
            <v>389804</v>
          </cell>
          <cell r="W956">
            <v>207626.8</v>
          </cell>
          <cell r="X956">
            <v>557228.16</v>
          </cell>
          <cell r="Y956">
            <v>659804</v>
          </cell>
          <cell r="Z956">
            <v>323061.58</v>
          </cell>
          <cell r="AA956">
            <v>238452.5</v>
          </cell>
        </row>
        <row r="957">
          <cell r="A957" t="str">
            <v>TGCAAUDIT_FEESNZWIRELESS</v>
          </cell>
          <cell r="B957" t="str">
            <v>TGCAAUDIT_FEES</v>
          </cell>
          <cell r="C957" t="str">
            <v>NZWIRELESS</v>
          </cell>
        </row>
        <row r="958">
          <cell r="A958" t="str">
            <v>TGCAAUDIT_FEESNZ_BUS</v>
          </cell>
          <cell r="B958" t="str">
            <v>TGCAAUDIT_FEES</v>
          </cell>
          <cell r="C958" t="str">
            <v>NZ_BUS</v>
          </cell>
          <cell r="D958">
            <v>30825.7</v>
          </cell>
          <cell r="E958">
            <v>16728.439999999999</v>
          </cell>
          <cell r="F958">
            <v>196599.34</v>
          </cell>
          <cell r="G958">
            <v>17424.16</v>
          </cell>
          <cell r="H958">
            <v>16434.05</v>
          </cell>
          <cell r="I958">
            <v>26396.92</v>
          </cell>
          <cell r="J958">
            <v>26056.78</v>
          </cell>
          <cell r="K958">
            <v>28137.62</v>
          </cell>
          <cell r="L958">
            <v>26396.92</v>
          </cell>
          <cell r="M958">
            <v>16728.439999999999</v>
          </cell>
          <cell r="N958">
            <v>196599.34</v>
          </cell>
          <cell r="O958">
            <v>17424.16</v>
          </cell>
          <cell r="P958">
            <v>20000</v>
          </cell>
          <cell r="Q958">
            <v>20000</v>
          </cell>
          <cell r="R958">
            <v>18875.240000000002</v>
          </cell>
          <cell r="S958">
            <v>383662.21</v>
          </cell>
          <cell r="T958">
            <v>297004.79999999999</v>
          </cell>
          <cell r="U958">
            <v>387228.15999999997</v>
          </cell>
          <cell r="V958">
            <v>389804</v>
          </cell>
          <cell r="W958">
            <v>207626.8</v>
          </cell>
          <cell r="X958">
            <v>557228.16</v>
          </cell>
          <cell r="Y958">
            <v>659804</v>
          </cell>
          <cell r="Z958">
            <v>323061.58</v>
          </cell>
          <cell r="AA958">
            <v>238452.5</v>
          </cell>
        </row>
        <row r="959">
          <cell r="A959" t="str">
            <v>TGCAAUDIT_FEESINTL_TCNZA</v>
          </cell>
          <cell r="B959" t="str">
            <v>TGCAAUDIT_FEES</v>
          </cell>
          <cell r="C959" t="str">
            <v>INTL_TCNZA</v>
          </cell>
          <cell r="D959">
            <v>20769.689999999999</v>
          </cell>
          <cell r="E959">
            <v>30112.66</v>
          </cell>
          <cell r="F959">
            <v>10919.9</v>
          </cell>
          <cell r="G959">
            <v>23210.48</v>
          </cell>
          <cell r="H959">
            <v>34390.699999999997</v>
          </cell>
          <cell r="M959">
            <v>30112.66</v>
          </cell>
          <cell r="N959">
            <v>10919.9</v>
          </cell>
          <cell r="O959">
            <v>23210.48</v>
          </cell>
          <cell r="P959">
            <v>16778.52</v>
          </cell>
          <cell r="Q959">
            <v>16384.490000000002</v>
          </cell>
          <cell r="R959">
            <v>25050.080000000002</v>
          </cell>
          <cell r="S959">
            <v>179548.74</v>
          </cell>
          <cell r="U959">
            <v>161936.56</v>
          </cell>
          <cell r="V959">
            <v>154716.54</v>
          </cell>
          <cell r="W959">
            <v>128969.89</v>
          </cell>
          <cell r="X959">
            <v>178715.08</v>
          </cell>
          <cell r="Y959">
            <v>171101.03</v>
          </cell>
          <cell r="AA959">
            <v>149739.57999999999</v>
          </cell>
        </row>
        <row r="960">
          <cell r="A960" t="str">
            <v>TGCAAUDIT_FEESAAPTINTERN</v>
          </cell>
          <cell r="B960" t="str">
            <v>TGCAAUDIT_FEES</v>
          </cell>
          <cell r="C960" t="str">
            <v>AAPTINTERN</v>
          </cell>
          <cell r="D960">
            <v>-14768.55</v>
          </cell>
          <cell r="E960">
            <v>13467.74</v>
          </cell>
          <cell r="F960">
            <v>13498.98</v>
          </cell>
          <cell r="G960">
            <v>13752.33</v>
          </cell>
          <cell r="H960">
            <v>14171.73</v>
          </cell>
          <cell r="I960">
            <v>7330.48</v>
          </cell>
          <cell r="J960">
            <v>7330.48</v>
          </cell>
          <cell r="K960">
            <v>7330.48</v>
          </cell>
          <cell r="L960">
            <v>7330.48</v>
          </cell>
          <cell r="M960">
            <v>13467.74</v>
          </cell>
          <cell r="N960">
            <v>13498.98</v>
          </cell>
          <cell r="O960">
            <v>13752.33</v>
          </cell>
          <cell r="P960">
            <v>14541.39</v>
          </cell>
          <cell r="Q960">
            <v>14199.89</v>
          </cell>
          <cell r="R960">
            <v>8537.68</v>
          </cell>
          <cell r="S960">
            <v>171904.48</v>
          </cell>
          <cell r="T960">
            <v>80635.28</v>
          </cell>
          <cell r="U960">
            <v>172274.14</v>
          </cell>
          <cell r="V960">
            <v>172380.2</v>
          </cell>
          <cell r="W960">
            <v>94001.8</v>
          </cell>
          <cell r="X960">
            <v>186815.53</v>
          </cell>
          <cell r="Y960">
            <v>186580.09</v>
          </cell>
          <cell r="Z960">
            <v>87965.759999999995</v>
          </cell>
          <cell r="AA960">
            <v>79233.25</v>
          </cell>
        </row>
        <row r="961">
          <cell r="A961" t="str">
            <v>TGCAAUDIT_FEESBUS_VD</v>
          </cell>
          <cell r="B961" t="str">
            <v>TGCAAUDIT_FEES</v>
          </cell>
          <cell r="C961" t="str">
            <v>BUS_VD</v>
          </cell>
          <cell r="S961">
            <v>-1.2</v>
          </cell>
          <cell r="U961">
            <v>-1.2</v>
          </cell>
          <cell r="V961">
            <v>-1.2</v>
          </cell>
          <cell r="W961">
            <v>94257.47</v>
          </cell>
          <cell r="X961">
            <v>-1.2</v>
          </cell>
          <cell r="Y961">
            <v>-1.2</v>
          </cell>
          <cell r="AA961">
            <v>94257.47</v>
          </cell>
        </row>
        <row r="962">
          <cell r="A962" t="str">
            <v>TGCAAUDIT_FEESBUS_EXT</v>
          </cell>
          <cell r="B962" t="str">
            <v>TGCAAUDIT_FEES</v>
          </cell>
          <cell r="C962" t="str">
            <v>BUS_EXT</v>
          </cell>
          <cell r="D962">
            <v>-14768.55</v>
          </cell>
          <cell r="E962">
            <v>13467.74</v>
          </cell>
          <cell r="F962">
            <v>13498.98</v>
          </cell>
          <cell r="G962">
            <v>13752.33</v>
          </cell>
          <cell r="H962">
            <v>14171.73</v>
          </cell>
          <cell r="I962">
            <v>7330.48</v>
          </cell>
          <cell r="J962">
            <v>7330.48</v>
          </cell>
          <cell r="K962">
            <v>7330.48</v>
          </cell>
          <cell r="L962">
            <v>7330.48</v>
          </cell>
          <cell r="M962">
            <v>13467.74</v>
          </cell>
          <cell r="N962">
            <v>13498.98</v>
          </cell>
          <cell r="O962">
            <v>13752.33</v>
          </cell>
          <cell r="P962">
            <v>14541.39</v>
          </cell>
          <cell r="Q962">
            <v>14199.89</v>
          </cell>
          <cell r="R962">
            <v>8537.68</v>
          </cell>
          <cell r="S962">
            <v>171903.28</v>
          </cell>
          <cell r="T962">
            <v>80635.28</v>
          </cell>
          <cell r="U962">
            <v>172272.94</v>
          </cell>
          <cell r="V962">
            <v>172379</v>
          </cell>
          <cell r="W962">
            <v>188259.27</v>
          </cell>
          <cell r="X962">
            <v>186814.33</v>
          </cell>
          <cell r="Y962">
            <v>186578.89</v>
          </cell>
          <cell r="Z962">
            <v>87965.759999999995</v>
          </cell>
          <cell r="AA962">
            <v>173490.72</v>
          </cell>
        </row>
        <row r="963">
          <cell r="A963" t="str">
            <v>TGCAAUDIT_FEESAAPT_CONS</v>
          </cell>
          <cell r="B963" t="str">
            <v>TGCAAUDIT_FEES</v>
          </cell>
          <cell r="C963" t="str">
            <v>AAPT_CONS</v>
          </cell>
        </row>
        <row r="964">
          <cell r="A964" t="str">
            <v>TGCAAUDIT_FEESAAPT_MOB</v>
          </cell>
          <cell r="B964" t="str">
            <v>TGCAAUDIT_FEES</v>
          </cell>
          <cell r="C964" t="str">
            <v>AAPT_MOB</v>
          </cell>
          <cell r="D964">
            <v>-43665.82</v>
          </cell>
          <cell r="E964">
            <v>12032.41</v>
          </cell>
          <cell r="F964">
            <v>7735.6</v>
          </cell>
          <cell r="G964">
            <v>4490.8</v>
          </cell>
          <cell r="H964">
            <v>5710.43</v>
          </cell>
          <cell r="M964">
            <v>12032.41</v>
          </cell>
          <cell r="N964">
            <v>7735.6</v>
          </cell>
          <cell r="O964">
            <v>4490.8</v>
          </cell>
          <cell r="P964">
            <v>23769.57</v>
          </cell>
          <cell r="Q964">
            <v>23211.360000000001</v>
          </cell>
          <cell r="R964">
            <v>21403.98</v>
          </cell>
          <cell r="S964">
            <v>111987.49</v>
          </cell>
          <cell r="U964">
            <v>130046.63</v>
          </cell>
          <cell r="V964">
            <v>147116.68</v>
          </cell>
          <cell r="W964">
            <v>185682.68</v>
          </cell>
          <cell r="X964">
            <v>154934.76999999999</v>
          </cell>
          <cell r="Y964">
            <v>171420.34</v>
          </cell>
          <cell r="AA964">
            <v>142016.85999999999</v>
          </cell>
        </row>
        <row r="965">
          <cell r="A965" t="str">
            <v>TGCAAUDIT_FEESCONSMB_EXT</v>
          </cell>
          <cell r="B965" t="str">
            <v>TGCAAUDIT_FEES</v>
          </cell>
          <cell r="C965" t="str">
            <v>CONSMB_EXT</v>
          </cell>
          <cell r="D965">
            <v>-43665.82</v>
          </cell>
          <cell r="E965">
            <v>12032.41</v>
          </cell>
          <cell r="F965">
            <v>7735.6</v>
          </cell>
          <cell r="G965">
            <v>4490.8</v>
          </cell>
          <cell r="H965">
            <v>5710.43</v>
          </cell>
          <cell r="M965">
            <v>12032.41</v>
          </cell>
          <cell r="N965">
            <v>7735.6</v>
          </cell>
          <cell r="O965">
            <v>4490.8</v>
          </cell>
          <cell r="P965">
            <v>23769.57</v>
          </cell>
          <cell r="Q965">
            <v>23211.360000000001</v>
          </cell>
          <cell r="R965">
            <v>21403.98</v>
          </cell>
          <cell r="S965">
            <v>111987.49</v>
          </cell>
          <cell r="U965">
            <v>130046.63</v>
          </cell>
          <cell r="V965">
            <v>147116.68</v>
          </cell>
          <cell r="W965">
            <v>185682.68</v>
          </cell>
          <cell r="X965">
            <v>154934.76999999999</v>
          </cell>
          <cell r="Y965">
            <v>171420.34</v>
          </cell>
          <cell r="AA965">
            <v>142016.85999999999</v>
          </cell>
        </row>
        <row r="966">
          <cell r="A966" t="str">
            <v>TGCAAUDIT_FEESCOO_AUSEXT</v>
          </cell>
          <cell r="B966" t="str">
            <v>TGCAAUDIT_FEES</v>
          </cell>
          <cell r="C966" t="str">
            <v>COO_AUSEXT</v>
          </cell>
          <cell r="D966">
            <v>-182061.08</v>
          </cell>
          <cell r="E966">
            <v>133154.15</v>
          </cell>
          <cell r="F966">
            <v>129094.58</v>
          </cell>
          <cell r="G966">
            <v>127358.13</v>
          </cell>
          <cell r="H966">
            <v>52867.05</v>
          </cell>
          <cell r="I966">
            <v>129505.19</v>
          </cell>
          <cell r="J966">
            <v>129505.19</v>
          </cell>
          <cell r="K966">
            <v>129505.19</v>
          </cell>
          <cell r="L966">
            <v>129505.19</v>
          </cell>
          <cell r="M966">
            <v>133154.15</v>
          </cell>
          <cell r="N966">
            <v>129094.58</v>
          </cell>
          <cell r="O966">
            <v>127358.13</v>
          </cell>
          <cell r="P966">
            <v>206096.19</v>
          </cell>
          <cell r="Q966">
            <v>201256.14</v>
          </cell>
          <cell r="R966">
            <v>116855.69</v>
          </cell>
          <cell r="S966">
            <v>1520466.36</v>
          </cell>
          <cell r="T966">
            <v>1424557.09</v>
          </cell>
          <cell r="U966">
            <v>1673695.5</v>
          </cell>
          <cell r="V966">
            <v>1741661.16</v>
          </cell>
          <cell r="W966">
            <v>2361946.34</v>
          </cell>
          <cell r="X966">
            <v>1880910.26</v>
          </cell>
          <cell r="Y966">
            <v>1944009.6</v>
          </cell>
          <cell r="Z966">
            <v>1554062.28</v>
          </cell>
          <cell r="AA966">
            <v>2179885.2599999998</v>
          </cell>
        </row>
        <row r="967">
          <cell r="A967" t="str">
            <v>TGCAAUDIT_FEESAUS_OPNS</v>
          </cell>
          <cell r="B967" t="str">
            <v>TGCAAUDIT_FEES</v>
          </cell>
          <cell r="C967" t="str">
            <v>AUS_OPNS</v>
          </cell>
          <cell r="D967">
            <v>-161291.39000000001</v>
          </cell>
          <cell r="E967">
            <v>163266.81</v>
          </cell>
          <cell r="F967">
            <v>140014.48000000001</v>
          </cell>
          <cell r="G967">
            <v>150568.60999999999</v>
          </cell>
          <cell r="H967">
            <v>87257.75</v>
          </cell>
          <cell r="I967">
            <v>129505.19</v>
          </cell>
          <cell r="J967">
            <v>129505.19</v>
          </cell>
          <cell r="K967">
            <v>129505.19</v>
          </cell>
          <cell r="L967">
            <v>129505.19</v>
          </cell>
          <cell r="M967">
            <v>163266.81</v>
          </cell>
          <cell r="N967">
            <v>140014.48000000001</v>
          </cell>
          <cell r="O967">
            <v>150568.60999999999</v>
          </cell>
          <cell r="P967">
            <v>222874.71</v>
          </cell>
          <cell r="Q967">
            <v>217640.63</v>
          </cell>
          <cell r="R967">
            <v>141905.76999999999</v>
          </cell>
          <cell r="S967">
            <v>1700015.1</v>
          </cell>
          <cell r="T967">
            <v>1424557.09</v>
          </cell>
          <cell r="U967">
            <v>1835632.06</v>
          </cell>
          <cell r="V967">
            <v>1896377.7</v>
          </cell>
          <cell r="W967">
            <v>2490916.23</v>
          </cell>
          <cell r="X967">
            <v>2059625.34</v>
          </cell>
          <cell r="Y967">
            <v>2115110.63</v>
          </cell>
          <cell r="Z967">
            <v>1554062.28</v>
          </cell>
          <cell r="AA967">
            <v>2329624.84</v>
          </cell>
        </row>
        <row r="968">
          <cell r="A968" t="str">
            <v>TGCAAUDIT_FEESGRP_ELIMS</v>
          </cell>
          <cell r="B968" t="str">
            <v>TGCAAUDIT_FEES</v>
          </cell>
          <cell r="C968" t="str">
            <v>GRP_ELIMS</v>
          </cell>
        </row>
        <row r="969">
          <cell r="A969" t="str">
            <v>TGCAAUDIT_FEESTelecomGrp</v>
          </cell>
          <cell r="B969" t="str">
            <v>TGCAAUDIT_FEES</v>
          </cell>
          <cell r="C969" t="str">
            <v>TelecomGrp</v>
          </cell>
          <cell r="D969">
            <v>-22099.02</v>
          </cell>
          <cell r="E969">
            <v>265005.33</v>
          </cell>
          <cell r="F969">
            <v>445067.81</v>
          </cell>
          <cell r="G969">
            <v>256176.07</v>
          </cell>
          <cell r="H969">
            <v>191501.22</v>
          </cell>
          <cell r="I969">
            <v>239235.11</v>
          </cell>
          <cell r="J969">
            <v>238894.97</v>
          </cell>
          <cell r="K969">
            <v>240975.81</v>
          </cell>
          <cell r="L969">
            <v>239235.11</v>
          </cell>
          <cell r="M969">
            <v>265005.33</v>
          </cell>
          <cell r="N969">
            <v>445067.81</v>
          </cell>
          <cell r="O969">
            <v>256176.07</v>
          </cell>
          <cell r="P969">
            <v>326207.71000000002</v>
          </cell>
          <cell r="Q969">
            <v>320973.63</v>
          </cell>
          <cell r="R969">
            <v>255963.3</v>
          </cell>
          <cell r="S969">
            <v>3049102.43</v>
          </cell>
          <cell r="T969">
            <v>2638224.89</v>
          </cell>
          <cell r="U969">
            <v>3183808.92</v>
          </cell>
          <cell r="V969">
            <v>3242280.1</v>
          </cell>
          <cell r="W969">
            <v>3760042.37</v>
          </cell>
          <cell r="X969">
            <v>3661135.2</v>
          </cell>
          <cell r="Y969">
            <v>3814346.03</v>
          </cell>
          <cell r="Z969">
            <v>2877119.86</v>
          </cell>
          <cell r="AA969">
            <v>3737943.35</v>
          </cell>
        </row>
        <row r="970">
          <cell r="A970" t="str">
            <v>TGCADIRECTORBZONE</v>
          </cell>
          <cell r="B970" t="str">
            <v>TGCADIRECTOR</v>
          </cell>
          <cell r="C970" t="str">
            <v>BZONE</v>
          </cell>
        </row>
        <row r="971">
          <cell r="A971" t="str">
            <v>TGCADIRECTORXTRA</v>
          </cell>
          <cell r="B971" t="str">
            <v>TGCADIRECTOR</v>
          </cell>
          <cell r="C971" t="str">
            <v>XTRA</v>
          </cell>
        </row>
        <row r="972">
          <cell r="A972" t="str">
            <v>TGCADIRECTORXTRA_BZONE</v>
          </cell>
          <cell r="B972" t="str">
            <v>TGCADIRECTOR</v>
          </cell>
          <cell r="C972" t="str">
            <v>XTRA_BZONE</v>
          </cell>
        </row>
        <row r="973">
          <cell r="A973" t="str">
            <v>TGCADIRECTORDIRECTORIES</v>
          </cell>
          <cell r="B973" t="str">
            <v>TGCADIRECTOR</v>
          </cell>
          <cell r="C973" t="str">
            <v>DIRECTORIES</v>
          </cell>
        </row>
        <row r="974">
          <cell r="A974" t="str">
            <v>TGCADIRECTORINFO_SERV</v>
          </cell>
          <cell r="B974" t="str">
            <v>TGCADIRECTOR</v>
          </cell>
          <cell r="C974" t="str">
            <v>INFO_SERV</v>
          </cell>
        </row>
        <row r="975">
          <cell r="A975" t="str">
            <v>TGCADIRECTORHR</v>
          </cell>
          <cell r="B975" t="str">
            <v>TGCADIRECTOR</v>
          </cell>
          <cell r="C975" t="str">
            <v>HR</v>
          </cell>
        </row>
        <row r="976">
          <cell r="A976" t="str">
            <v>TGCADIRECTORCORP_FIN</v>
          </cell>
          <cell r="B976" t="str">
            <v>TGCADIRECTOR</v>
          </cell>
          <cell r="C976" t="str">
            <v>CORP_FIN</v>
          </cell>
          <cell r="W976">
            <v>-26404.89</v>
          </cell>
          <cell r="AA976">
            <v>-26404.89</v>
          </cell>
        </row>
        <row r="977">
          <cell r="A977" t="str">
            <v>TGCADIRECTORFIN_ACCRL</v>
          </cell>
          <cell r="B977" t="str">
            <v>TGCADIRECTOR</v>
          </cell>
          <cell r="C977" t="str">
            <v>FIN_ACCRL</v>
          </cell>
        </row>
        <row r="978">
          <cell r="A978" t="str">
            <v>TGCADIRECTORCORP_AFFRS</v>
          </cell>
          <cell r="B978" t="str">
            <v>TGCADIRECTOR</v>
          </cell>
          <cell r="C978" t="str">
            <v>CORP_AFFRS</v>
          </cell>
        </row>
        <row r="979">
          <cell r="A979" t="str">
            <v>TGCADIRECTORCORP_IS</v>
          </cell>
          <cell r="B979" t="str">
            <v>TGCADIRECTOR</v>
          </cell>
          <cell r="C979" t="str">
            <v>CORP_IS</v>
          </cell>
        </row>
        <row r="980">
          <cell r="A980" t="str">
            <v>TGCADIRECTORCORP_SUPRT</v>
          </cell>
          <cell r="B980" t="str">
            <v>TGCADIRECTOR</v>
          </cell>
          <cell r="C980" t="str">
            <v>CORP_SUPRT</v>
          </cell>
          <cell r="D980">
            <v>34174.29</v>
          </cell>
          <cell r="E980">
            <v>83427.429999999993</v>
          </cell>
          <cell r="F980">
            <v>117774.3</v>
          </cell>
          <cell r="G980">
            <v>151293.76999999999</v>
          </cell>
          <cell r="H980">
            <v>132442.5</v>
          </cell>
          <cell r="I980">
            <v>133333</v>
          </cell>
          <cell r="J980">
            <v>133333</v>
          </cell>
          <cell r="K980">
            <v>133333</v>
          </cell>
          <cell r="L980">
            <v>133333</v>
          </cell>
          <cell r="M980">
            <v>83427.429999999993</v>
          </cell>
          <cell r="N980">
            <v>117774.3</v>
          </cell>
          <cell r="O980">
            <v>151293.76999999999</v>
          </cell>
          <cell r="P980">
            <v>133333</v>
          </cell>
          <cell r="Q980">
            <v>133333</v>
          </cell>
          <cell r="R980">
            <v>32775.64</v>
          </cell>
          <cell r="S980">
            <v>1438091.81</v>
          </cell>
          <cell r="T980">
            <v>1436663</v>
          </cell>
          <cell r="U980">
            <v>1438982.31</v>
          </cell>
          <cell r="V980">
            <v>1421021.54</v>
          </cell>
          <cell r="W980">
            <v>1039821.06</v>
          </cell>
          <cell r="X980">
            <v>1572315.31</v>
          </cell>
          <cell r="Y980">
            <v>1554354.54</v>
          </cell>
          <cell r="Z980">
            <v>1569996</v>
          </cell>
          <cell r="AA980">
            <v>1073995.3500000001</v>
          </cell>
        </row>
        <row r="981">
          <cell r="A981" t="str">
            <v>TGCADIRECTORCORPORATE</v>
          </cell>
          <cell r="B981" t="str">
            <v>TGCADIRECTOR</v>
          </cell>
          <cell r="C981" t="str">
            <v>CORPORATE</v>
          </cell>
          <cell r="D981">
            <v>49044.65</v>
          </cell>
          <cell r="E981">
            <v>83998.94</v>
          </cell>
          <cell r="F981">
            <v>117774.3</v>
          </cell>
          <cell r="G981">
            <v>154036.64000000001</v>
          </cell>
          <cell r="H981">
            <v>133869.20000000001</v>
          </cell>
          <cell r="I981">
            <v>133333</v>
          </cell>
          <cell r="J981">
            <v>133333</v>
          </cell>
          <cell r="K981">
            <v>133333</v>
          </cell>
          <cell r="L981">
            <v>133333</v>
          </cell>
          <cell r="M981">
            <v>83998.94</v>
          </cell>
          <cell r="N981">
            <v>117774.3</v>
          </cell>
          <cell r="O981">
            <v>154036.64000000001</v>
          </cell>
          <cell r="P981">
            <v>133333</v>
          </cell>
          <cell r="Q981">
            <v>133333</v>
          </cell>
          <cell r="R981">
            <v>58865.25</v>
          </cell>
          <cell r="S981">
            <v>1543342.23</v>
          </cell>
          <cell r="T981">
            <v>1436663</v>
          </cell>
          <cell r="U981">
            <v>1542806.03</v>
          </cell>
          <cell r="V981">
            <v>1522102.39</v>
          </cell>
          <cell r="W981">
            <v>1235719.01</v>
          </cell>
          <cell r="X981">
            <v>1676139.03</v>
          </cell>
          <cell r="Y981">
            <v>1655435.39</v>
          </cell>
          <cell r="Z981">
            <v>1569996</v>
          </cell>
          <cell r="AA981">
            <v>1284763.6599999999</v>
          </cell>
        </row>
        <row r="982">
          <cell r="A982" t="str">
            <v>TGCADIRECTORNW_INT</v>
          </cell>
          <cell r="B982" t="str">
            <v>TGCADIRECTOR</v>
          </cell>
          <cell r="C982" t="str">
            <v>NW_INT</v>
          </cell>
          <cell r="D982">
            <v>3787.01</v>
          </cell>
          <cell r="E982">
            <v>2775.2</v>
          </cell>
          <cell r="F982">
            <v>10691.09</v>
          </cell>
          <cell r="G982">
            <v>2664.95</v>
          </cell>
          <cell r="H982">
            <v>6826.75</v>
          </cell>
          <cell r="I982">
            <v>5184.0600000000004</v>
          </cell>
          <cell r="J982">
            <v>5184.0600000000004</v>
          </cell>
          <cell r="K982">
            <v>5184.0600000000004</v>
          </cell>
          <cell r="L982">
            <v>5184.0600000000004</v>
          </cell>
          <cell r="M982">
            <v>2775.2</v>
          </cell>
          <cell r="N982">
            <v>10691.09</v>
          </cell>
          <cell r="O982">
            <v>2664.95</v>
          </cell>
          <cell r="P982">
            <v>5184.0600000000004</v>
          </cell>
          <cell r="Q982">
            <v>5184.0600000000004</v>
          </cell>
          <cell r="R982">
            <v>3093.86</v>
          </cell>
          <cell r="S982">
            <v>64437.78</v>
          </cell>
          <cell r="T982">
            <v>57024.66</v>
          </cell>
          <cell r="U982">
            <v>62795.09</v>
          </cell>
          <cell r="V982">
            <v>65314.2</v>
          </cell>
          <cell r="W982">
            <v>42669</v>
          </cell>
          <cell r="X982">
            <v>67979.149999999994</v>
          </cell>
          <cell r="Y982">
            <v>70498.259999999995</v>
          </cell>
          <cell r="Z982">
            <v>62208.72</v>
          </cell>
          <cell r="AA982">
            <v>46456.01</v>
          </cell>
        </row>
        <row r="983">
          <cell r="A983" t="str">
            <v>TGCADIRECTORNZDOMESTIC</v>
          </cell>
          <cell r="B983" t="str">
            <v>TGCADIRECTOR</v>
          </cell>
          <cell r="C983" t="str">
            <v>NZDOMESTIC</v>
          </cell>
          <cell r="I983">
            <v>-125000</v>
          </cell>
          <cell r="J983">
            <v>-125000</v>
          </cell>
          <cell r="K983">
            <v>-125000</v>
          </cell>
          <cell r="L983">
            <v>-125000</v>
          </cell>
          <cell r="T983">
            <v>-1375000</v>
          </cell>
          <cell r="Z983">
            <v>-1500000</v>
          </cell>
        </row>
        <row r="984">
          <cell r="A984" t="str">
            <v>TGCADIRECTORNZWIRELINE</v>
          </cell>
          <cell r="B984" t="str">
            <v>TGCADIRECTOR</v>
          </cell>
          <cell r="C984" t="str">
            <v>NZWIRELINE</v>
          </cell>
          <cell r="D984">
            <v>3787.01</v>
          </cell>
          <cell r="E984">
            <v>2775.2</v>
          </cell>
          <cell r="F984">
            <v>10691.09</v>
          </cell>
          <cell r="G984">
            <v>2664.95</v>
          </cell>
          <cell r="H984">
            <v>6826.75</v>
          </cell>
          <cell r="I984">
            <v>-119815.94</v>
          </cell>
          <cell r="J984">
            <v>-119815.94</v>
          </cell>
          <cell r="K984">
            <v>-119815.94</v>
          </cell>
          <cell r="L984">
            <v>-119815.94</v>
          </cell>
          <cell r="M984">
            <v>2775.2</v>
          </cell>
          <cell r="N984">
            <v>10691.09</v>
          </cell>
          <cell r="O984">
            <v>2664.95</v>
          </cell>
          <cell r="P984">
            <v>5184.0600000000004</v>
          </cell>
          <cell r="Q984">
            <v>5184.0600000000004</v>
          </cell>
          <cell r="R984">
            <v>3093.86</v>
          </cell>
          <cell r="S984">
            <v>64437.78</v>
          </cell>
          <cell r="T984">
            <v>-1317975.3400000001</v>
          </cell>
          <cell r="U984">
            <v>62795.09</v>
          </cell>
          <cell r="V984">
            <v>65314.2</v>
          </cell>
          <cell r="W984">
            <v>42669</v>
          </cell>
          <cell r="X984">
            <v>67979.149999999994</v>
          </cell>
          <cell r="Y984">
            <v>70498.259999999995</v>
          </cell>
          <cell r="Z984">
            <v>-1437791.28</v>
          </cell>
          <cell r="AA984">
            <v>46456.01</v>
          </cell>
        </row>
        <row r="985">
          <cell r="A985" t="str">
            <v>TGCADIRECTORNZWIRELESS</v>
          </cell>
          <cell r="B985" t="str">
            <v>TGCADIRECTOR</v>
          </cell>
          <cell r="C985" t="str">
            <v>NZWIRELESS</v>
          </cell>
        </row>
        <row r="986">
          <cell r="A986" t="str">
            <v>TGCADIRECTORNZ_BUS</v>
          </cell>
          <cell r="B986" t="str">
            <v>TGCADIRECTOR</v>
          </cell>
          <cell r="C986" t="str">
            <v>NZ_BUS</v>
          </cell>
          <cell r="D986">
            <v>3787.01</v>
          </cell>
          <cell r="E986">
            <v>2775.2</v>
          </cell>
          <cell r="F986">
            <v>10691.09</v>
          </cell>
          <cell r="G986">
            <v>2664.95</v>
          </cell>
          <cell r="H986">
            <v>6826.75</v>
          </cell>
          <cell r="I986">
            <v>-119815.94</v>
          </cell>
          <cell r="J986">
            <v>-119815.94</v>
          </cell>
          <cell r="K986">
            <v>-119815.94</v>
          </cell>
          <cell r="L986">
            <v>-119815.94</v>
          </cell>
          <cell r="M986">
            <v>2775.2</v>
          </cell>
          <cell r="N986">
            <v>10691.09</v>
          </cell>
          <cell r="O986">
            <v>2664.95</v>
          </cell>
          <cell r="P986">
            <v>5184.0600000000004</v>
          </cell>
          <cell r="Q986">
            <v>5184.0600000000004</v>
          </cell>
          <cell r="R986">
            <v>3093.86</v>
          </cell>
          <cell r="S986">
            <v>64437.78</v>
          </cell>
          <cell r="T986">
            <v>-1317975.3400000001</v>
          </cell>
          <cell r="U986">
            <v>62795.09</v>
          </cell>
          <cell r="V986">
            <v>65314.2</v>
          </cell>
          <cell r="W986">
            <v>42669</v>
          </cell>
          <cell r="X986">
            <v>67979.149999999994</v>
          </cell>
          <cell r="Y986">
            <v>70498.259999999995</v>
          </cell>
          <cell r="Z986">
            <v>-1437791.28</v>
          </cell>
          <cell r="AA986">
            <v>46456.01</v>
          </cell>
        </row>
        <row r="987">
          <cell r="A987" t="str">
            <v>TGCADIRECTORINTL_TCNZA</v>
          </cell>
          <cell r="B987" t="str">
            <v>TGCADIRECTOR</v>
          </cell>
          <cell r="C987" t="str">
            <v>INTL_TCNZA</v>
          </cell>
        </row>
        <row r="988">
          <cell r="A988" t="str">
            <v>TGCADIRECTORAAPTINTERN</v>
          </cell>
          <cell r="B988" t="str">
            <v>TGCADIRECTOR</v>
          </cell>
          <cell r="C988" t="str">
            <v>AAPTINTERN</v>
          </cell>
          <cell r="W988">
            <v>-281.45999999999998</v>
          </cell>
          <cell r="AA988">
            <v>-281.45999999999998</v>
          </cell>
        </row>
        <row r="989">
          <cell r="A989" t="str">
            <v>TGCADIRECTORBUS_VD</v>
          </cell>
          <cell r="B989" t="str">
            <v>TGCADIRECTOR</v>
          </cell>
          <cell r="C989" t="str">
            <v>BUS_VD</v>
          </cell>
          <cell r="W989">
            <v>8.81</v>
          </cell>
          <cell r="AA989">
            <v>8.81</v>
          </cell>
        </row>
        <row r="990">
          <cell r="A990" t="str">
            <v>TGCADIRECTORBUS_EXT</v>
          </cell>
          <cell r="B990" t="str">
            <v>TGCADIRECTOR</v>
          </cell>
          <cell r="C990" t="str">
            <v>BUS_EXT</v>
          </cell>
          <cell r="W990">
            <v>-272.64999999999998</v>
          </cell>
          <cell r="AA990">
            <v>-272.64999999999998</v>
          </cell>
        </row>
        <row r="991">
          <cell r="A991" t="str">
            <v>TGCADIRECTORAAPT_CONS</v>
          </cell>
          <cell r="B991" t="str">
            <v>TGCADIRECTOR</v>
          </cell>
          <cell r="C991" t="str">
            <v>AAPT_CONS</v>
          </cell>
        </row>
        <row r="992">
          <cell r="A992" t="str">
            <v>TGCADIRECTORAAPT_MOB</v>
          </cell>
          <cell r="B992" t="str">
            <v>TGCADIRECTOR</v>
          </cell>
          <cell r="C992" t="str">
            <v>AAPT_MOB</v>
          </cell>
        </row>
        <row r="993">
          <cell r="A993" t="str">
            <v>TGCADIRECTORCONSMB_EXT</v>
          </cell>
          <cell r="B993" t="str">
            <v>TGCADIRECTOR</v>
          </cell>
          <cell r="C993" t="str">
            <v>CONSMB_EXT</v>
          </cell>
        </row>
        <row r="994">
          <cell r="A994" t="str">
            <v>TGCADIRECTORCOO_AUSEXT</v>
          </cell>
          <cell r="B994" t="str">
            <v>TGCADIRECTOR</v>
          </cell>
          <cell r="C994" t="str">
            <v>COO_AUSEXT</v>
          </cell>
          <cell r="W994">
            <v>11080.79</v>
          </cell>
          <cell r="AA994">
            <v>11080.79</v>
          </cell>
        </row>
        <row r="995">
          <cell r="A995" t="str">
            <v>TGCADIRECTORAUS_OPNS</v>
          </cell>
          <cell r="B995" t="str">
            <v>TGCADIRECTOR</v>
          </cell>
          <cell r="C995" t="str">
            <v>AUS_OPNS</v>
          </cell>
          <cell r="W995">
            <v>11080.79</v>
          </cell>
          <cell r="AA995">
            <v>11080.79</v>
          </cell>
        </row>
        <row r="996">
          <cell r="A996" t="str">
            <v>TGCADIRECTORGRP_ELIMS</v>
          </cell>
          <cell r="B996" t="str">
            <v>TGCADIRECTOR</v>
          </cell>
          <cell r="C996" t="str">
            <v>GRP_ELIMS</v>
          </cell>
        </row>
        <row r="997">
          <cell r="A997" t="str">
            <v>TGCADIRECTORTelecomGrp</v>
          </cell>
          <cell r="B997" t="str">
            <v>TGCADIRECTOR</v>
          </cell>
          <cell r="C997" t="str">
            <v>TelecomGrp</v>
          </cell>
          <cell r="D997">
            <v>52831.66</v>
          </cell>
          <cell r="E997">
            <v>86774.14</v>
          </cell>
          <cell r="F997">
            <v>128465.39</v>
          </cell>
          <cell r="G997">
            <v>156701.59</v>
          </cell>
          <cell r="H997">
            <v>140695.95000000001</v>
          </cell>
          <cell r="I997">
            <v>13517.06</v>
          </cell>
          <cell r="J997">
            <v>13517.06</v>
          </cell>
          <cell r="K997">
            <v>13517.06</v>
          </cell>
          <cell r="L997">
            <v>13517.06</v>
          </cell>
          <cell r="M997">
            <v>86774.14</v>
          </cell>
          <cell r="N997">
            <v>128465.39</v>
          </cell>
          <cell r="O997">
            <v>156701.59</v>
          </cell>
          <cell r="P997">
            <v>138517.06</v>
          </cell>
          <cell r="Q997">
            <v>138517.06</v>
          </cell>
          <cell r="R997">
            <v>61959.11</v>
          </cell>
          <cell r="S997">
            <v>1607780.01</v>
          </cell>
          <cell r="T997">
            <v>118687.66</v>
          </cell>
          <cell r="U997">
            <v>1605601.12</v>
          </cell>
          <cell r="V997">
            <v>1587416.59</v>
          </cell>
          <cell r="W997">
            <v>1289468.8</v>
          </cell>
          <cell r="X997">
            <v>1744118.18</v>
          </cell>
          <cell r="Y997">
            <v>1725933.65</v>
          </cell>
          <cell r="Z997">
            <v>132204.72</v>
          </cell>
          <cell r="AA997">
            <v>1342300.46</v>
          </cell>
        </row>
        <row r="998">
          <cell r="A998" t="str">
            <v>TGCAFIN_EXPBZONE</v>
          </cell>
          <cell r="B998" t="str">
            <v>TGCAFIN_EXP</v>
          </cell>
          <cell r="C998" t="str">
            <v>BZONE</v>
          </cell>
        </row>
        <row r="999">
          <cell r="A999" t="str">
            <v>TGCAFIN_EXPXTRA</v>
          </cell>
          <cell r="B999" t="str">
            <v>TGCAFIN_EXP</v>
          </cell>
          <cell r="C999" t="str">
            <v>XTRA</v>
          </cell>
          <cell r="D999">
            <v>-115.12</v>
          </cell>
          <cell r="E999">
            <v>-92.78</v>
          </cell>
          <cell r="F999">
            <v>-232.33</v>
          </cell>
          <cell r="G999">
            <v>-23.27</v>
          </cell>
          <cell r="H999">
            <v>16.16</v>
          </cell>
          <cell r="M999">
            <v>-92.78</v>
          </cell>
          <cell r="N999">
            <v>-232.33</v>
          </cell>
          <cell r="O999">
            <v>-23.27</v>
          </cell>
          <cell r="R999">
            <v>-1332.62</v>
          </cell>
          <cell r="S999">
            <v>-17723.86</v>
          </cell>
          <cell r="U999">
            <v>-17740.02</v>
          </cell>
          <cell r="V999">
            <v>-17716.75</v>
          </cell>
          <cell r="W999">
            <v>-5852.07</v>
          </cell>
          <cell r="X999">
            <v>-17740.02</v>
          </cell>
          <cell r="Y999">
            <v>-17716.75</v>
          </cell>
          <cell r="AA999">
            <v>-5967.19</v>
          </cell>
        </row>
        <row r="1000">
          <cell r="A1000" t="str">
            <v>TGCAFIN_EXPXTRA_BZONE</v>
          </cell>
          <cell r="B1000" t="str">
            <v>TGCAFIN_EXP</v>
          </cell>
          <cell r="C1000" t="str">
            <v>XTRA_BZONE</v>
          </cell>
          <cell r="D1000">
            <v>-115.12</v>
          </cell>
          <cell r="E1000">
            <v>-92.78</v>
          </cell>
          <cell r="F1000">
            <v>-232.33</v>
          </cell>
          <cell r="G1000">
            <v>-23.27</v>
          </cell>
          <cell r="H1000">
            <v>16.16</v>
          </cell>
          <cell r="M1000">
            <v>-92.78</v>
          </cell>
          <cell r="N1000">
            <v>-232.33</v>
          </cell>
          <cell r="O1000">
            <v>-23.27</v>
          </cell>
          <cell r="R1000">
            <v>-1332.62</v>
          </cell>
          <cell r="S1000">
            <v>-17723.86</v>
          </cell>
          <cell r="U1000">
            <v>-17740.02</v>
          </cell>
          <cell r="V1000">
            <v>-17716.75</v>
          </cell>
          <cell r="W1000">
            <v>-5852.07</v>
          </cell>
          <cell r="X1000">
            <v>-17740.02</v>
          </cell>
          <cell r="Y1000">
            <v>-17716.75</v>
          </cell>
          <cell r="AA1000">
            <v>-5967.19</v>
          </cell>
        </row>
        <row r="1001">
          <cell r="A1001" t="str">
            <v>TGCAFIN_EXPDIRECTORIES</v>
          </cell>
          <cell r="B1001" t="str">
            <v>TGCAFIN_EXP</v>
          </cell>
          <cell r="C1001" t="str">
            <v>DIRECTORIES</v>
          </cell>
          <cell r="D1001">
            <v>4376.28</v>
          </cell>
          <cell r="E1001">
            <v>1509.63</v>
          </cell>
          <cell r="F1001">
            <v>3778.94</v>
          </cell>
          <cell r="G1001">
            <v>2348.96</v>
          </cell>
          <cell r="H1001">
            <v>3174.61</v>
          </cell>
          <cell r="I1001">
            <v>2000</v>
          </cell>
          <cell r="J1001">
            <v>2000</v>
          </cell>
          <cell r="K1001">
            <v>2000</v>
          </cell>
          <cell r="L1001">
            <v>2000</v>
          </cell>
          <cell r="M1001">
            <v>1509.63</v>
          </cell>
          <cell r="N1001">
            <v>3778.94</v>
          </cell>
          <cell r="O1001">
            <v>2348.96</v>
          </cell>
          <cell r="P1001">
            <v>3000</v>
          </cell>
          <cell r="Q1001">
            <v>3000</v>
          </cell>
          <cell r="R1001">
            <v>3382.14</v>
          </cell>
          <cell r="S1001">
            <v>31491.65</v>
          </cell>
          <cell r="T1001">
            <v>22000</v>
          </cell>
          <cell r="U1001">
            <v>31317.040000000001</v>
          </cell>
          <cell r="V1001">
            <v>31968.080000000002</v>
          </cell>
          <cell r="W1001">
            <v>21174.35</v>
          </cell>
          <cell r="X1001">
            <v>34317.040000000001</v>
          </cell>
          <cell r="Y1001">
            <v>34968.080000000002</v>
          </cell>
          <cell r="Z1001">
            <v>24000</v>
          </cell>
          <cell r="AA1001">
            <v>25550.63</v>
          </cell>
        </row>
        <row r="1002">
          <cell r="A1002" t="str">
            <v>TGCAFIN_EXPINFO_SERV</v>
          </cell>
          <cell r="B1002" t="str">
            <v>TGCAFIN_EXP</v>
          </cell>
          <cell r="C1002" t="str">
            <v>INFO_SERV</v>
          </cell>
          <cell r="D1002">
            <v>4261.16</v>
          </cell>
          <cell r="E1002">
            <v>1416.85</v>
          </cell>
          <cell r="F1002">
            <v>3546.61</v>
          </cell>
          <cell r="G1002">
            <v>2325.69</v>
          </cell>
          <cell r="H1002">
            <v>3190.77</v>
          </cell>
          <cell r="I1002">
            <v>2000</v>
          </cell>
          <cell r="J1002">
            <v>2000</v>
          </cell>
          <cell r="K1002">
            <v>2000</v>
          </cell>
          <cell r="L1002">
            <v>2000</v>
          </cell>
          <cell r="M1002">
            <v>1416.85</v>
          </cell>
          <cell r="N1002">
            <v>3546.61</v>
          </cell>
          <cell r="O1002">
            <v>2325.69</v>
          </cell>
          <cell r="P1002">
            <v>3000</v>
          </cell>
          <cell r="Q1002">
            <v>3000</v>
          </cell>
          <cell r="R1002">
            <v>2049.52</v>
          </cell>
          <cell r="S1002">
            <v>13767.79</v>
          </cell>
          <cell r="T1002">
            <v>22000</v>
          </cell>
          <cell r="U1002">
            <v>13577.02</v>
          </cell>
          <cell r="V1002">
            <v>14251.33</v>
          </cell>
          <cell r="W1002">
            <v>15322.28</v>
          </cell>
          <cell r="X1002">
            <v>16577.02</v>
          </cell>
          <cell r="Y1002">
            <v>17251.330000000002</v>
          </cell>
          <cell r="Z1002">
            <v>24000</v>
          </cell>
          <cell r="AA1002">
            <v>19583.439999999999</v>
          </cell>
        </row>
        <row r="1003">
          <cell r="A1003" t="str">
            <v>TGCAFIN_EXPHR</v>
          </cell>
          <cell r="B1003" t="str">
            <v>TGCAFIN_EXP</v>
          </cell>
          <cell r="C1003" t="str">
            <v>HR</v>
          </cell>
        </row>
        <row r="1004">
          <cell r="A1004" t="str">
            <v>TGCAFIN_EXPCORP_FIN</v>
          </cell>
          <cell r="B1004" t="str">
            <v>TGCAFIN_EXP</v>
          </cell>
          <cell r="C1004" t="str">
            <v>CORP_FIN</v>
          </cell>
          <cell r="D1004">
            <v>-23328.33</v>
          </cell>
          <cell r="E1004">
            <v>-1322.44</v>
          </cell>
          <cell r="F1004">
            <v>-4592.3999999999996</v>
          </cell>
          <cell r="G1004">
            <v>-3643.94</v>
          </cell>
          <cell r="H1004">
            <v>-7850.96</v>
          </cell>
          <cell r="I1004">
            <v>2250</v>
          </cell>
          <cell r="J1004">
            <v>2250</v>
          </cell>
          <cell r="K1004">
            <v>2250</v>
          </cell>
          <cell r="L1004">
            <v>2250</v>
          </cell>
          <cell r="M1004">
            <v>-1322.44</v>
          </cell>
          <cell r="N1004">
            <v>-4592.3999999999996</v>
          </cell>
          <cell r="O1004">
            <v>-3643.94</v>
          </cell>
          <cell r="P1004">
            <v>2250</v>
          </cell>
          <cell r="Q1004">
            <v>2250</v>
          </cell>
          <cell r="R1004">
            <v>-755248.53</v>
          </cell>
          <cell r="S1004">
            <v>-66460.899999999994</v>
          </cell>
          <cell r="T1004">
            <v>24750</v>
          </cell>
          <cell r="U1004">
            <v>-56359.94</v>
          </cell>
          <cell r="V1004">
            <v>-50466</v>
          </cell>
          <cell r="W1004">
            <v>-851404.08</v>
          </cell>
          <cell r="X1004">
            <v>-54109.94</v>
          </cell>
          <cell r="Y1004">
            <v>-48216</v>
          </cell>
          <cell r="Z1004">
            <v>27000</v>
          </cell>
          <cell r="AA1004">
            <v>-874732.41</v>
          </cell>
        </row>
        <row r="1005">
          <cell r="A1005" t="str">
            <v>TGCAFIN_EXPFIN_ACCRL</v>
          </cell>
          <cell r="B1005" t="str">
            <v>TGCAFIN_EXP</v>
          </cell>
          <cell r="C1005" t="str">
            <v>FIN_ACCRL</v>
          </cell>
          <cell r="W1005">
            <v>5000</v>
          </cell>
          <cell r="AA1005">
            <v>5000</v>
          </cell>
        </row>
        <row r="1006">
          <cell r="A1006" t="str">
            <v>TGCAFIN_EXPCORP_AFFRS</v>
          </cell>
          <cell r="B1006" t="str">
            <v>TGCAFIN_EXP</v>
          </cell>
          <cell r="C1006" t="str">
            <v>CORP_AFFRS</v>
          </cell>
        </row>
        <row r="1007">
          <cell r="A1007" t="str">
            <v>TGCAFIN_EXPCORP_IS</v>
          </cell>
          <cell r="B1007" t="str">
            <v>TGCAFIN_EXP</v>
          </cell>
          <cell r="C1007" t="str">
            <v>CORP_IS</v>
          </cell>
        </row>
        <row r="1008">
          <cell r="A1008" t="str">
            <v>TGCAFIN_EXPCORP_SUPRT</v>
          </cell>
          <cell r="B1008" t="str">
            <v>TGCAFIN_EXP</v>
          </cell>
          <cell r="C1008" t="str">
            <v>CORP_SUPRT</v>
          </cell>
          <cell r="D1008">
            <v>-23328.33</v>
          </cell>
          <cell r="E1008">
            <v>-1322.44</v>
          </cell>
          <cell r="F1008">
            <v>-4592.3999999999996</v>
          </cell>
          <cell r="G1008">
            <v>-3643.94</v>
          </cell>
          <cell r="H1008">
            <v>-7850.96</v>
          </cell>
          <cell r="I1008">
            <v>2250</v>
          </cell>
          <cell r="J1008">
            <v>2250</v>
          </cell>
          <cell r="K1008">
            <v>2250</v>
          </cell>
          <cell r="L1008">
            <v>2250</v>
          </cell>
          <cell r="M1008">
            <v>-1322.44</v>
          </cell>
          <cell r="N1008">
            <v>-4592.3999999999996</v>
          </cell>
          <cell r="O1008">
            <v>-3643.94</v>
          </cell>
          <cell r="P1008">
            <v>2250</v>
          </cell>
          <cell r="Q1008">
            <v>2250</v>
          </cell>
          <cell r="R1008">
            <v>-755248.53</v>
          </cell>
          <cell r="S1008">
            <v>-66460.899999999994</v>
          </cell>
          <cell r="T1008">
            <v>24750</v>
          </cell>
          <cell r="U1008">
            <v>-56359.94</v>
          </cell>
          <cell r="V1008">
            <v>-50466</v>
          </cell>
          <cell r="W1008">
            <v>-846401.88</v>
          </cell>
          <cell r="X1008">
            <v>-54109.94</v>
          </cell>
          <cell r="Y1008">
            <v>-48216</v>
          </cell>
          <cell r="Z1008">
            <v>27000</v>
          </cell>
          <cell r="AA1008">
            <v>-869730.21</v>
          </cell>
        </row>
        <row r="1009">
          <cell r="A1009" t="str">
            <v>TGCAFIN_EXPCORPORATE</v>
          </cell>
          <cell r="B1009" t="str">
            <v>TGCAFIN_EXP</v>
          </cell>
          <cell r="C1009" t="str">
            <v>CORPORATE</v>
          </cell>
          <cell r="D1009">
            <v>25726577.5</v>
          </cell>
          <cell r="E1009">
            <v>-7014586.7300000004</v>
          </cell>
          <cell r="F1009">
            <v>-7518170.21</v>
          </cell>
          <cell r="G1009">
            <v>-23133369.440000001</v>
          </cell>
          <cell r="H1009">
            <v>-17304738.359999999</v>
          </cell>
          <cell r="I1009">
            <v>18250</v>
          </cell>
          <cell r="J1009">
            <v>18250</v>
          </cell>
          <cell r="K1009">
            <v>18250</v>
          </cell>
          <cell r="L1009">
            <v>18250</v>
          </cell>
          <cell r="M1009">
            <v>-7014586.7300000004</v>
          </cell>
          <cell r="N1009">
            <v>-7518170.21</v>
          </cell>
          <cell r="O1009">
            <v>-23133369.440000001</v>
          </cell>
          <cell r="P1009">
            <v>2250</v>
          </cell>
          <cell r="Q1009">
            <v>2250</v>
          </cell>
          <cell r="R1009">
            <v>13080944.6</v>
          </cell>
          <cell r="S1009">
            <v>-5962344.0899999999</v>
          </cell>
          <cell r="T1009">
            <v>200750</v>
          </cell>
          <cell r="U1009">
            <v>11344644.27</v>
          </cell>
          <cell r="V1009">
            <v>34480263.710000001</v>
          </cell>
          <cell r="W1009">
            <v>52442991.810000002</v>
          </cell>
          <cell r="X1009">
            <v>11346894.27</v>
          </cell>
          <cell r="Y1009">
            <v>34482513.710000001</v>
          </cell>
          <cell r="Z1009">
            <v>219000</v>
          </cell>
          <cell r="AA1009">
            <v>78169569.310000002</v>
          </cell>
        </row>
        <row r="1010">
          <cell r="A1010" t="str">
            <v>TGCAFIN_EXPNW_INT</v>
          </cell>
          <cell r="B1010" t="str">
            <v>TGCAFIN_EXP</v>
          </cell>
          <cell r="C1010" t="str">
            <v>NW_INT</v>
          </cell>
          <cell r="D1010">
            <v>-22291.27</v>
          </cell>
          <cell r="E1010">
            <v>16782.87</v>
          </cell>
          <cell r="F1010">
            <v>252672.98</v>
          </cell>
          <cell r="G1010">
            <v>-317056.12</v>
          </cell>
          <cell r="H1010">
            <v>-318511.90000000002</v>
          </cell>
          <cell r="I1010">
            <v>4754.62</v>
          </cell>
          <cell r="J1010">
            <v>4779.7</v>
          </cell>
          <cell r="K1010">
            <v>4806.03</v>
          </cell>
          <cell r="L1010">
            <v>4833.68</v>
          </cell>
          <cell r="M1010">
            <v>16782.87</v>
          </cell>
          <cell r="N1010">
            <v>252672.98</v>
          </cell>
          <cell r="O1010">
            <v>-317056.12</v>
          </cell>
          <cell r="P1010">
            <v>-10000</v>
          </cell>
          <cell r="Q1010">
            <v>-10000</v>
          </cell>
          <cell r="R1010">
            <v>524.6</v>
          </cell>
          <cell r="S1010">
            <v>-237913.77</v>
          </cell>
          <cell r="T1010">
            <v>52847.56</v>
          </cell>
          <cell r="U1010">
            <v>70598.13</v>
          </cell>
          <cell r="V1010">
            <v>377654.25</v>
          </cell>
          <cell r="W1010">
            <v>-3216053.76</v>
          </cell>
          <cell r="X1010">
            <v>60598.13</v>
          </cell>
          <cell r="Y1010">
            <v>367654.25</v>
          </cell>
          <cell r="Z1010">
            <v>58710.28</v>
          </cell>
          <cell r="AA1010">
            <v>-3238345.03</v>
          </cell>
        </row>
        <row r="1011">
          <cell r="A1011" t="str">
            <v>TGCAFIN_EXPNZDOMESTIC</v>
          </cell>
          <cell r="B1011" t="str">
            <v>TGCAFIN_EXP</v>
          </cell>
          <cell r="C1011" t="str">
            <v>NZDOMESTIC</v>
          </cell>
          <cell r="D1011">
            <v>704185.73</v>
          </cell>
          <cell r="E1011">
            <v>545698.19999999995</v>
          </cell>
          <cell r="F1011">
            <v>510882.69</v>
          </cell>
          <cell r="G1011">
            <v>619319.81000000006</v>
          </cell>
          <cell r="H1011">
            <v>541319.05000000005</v>
          </cell>
          <cell r="I1011">
            <v>510512</v>
          </cell>
          <cell r="J1011">
            <v>503107</v>
          </cell>
          <cell r="K1011">
            <v>585460</v>
          </cell>
          <cell r="L1011">
            <v>614794</v>
          </cell>
          <cell r="M1011">
            <v>545698.19999999995</v>
          </cell>
          <cell r="N1011">
            <v>510882.69</v>
          </cell>
          <cell r="O1011">
            <v>619319.81000000006</v>
          </cell>
          <cell r="P1011">
            <v>576732.26</v>
          </cell>
          <cell r="Q1011">
            <v>606732.26</v>
          </cell>
          <cell r="R1011">
            <v>563342.26</v>
          </cell>
          <cell r="S1011">
            <v>6130137.8399999999</v>
          </cell>
          <cell r="T1011">
            <v>6256424</v>
          </cell>
          <cell r="U1011">
            <v>6165551.0499999998</v>
          </cell>
          <cell r="V1011">
            <v>6131628.5</v>
          </cell>
          <cell r="W1011">
            <v>5979707.0599999996</v>
          </cell>
          <cell r="X1011">
            <v>6730366.3300000001</v>
          </cell>
          <cell r="Y1011">
            <v>6706322.3300000001</v>
          </cell>
          <cell r="Z1011">
            <v>6062856</v>
          </cell>
          <cell r="AA1011">
            <v>6683892.79</v>
          </cell>
        </row>
        <row r="1012">
          <cell r="A1012" t="str">
            <v>TGCAFIN_EXPNZWIRELINE</v>
          </cell>
          <cell r="B1012" t="str">
            <v>TGCAFIN_EXP</v>
          </cell>
          <cell r="C1012" t="str">
            <v>NZWIRELINE</v>
          </cell>
          <cell r="D1012">
            <v>681894.46</v>
          </cell>
          <cell r="E1012">
            <v>562481.06999999995</v>
          </cell>
          <cell r="F1012">
            <v>763555.67</v>
          </cell>
          <cell r="G1012">
            <v>302263.69</v>
          </cell>
          <cell r="H1012">
            <v>222807.15</v>
          </cell>
          <cell r="I1012">
            <v>515266.62</v>
          </cell>
          <cell r="J1012">
            <v>507886.7</v>
          </cell>
          <cell r="K1012">
            <v>590266.03</v>
          </cell>
          <cell r="L1012">
            <v>619627.68000000005</v>
          </cell>
          <cell r="M1012">
            <v>562481.06999999995</v>
          </cell>
          <cell r="N1012">
            <v>763555.67</v>
          </cell>
          <cell r="O1012">
            <v>302263.69</v>
          </cell>
          <cell r="P1012">
            <v>566732.26</v>
          </cell>
          <cell r="Q1012">
            <v>596732.26</v>
          </cell>
          <cell r="R1012">
            <v>563866.86</v>
          </cell>
          <cell r="S1012">
            <v>5892224.0700000003</v>
          </cell>
          <cell r="T1012">
            <v>6309271.5599999996</v>
          </cell>
          <cell r="U1012">
            <v>6236149.1799999997</v>
          </cell>
          <cell r="V1012">
            <v>6509282.75</v>
          </cell>
          <cell r="W1012">
            <v>2763653.3</v>
          </cell>
          <cell r="X1012">
            <v>6790964.46</v>
          </cell>
          <cell r="Y1012">
            <v>7073976.5800000001</v>
          </cell>
          <cell r="Z1012">
            <v>6121566.2800000003</v>
          </cell>
          <cell r="AA1012">
            <v>3445547.76</v>
          </cell>
        </row>
        <row r="1013">
          <cell r="A1013" t="str">
            <v>TGCAFIN_EXPNZWIRELESS</v>
          </cell>
          <cell r="B1013" t="str">
            <v>TGCAFIN_EXP</v>
          </cell>
          <cell r="C1013" t="str">
            <v>NZWIRELESS</v>
          </cell>
          <cell r="D1013">
            <v>-22916.67</v>
          </cell>
          <cell r="E1013">
            <v>11395.74</v>
          </cell>
          <cell r="F1013">
            <v>10644.34</v>
          </cell>
          <cell r="G1013">
            <v>-11670.54</v>
          </cell>
          <cell r="H1013">
            <v>6683.88</v>
          </cell>
          <cell r="I1013">
            <v>10217.81</v>
          </cell>
          <cell r="J1013">
            <v>10217.81</v>
          </cell>
          <cell r="K1013">
            <v>10217.81</v>
          </cell>
          <cell r="L1013">
            <v>10217.81</v>
          </cell>
          <cell r="M1013">
            <v>11395.74</v>
          </cell>
          <cell r="N1013">
            <v>10644.34</v>
          </cell>
          <cell r="O1013">
            <v>-11670.54</v>
          </cell>
          <cell r="P1013">
            <v>9318</v>
          </cell>
          <cell r="Q1013">
            <v>9317.81</v>
          </cell>
          <cell r="R1013">
            <v>2376.2199999999998</v>
          </cell>
          <cell r="S1013">
            <v>104849.04</v>
          </cell>
          <cell r="T1013">
            <v>112395.91</v>
          </cell>
          <cell r="U1013">
            <v>107483.16</v>
          </cell>
          <cell r="V1013">
            <v>128471.32</v>
          </cell>
          <cell r="W1013">
            <v>-58278.67</v>
          </cell>
          <cell r="X1013">
            <v>120589.16</v>
          </cell>
          <cell r="Y1013">
            <v>141577.13</v>
          </cell>
          <cell r="Z1013">
            <v>122613.72</v>
          </cell>
          <cell r="AA1013">
            <v>-81195.34</v>
          </cell>
        </row>
        <row r="1014">
          <cell r="A1014" t="str">
            <v>TGCAFIN_EXPNZ_BUS</v>
          </cell>
          <cell r="B1014" t="str">
            <v>TGCAFIN_EXP</v>
          </cell>
          <cell r="C1014" t="str">
            <v>NZ_BUS</v>
          </cell>
          <cell r="D1014">
            <v>658977.79</v>
          </cell>
          <cell r="E1014">
            <v>573876.81000000006</v>
          </cell>
          <cell r="F1014">
            <v>774200.01</v>
          </cell>
          <cell r="G1014">
            <v>290593.15000000002</v>
          </cell>
          <cell r="H1014">
            <v>229491.03</v>
          </cell>
          <cell r="I1014">
            <v>525484.43000000005</v>
          </cell>
          <cell r="J1014">
            <v>518104.51</v>
          </cell>
          <cell r="K1014">
            <v>600483.83999999997</v>
          </cell>
          <cell r="L1014">
            <v>629845.49</v>
          </cell>
          <cell r="M1014">
            <v>573876.81000000006</v>
          </cell>
          <cell r="N1014">
            <v>774200.01</v>
          </cell>
          <cell r="O1014">
            <v>290593.15000000002</v>
          </cell>
          <cell r="P1014">
            <v>576050.26</v>
          </cell>
          <cell r="Q1014">
            <v>606050.06999999995</v>
          </cell>
          <cell r="R1014">
            <v>566243.07999999996</v>
          </cell>
          <cell r="S1014">
            <v>5997073.1100000003</v>
          </cell>
          <cell r="T1014">
            <v>6421667.4699999997</v>
          </cell>
          <cell r="U1014">
            <v>6343632.3399999999</v>
          </cell>
          <cell r="V1014">
            <v>6637754.0700000003</v>
          </cell>
          <cell r="W1014">
            <v>2705374.63</v>
          </cell>
          <cell r="X1014">
            <v>6911553.6200000001</v>
          </cell>
          <cell r="Y1014">
            <v>7215553.71</v>
          </cell>
          <cell r="Z1014">
            <v>6244180</v>
          </cell>
          <cell r="AA1014">
            <v>3364352.42</v>
          </cell>
        </row>
        <row r="1015">
          <cell r="A1015" t="str">
            <v>TGCAFIN_EXPINTL_TCNZA</v>
          </cell>
          <cell r="B1015" t="str">
            <v>TGCAFIN_EXP</v>
          </cell>
          <cell r="C1015" t="str">
            <v>INTL_TCNZA</v>
          </cell>
          <cell r="D1015">
            <v>1849.59</v>
          </cell>
          <cell r="E1015">
            <v>533.22</v>
          </cell>
          <cell r="F1015">
            <v>552.57000000000005</v>
          </cell>
          <cell r="G1015">
            <v>684.32</v>
          </cell>
          <cell r="H1015">
            <v>700.48</v>
          </cell>
          <cell r="M1015">
            <v>533.22</v>
          </cell>
          <cell r="N1015">
            <v>552.57000000000005</v>
          </cell>
          <cell r="O1015">
            <v>684.32</v>
          </cell>
          <cell r="P1015">
            <v>111.86</v>
          </cell>
          <cell r="Q1015">
            <v>109.23</v>
          </cell>
          <cell r="R1015">
            <v>1978.08</v>
          </cell>
          <cell r="S1015">
            <v>7284.37</v>
          </cell>
          <cell r="U1015">
            <v>6695.75</v>
          </cell>
          <cell r="V1015">
            <v>6118.03</v>
          </cell>
          <cell r="W1015">
            <v>9581.93</v>
          </cell>
          <cell r="X1015">
            <v>6807.61</v>
          </cell>
          <cell r="Y1015">
            <v>6227.26</v>
          </cell>
          <cell r="AA1015">
            <v>11431.52</v>
          </cell>
        </row>
        <row r="1016">
          <cell r="A1016" t="str">
            <v>TGCAFIN_EXPAAPTINTERN</v>
          </cell>
          <cell r="B1016" t="str">
            <v>TGCAFIN_EXP</v>
          </cell>
          <cell r="C1016" t="str">
            <v>AAPTINTERN</v>
          </cell>
          <cell r="D1016">
            <v>54524.72</v>
          </cell>
          <cell r="E1016">
            <v>476143.64</v>
          </cell>
          <cell r="F1016">
            <v>23520.58</v>
          </cell>
          <cell r="G1016">
            <v>24113.49</v>
          </cell>
          <cell r="H1016">
            <v>27414.22</v>
          </cell>
          <cell r="I1016">
            <v>53839.77</v>
          </cell>
          <cell r="J1016">
            <v>55962.01</v>
          </cell>
          <cell r="K1016">
            <v>57382.75</v>
          </cell>
          <cell r="L1016">
            <v>59291.53</v>
          </cell>
          <cell r="M1016">
            <v>476143.64</v>
          </cell>
          <cell r="N1016">
            <v>23520.58</v>
          </cell>
          <cell r="O1016">
            <v>24113.49</v>
          </cell>
          <cell r="P1016">
            <v>24608.5</v>
          </cell>
          <cell r="Q1016">
            <v>24030.58</v>
          </cell>
          <cell r="R1016">
            <v>104988.6</v>
          </cell>
          <cell r="S1016">
            <v>278046.59999999998</v>
          </cell>
          <cell r="T1016">
            <v>560737.03</v>
          </cell>
          <cell r="U1016">
            <v>275240.88</v>
          </cell>
          <cell r="V1016">
            <v>274580.05</v>
          </cell>
          <cell r="W1016">
            <v>825889.31</v>
          </cell>
          <cell r="X1016">
            <v>299849.38</v>
          </cell>
          <cell r="Y1016">
            <v>298610.63</v>
          </cell>
          <cell r="Z1016">
            <v>622334.63</v>
          </cell>
          <cell r="AA1016">
            <v>880414.03</v>
          </cell>
        </row>
        <row r="1017">
          <cell r="A1017" t="str">
            <v>TGCAFIN_EXPBUS_VD</v>
          </cell>
          <cell r="B1017" t="str">
            <v>TGCAFIN_EXP</v>
          </cell>
          <cell r="C1017" t="str">
            <v>BUS_VD</v>
          </cell>
          <cell r="W1017">
            <v>18131.87</v>
          </cell>
          <cell r="AA1017">
            <v>18131.87</v>
          </cell>
        </row>
        <row r="1018">
          <cell r="A1018" t="str">
            <v>TGCAFIN_EXPBUS_EXT</v>
          </cell>
          <cell r="B1018" t="str">
            <v>TGCAFIN_EXP</v>
          </cell>
          <cell r="C1018" t="str">
            <v>BUS_EXT</v>
          </cell>
          <cell r="D1018">
            <v>54524.72</v>
          </cell>
          <cell r="E1018">
            <v>-474180.33</v>
          </cell>
          <cell r="F1018">
            <v>-1958367.87</v>
          </cell>
          <cell r="G1018">
            <v>61673.09</v>
          </cell>
          <cell r="H1018">
            <v>4956.1899999999996</v>
          </cell>
          <cell r="I1018">
            <v>53839.77</v>
          </cell>
          <cell r="J1018">
            <v>55962.01</v>
          </cell>
          <cell r="K1018">
            <v>57382.75</v>
          </cell>
          <cell r="L1018">
            <v>59291.53</v>
          </cell>
          <cell r="M1018">
            <v>-474180.33</v>
          </cell>
          <cell r="N1018">
            <v>-1958367.87</v>
          </cell>
          <cell r="O1018">
            <v>61673.09</v>
          </cell>
          <cell r="P1018">
            <v>24608.5</v>
          </cell>
          <cell r="Q1018">
            <v>24030.58</v>
          </cell>
          <cell r="R1018">
            <v>104988.6</v>
          </cell>
          <cell r="S1018">
            <v>-2590651.73</v>
          </cell>
          <cell r="T1018">
            <v>560737.03</v>
          </cell>
          <cell r="U1018">
            <v>-2570999.42</v>
          </cell>
          <cell r="V1018">
            <v>-2609219.85</v>
          </cell>
          <cell r="W1018">
            <v>844021.18</v>
          </cell>
          <cell r="X1018">
            <v>-2546390.92</v>
          </cell>
          <cell r="Y1018">
            <v>-2585189.27</v>
          </cell>
          <cell r="Z1018">
            <v>622334.63</v>
          </cell>
          <cell r="AA1018">
            <v>898545.9</v>
          </cell>
        </row>
        <row r="1019">
          <cell r="A1019" t="str">
            <v>TGCAFIN_EXPAAPT_CONS</v>
          </cell>
          <cell r="B1019" t="str">
            <v>TGCAFIN_EXP</v>
          </cell>
          <cell r="C1019" t="str">
            <v>AAPT_CONS</v>
          </cell>
          <cell r="S1019">
            <v>131.66999999999999</v>
          </cell>
          <cell r="U1019">
            <v>131.66999999999999</v>
          </cell>
          <cell r="V1019">
            <v>131.66999999999999</v>
          </cell>
          <cell r="W1019">
            <v>451.57</v>
          </cell>
          <cell r="X1019">
            <v>131.66999999999999</v>
          </cell>
          <cell r="Y1019">
            <v>131.66999999999999</v>
          </cell>
          <cell r="AA1019">
            <v>451.57</v>
          </cell>
        </row>
        <row r="1020">
          <cell r="A1020" t="str">
            <v>TGCAFIN_EXPAAPT_MOB</v>
          </cell>
          <cell r="B1020" t="str">
            <v>TGCAFIN_EXP</v>
          </cell>
          <cell r="C1020" t="str">
            <v>AAPT_MOB</v>
          </cell>
          <cell r="D1020">
            <v>114726.56</v>
          </cell>
          <cell r="E1020">
            <v>129529.31</v>
          </cell>
          <cell r="F1020">
            <v>102238.55</v>
          </cell>
          <cell r="G1020">
            <v>112565.29</v>
          </cell>
          <cell r="H1020">
            <v>68140.88</v>
          </cell>
          <cell r="M1020">
            <v>129529.31</v>
          </cell>
          <cell r="N1020">
            <v>102238.55</v>
          </cell>
          <cell r="O1020">
            <v>112565.29</v>
          </cell>
          <cell r="P1020">
            <v>162876.32</v>
          </cell>
          <cell r="Q1020">
            <v>155774.35999999999</v>
          </cell>
          <cell r="R1020">
            <v>179837.99</v>
          </cell>
          <cell r="S1020">
            <v>1566692.52</v>
          </cell>
          <cell r="U1020">
            <v>1661427.96</v>
          </cell>
          <cell r="V1020">
            <v>1699421.96</v>
          </cell>
          <cell r="W1020">
            <v>2302456.7000000002</v>
          </cell>
          <cell r="X1020">
            <v>1822080.89</v>
          </cell>
          <cell r="Y1020">
            <v>1853025.15</v>
          </cell>
          <cell r="AA1020">
            <v>2417183.2599999998</v>
          </cell>
        </row>
        <row r="1021">
          <cell r="A1021" t="str">
            <v>TGCAFIN_EXPCONSMB_EXT</v>
          </cell>
          <cell r="B1021" t="str">
            <v>TGCAFIN_EXP</v>
          </cell>
          <cell r="C1021" t="str">
            <v>CONSMB_EXT</v>
          </cell>
          <cell r="D1021">
            <v>114726.56</v>
          </cell>
          <cell r="E1021">
            <v>129529.31</v>
          </cell>
          <cell r="F1021">
            <v>102238.55</v>
          </cell>
          <cell r="G1021">
            <v>112565.29</v>
          </cell>
          <cell r="H1021">
            <v>68140.88</v>
          </cell>
          <cell r="M1021">
            <v>129529.31</v>
          </cell>
          <cell r="N1021">
            <v>102238.55</v>
          </cell>
          <cell r="O1021">
            <v>112565.29</v>
          </cell>
          <cell r="P1021">
            <v>162876.32</v>
          </cell>
          <cell r="Q1021">
            <v>155774.35999999999</v>
          </cell>
          <cell r="R1021">
            <v>179837.99</v>
          </cell>
          <cell r="S1021">
            <v>1566824.19</v>
          </cell>
          <cell r="U1021">
            <v>1661559.63</v>
          </cell>
          <cell r="V1021">
            <v>1699553.63</v>
          </cell>
          <cell r="W1021">
            <v>2302908.27</v>
          </cell>
          <cell r="X1021">
            <v>1822212.56</v>
          </cell>
          <cell r="Y1021">
            <v>1853156.82</v>
          </cell>
          <cell r="AA1021">
            <v>2417634.83</v>
          </cell>
        </row>
        <row r="1022">
          <cell r="A1022" t="str">
            <v>TGCAFIN_EXPCOO_AUSEXT</v>
          </cell>
          <cell r="B1022" t="str">
            <v>TGCAFIN_EXP</v>
          </cell>
          <cell r="C1022" t="str">
            <v>COO_AUSEXT</v>
          </cell>
          <cell r="D1022">
            <v>157945.99</v>
          </cell>
          <cell r="E1022">
            <v>834481.79</v>
          </cell>
          <cell r="F1022">
            <v>-22255.78</v>
          </cell>
          <cell r="G1022">
            <v>287886.40999999997</v>
          </cell>
          <cell r="H1022">
            <v>168654.64</v>
          </cell>
          <cell r="I1022">
            <v>66057.240000000005</v>
          </cell>
          <cell r="J1022">
            <v>68179.48</v>
          </cell>
          <cell r="K1022">
            <v>69600.22</v>
          </cell>
          <cell r="L1022">
            <v>71509</v>
          </cell>
          <cell r="M1022">
            <v>834481.79</v>
          </cell>
          <cell r="N1022">
            <v>-22255.78</v>
          </cell>
          <cell r="O1022">
            <v>287886.40999999997</v>
          </cell>
          <cell r="P1022">
            <v>198670.5</v>
          </cell>
          <cell r="Q1022">
            <v>190727.93</v>
          </cell>
          <cell r="R1022">
            <v>386192.11</v>
          </cell>
          <cell r="S1022">
            <v>2276725.7999999998</v>
          </cell>
          <cell r="T1022">
            <v>695129.2</v>
          </cell>
          <cell r="U1022">
            <v>2306741.66</v>
          </cell>
          <cell r="V1022">
            <v>2203527.5</v>
          </cell>
          <cell r="W1022">
            <v>3081602.59</v>
          </cell>
          <cell r="X1022">
            <v>2503188.77</v>
          </cell>
          <cell r="Y1022">
            <v>2392084.2599999998</v>
          </cell>
          <cell r="Z1022">
            <v>768944.27</v>
          </cell>
          <cell r="AA1022">
            <v>3239548.58</v>
          </cell>
        </row>
        <row r="1023">
          <cell r="A1023" t="str">
            <v>TGCAFIN_EXPAUS_OPNS</v>
          </cell>
          <cell r="B1023" t="str">
            <v>TGCAFIN_EXP</v>
          </cell>
          <cell r="C1023" t="str">
            <v>AUS_OPNS</v>
          </cell>
          <cell r="D1023">
            <v>159795.57999999999</v>
          </cell>
          <cell r="E1023">
            <v>835015.01</v>
          </cell>
          <cell r="F1023">
            <v>-21703.21</v>
          </cell>
          <cell r="G1023">
            <v>288570.73</v>
          </cell>
          <cell r="H1023">
            <v>169355.12</v>
          </cell>
          <cell r="I1023">
            <v>66057.240000000005</v>
          </cell>
          <cell r="J1023">
            <v>68179.48</v>
          </cell>
          <cell r="K1023">
            <v>69600.22</v>
          </cell>
          <cell r="L1023">
            <v>71509</v>
          </cell>
          <cell r="M1023">
            <v>835015.01</v>
          </cell>
          <cell r="N1023">
            <v>-21703.21</v>
          </cell>
          <cell r="O1023">
            <v>288570.73</v>
          </cell>
          <cell r="P1023">
            <v>198782.36</v>
          </cell>
          <cell r="Q1023">
            <v>190837.16</v>
          </cell>
          <cell r="R1023">
            <v>388170.19</v>
          </cell>
          <cell r="S1023">
            <v>2284010.17</v>
          </cell>
          <cell r="T1023">
            <v>695129.2</v>
          </cell>
          <cell r="U1023">
            <v>2313437.41</v>
          </cell>
          <cell r="V1023">
            <v>2209645.5299999998</v>
          </cell>
          <cell r="W1023">
            <v>3091184.52</v>
          </cell>
          <cell r="X1023">
            <v>2509996.38</v>
          </cell>
          <cell r="Y1023">
            <v>2398311.52</v>
          </cell>
          <cell r="Z1023">
            <v>768944.27</v>
          </cell>
          <cell r="AA1023">
            <v>3250980.1</v>
          </cell>
        </row>
        <row r="1024">
          <cell r="A1024" t="str">
            <v>TGCAFIN_EXPGRP_ELIMS</v>
          </cell>
          <cell r="B1024" t="str">
            <v>TGCAFIN_EXP</v>
          </cell>
          <cell r="C1024" t="str">
            <v>GRP_ELIMS</v>
          </cell>
        </row>
        <row r="1025">
          <cell r="A1025" t="str">
            <v>TGCAFIN_EXPTelecomGrp</v>
          </cell>
          <cell r="B1025" t="str">
            <v>TGCAFIN_EXP</v>
          </cell>
          <cell r="C1025" t="str">
            <v>TelecomGrp</v>
          </cell>
          <cell r="D1025">
            <v>-20373760.84</v>
          </cell>
          <cell r="E1025">
            <v>1339012.94</v>
          </cell>
          <cell r="F1025">
            <v>823859.19999999995</v>
          </cell>
          <cell r="G1025">
            <v>562872.13</v>
          </cell>
          <cell r="H1025">
            <v>455287.56</v>
          </cell>
          <cell r="I1025">
            <v>611791.67000000004</v>
          </cell>
          <cell r="J1025">
            <v>606533.99</v>
          </cell>
          <cell r="K1025">
            <v>690334.06</v>
          </cell>
          <cell r="L1025">
            <v>721604.49</v>
          </cell>
          <cell r="M1025">
            <v>1339012.94</v>
          </cell>
          <cell r="N1025">
            <v>823859.19999999995</v>
          </cell>
          <cell r="O1025">
            <v>562872.13</v>
          </cell>
          <cell r="P1025">
            <v>780082.62</v>
          </cell>
          <cell r="Q1025">
            <v>802137.23</v>
          </cell>
          <cell r="R1025">
            <v>1674503.49</v>
          </cell>
          <cell r="S1025">
            <v>8809435.9800000004</v>
          </cell>
          <cell r="T1025">
            <v>7339546.6699999999</v>
          </cell>
          <cell r="U1025">
            <v>9134231.0399999991</v>
          </cell>
          <cell r="V1025">
            <v>9346102.6400000006</v>
          </cell>
          <cell r="W1025">
            <v>5936294.4400000004</v>
          </cell>
          <cell r="X1025">
            <v>9903961.2899999991</v>
          </cell>
          <cell r="Y1025">
            <v>10117818.27</v>
          </cell>
          <cell r="Z1025">
            <v>7256124.2699999996</v>
          </cell>
          <cell r="AA1025">
            <v>-14437466.4</v>
          </cell>
        </row>
        <row r="1026">
          <cell r="A1026" t="str">
            <v>TGCAFRGHT_POSTBZONE</v>
          </cell>
          <cell r="B1026" t="str">
            <v>TGCAFRGHT_POST</v>
          </cell>
          <cell r="C1026" t="str">
            <v>BZONE</v>
          </cell>
        </row>
        <row r="1027">
          <cell r="A1027" t="str">
            <v>TGCAFRGHT_POSTXTRA</v>
          </cell>
          <cell r="B1027" t="str">
            <v>TGCAFRGHT_POST</v>
          </cell>
          <cell r="C1027" t="str">
            <v>XTRA</v>
          </cell>
          <cell r="D1027">
            <v>13525.82</v>
          </cell>
          <cell r="E1027">
            <v>1763.94</v>
          </cell>
          <cell r="F1027">
            <v>3374.9</v>
          </cell>
          <cell r="G1027">
            <v>-651.95000000000005</v>
          </cell>
          <cell r="H1027">
            <v>1232.6500000000001</v>
          </cell>
          <cell r="I1027">
            <v>1205</v>
          </cell>
          <cell r="J1027">
            <v>1205</v>
          </cell>
          <cell r="K1027">
            <v>1205</v>
          </cell>
          <cell r="L1027">
            <v>1205</v>
          </cell>
          <cell r="M1027">
            <v>1763.94</v>
          </cell>
          <cell r="N1027">
            <v>3374.9</v>
          </cell>
          <cell r="O1027">
            <v>-651.95000000000005</v>
          </cell>
          <cell r="P1027">
            <v>1150</v>
          </cell>
          <cell r="Q1027">
            <v>1150</v>
          </cell>
          <cell r="R1027">
            <v>1566.18</v>
          </cell>
          <cell r="S1027">
            <v>19906.54</v>
          </cell>
          <cell r="T1027">
            <v>13255</v>
          </cell>
          <cell r="U1027">
            <v>19823.89</v>
          </cell>
          <cell r="V1027">
            <v>21625.84</v>
          </cell>
          <cell r="W1027">
            <v>11862.26</v>
          </cell>
          <cell r="X1027">
            <v>20973.89</v>
          </cell>
          <cell r="Y1027">
            <v>22775.84</v>
          </cell>
          <cell r="Z1027">
            <v>14460</v>
          </cell>
          <cell r="AA1027">
            <v>25388.080000000002</v>
          </cell>
        </row>
        <row r="1028">
          <cell r="A1028" t="str">
            <v>TGCAFRGHT_POSTXTRA_BZONE</v>
          </cell>
          <cell r="B1028" t="str">
            <v>TGCAFRGHT_POST</v>
          </cell>
          <cell r="C1028" t="str">
            <v>XTRA_BZONE</v>
          </cell>
          <cell r="D1028">
            <v>13525.82</v>
          </cell>
          <cell r="E1028">
            <v>1763.94</v>
          </cell>
          <cell r="F1028">
            <v>3374.9</v>
          </cell>
          <cell r="G1028">
            <v>-651.95000000000005</v>
          </cell>
          <cell r="H1028">
            <v>1232.6500000000001</v>
          </cell>
          <cell r="I1028">
            <v>1205</v>
          </cell>
          <cell r="J1028">
            <v>1205</v>
          </cell>
          <cell r="K1028">
            <v>1205</v>
          </cell>
          <cell r="L1028">
            <v>1205</v>
          </cell>
          <cell r="M1028">
            <v>1763.94</v>
          </cell>
          <cell r="N1028">
            <v>3374.9</v>
          </cell>
          <cell r="O1028">
            <v>-651.95000000000005</v>
          </cell>
          <cell r="P1028">
            <v>1150</v>
          </cell>
          <cell r="Q1028">
            <v>1150</v>
          </cell>
          <cell r="R1028">
            <v>1566.18</v>
          </cell>
          <cell r="S1028">
            <v>19906.54</v>
          </cell>
          <cell r="T1028">
            <v>13255</v>
          </cell>
          <cell r="U1028">
            <v>19823.89</v>
          </cell>
          <cell r="V1028">
            <v>21625.84</v>
          </cell>
          <cell r="W1028">
            <v>11862.26</v>
          </cell>
          <cell r="X1028">
            <v>20973.89</v>
          </cell>
          <cell r="Y1028">
            <v>22775.84</v>
          </cell>
          <cell r="Z1028">
            <v>14460</v>
          </cell>
          <cell r="AA1028">
            <v>25388.080000000002</v>
          </cell>
        </row>
        <row r="1029">
          <cell r="A1029" t="str">
            <v>TGCAFRGHT_POSTDIRECTORIES</v>
          </cell>
          <cell r="B1029" t="str">
            <v>TGCAFRGHT_POST</v>
          </cell>
          <cell r="C1029" t="str">
            <v>DIRECTORIES</v>
          </cell>
          <cell r="D1029">
            <v>54109.25</v>
          </cell>
          <cell r="E1029">
            <v>12637.02</v>
          </cell>
          <cell r="F1029">
            <v>19533.2</v>
          </cell>
          <cell r="G1029">
            <v>25402.9</v>
          </cell>
          <cell r="H1029">
            <v>29245.77</v>
          </cell>
          <cell r="I1029">
            <v>26440</v>
          </cell>
          <cell r="J1029">
            <v>26440</v>
          </cell>
          <cell r="K1029">
            <v>26440</v>
          </cell>
          <cell r="L1029">
            <v>26440</v>
          </cell>
          <cell r="M1029">
            <v>12637.02</v>
          </cell>
          <cell r="N1029">
            <v>19533.2</v>
          </cell>
          <cell r="O1029">
            <v>25402.9</v>
          </cell>
          <cell r="P1029">
            <v>46440</v>
          </cell>
          <cell r="Q1029">
            <v>26440</v>
          </cell>
          <cell r="R1029">
            <v>30685.54</v>
          </cell>
          <cell r="S1029">
            <v>249775.84</v>
          </cell>
          <cell r="T1029">
            <v>290860</v>
          </cell>
          <cell r="U1029">
            <v>266970.07</v>
          </cell>
          <cell r="V1029">
            <v>248007.17</v>
          </cell>
          <cell r="W1029">
            <v>268716.84000000003</v>
          </cell>
          <cell r="X1029">
            <v>306456.07</v>
          </cell>
          <cell r="Y1029">
            <v>274493.17</v>
          </cell>
          <cell r="Z1029">
            <v>317346</v>
          </cell>
          <cell r="AA1029">
            <v>322826.09000000003</v>
          </cell>
        </row>
        <row r="1030">
          <cell r="A1030" t="str">
            <v>TGCAFRGHT_POSTINFO_SERV</v>
          </cell>
          <cell r="B1030" t="str">
            <v>TGCAFRGHT_POST</v>
          </cell>
          <cell r="C1030" t="str">
            <v>INFO_SERV</v>
          </cell>
          <cell r="D1030">
            <v>67635.070000000007</v>
          </cell>
          <cell r="E1030">
            <v>14400.96</v>
          </cell>
          <cell r="F1030">
            <v>22908.1</v>
          </cell>
          <cell r="G1030">
            <v>24750.95</v>
          </cell>
          <cell r="H1030">
            <v>30478.42</v>
          </cell>
          <cell r="I1030">
            <v>27645</v>
          </cell>
          <cell r="J1030">
            <v>27645</v>
          </cell>
          <cell r="K1030">
            <v>27645</v>
          </cell>
          <cell r="L1030">
            <v>27645</v>
          </cell>
          <cell r="M1030">
            <v>14400.96</v>
          </cell>
          <cell r="N1030">
            <v>22908.1</v>
          </cell>
          <cell r="O1030">
            <v>24750.95</v>
          </cell>
          <cell r="P1030">
            <v>47590</v>
          </cell>
          <cell r="Q1030">
            <v>27590</v>
          </cell>
          <cell r="R1030">
            <v>32251.72</v>
          </cell>
          <cell r="S1030">
            <v>269682.38</v>
          </cell>
          <cell r="T1030">
            <v>304115</v>
          </cell>
          <cell r="U1030">
            <v>286793.96000000002</v>
          </cell>
          <cell r="V1030">
            <v>269633.01</v>
          </cell>
          <cell r="W1030">
            <v>280579.09999999998</v>
          </cell>
          <cell r="X1030">
            <v>327429.96000000002</v>
          </cell>
          <cell r="Y1030">
            <v>297269.01</v>
          </cell>
          <cell r="Z1030">
            <v>331806</v>
          </cell>
          <cell r="AA1030">
            <v>348214.17</v>
          </cell>
        </row>
        <row r="1031">
          <cell r="A1031" t="str">
            <v>TGCAFRGHT_POSTHR</v>
          </cell>
          <cell r="B1031" t="str">
            <v>TGCAFRGHT_POST</v>
          </cell>
          <cell r="C1031" t="str">
            <v>HR</v>
          </cell>
          <cell r="D1031">
            <v>718.02</v>
          </cell>
          <cell r="E1031">
            <v>-1792.91</v>
          </cell>
          <cell r="F1031">
            <v>699.26</v>
          </cell>
          <cell r="G1031">
            <v>459.01</v>
          </cell>
          <cell r="H1031">
            <v>798.47</v>
          </cell>
          <cell r="I1031">
            <v>1667</v>
          </cell>
          <cell r="J1031">
            <v>1667</v>
          </cell>
          <cell r="K1031">
            <v>1667</v>
          </cell>
          <cell r="L1031">
            <v>1679</v>
          </cell>
          <cell r="M1031">
            <v>-1792.91</v>
          </cell>
          <cell r="N1031">
            <v>699.26</v>
          </cell>
          <cell r="O1031">
            <v>459.01</v>
          </cell>
          <cell r="P1031">
            <v>1679</v>
          </cell>
          <cell r="Q1031">
            <v>1679</v>
          </cell>
          <cell r="R1031">
            <v>408.69</v>
          </cell>
          <cell r="S1031">
            <v>9757.56</v>
          </cell>
          <cell r="T1031">
            <v>18349</v>
          </cell>
          <cell r="U1031">
            <v>10638.09</v>
          </cell>
          <cell r="V1031">
            <v>11846.08</v>
          </cell>
          <cell r="W1031">
            <v>13611.63</v>
          </cell>
          <cell r="X1031">
            <v>12317.09</v>
          </cell>
          <cell r="Y1031">
            <v>13525.08</v>
          </cell>
          <cell r="Z1031">
            <v>20028</v>
          </cell>
          <cell r="AA1031">
            <v>14329.65</v>
          </cell>
        </row>
        <row r="1032">
          <cell r="A1032" t="str">
            <v>TGCAFRGHT_POSTCORP_FIN</v>
          </cell>
          <cell r="B1032" t="str">
            <v>TGCAFRGHT_POST</v>
          </cell>
          <cell r="C1032" t="str">
            <v>CORP_FIN</v>
          </cell>
          <cell r="D1032">
            <v>70359.289999999994</v>
          </cell>
          <cell r="E1032">
            <v>22712.52</v>
          </cell>
          <cell r="F1032">
            <v>18334.689999999999</v>
          </cell>
          <cell r="G1032">
            <v>15517.56</v>
          </cell>
          <cell r="H1032">
            <v>21061.02</v>
          </cell>
          <cell r="I1032">
            <v>21651.67</v>
          </cell>
          <cell r="J1032">
            <v>21651.67</v>
          </cell>
          <cell r="K1032">
            <v>21651.67</v>
          </cell>
          <cell r="L1032">
            <v>21651.67</v>
          </cell>
          <cell r="M1032">
            <v>22712.52</v>
          </cell>
          <cell r="N1032">
            <v>18334.689999999999</v>
          </cell>
          <cell r="O1032">
            <v>15517.56</v>
          </cell>
          <cell r="P1032">
            <v>21631.67</v>
          </cell>
          <cell r="Q1032">
            <v>21631.67</v>
          </cell>
          <cell r="R1032">
            <v>65688.350000000006</v>
          </cell>
          <cell r="S1032">
            <v>213872.62</v>
          </cell>
          <cell r="T1032">
            <v>238190.37</v>
          </cell>
          <cell r="U1032">
            <v>214443.27</v>
          </cell>
          <cell r="V1032">
            <v>220557.38</v>
          </cell>
          <cell r="W1032">
            <v>707326.08</v>
          </cell>
          <cell r="X1032">
            <v>236074.94</v>
          </cell>
          <cell r="Y1032">
            <v>242189.05</v>
          </cell>
          <cell r="Z1032">
            <v>259842.04</v>
          </cell>
          <cell r="AA1032">
            <v>777685.37</v>
          </cell>
        </row>
        <row r="1033">
          <cell r="A1033" t="str">
            <v>TGCAFRGHT_POSTFIN_ACCRL</v>
          </cell>
          <cell r="B1033" t="str">
            <v>TGCAFRGHT_POST</v>
          </cell>
          <cell r="C1033" t="str">
            <v>FIN_ACCRL</v>
          </cell>
        </row>
        <row r="1034">
          <cell r="A1034" t="str">
            <v>TGCAFRGHT_POSTCORP_AFFRS</v>
          </cell>
          <cell r="B1034" t="str">
            <v>TGCAFRGHT_POST</v>
          </cell>
          <cell r="C1034" t="str">
            <v>CORP_AFFRS</v>
          </cell>
          <cell r="D1034">
            <v>21268.99</v>
          </cell>
          <cell r="E1034">
            <v>1898</v>
          </cell>
          <cell r="F1034">
            <v>422.24</v>
          </cell>
          <cell r="G1034">
            <v>5855.76</v>
          </cell>
          <cell r="H1034">
            <v>233.78</v>
          </cell>
          <cell r="I1034">
            <v>6833.33</v>
          </cell>
          <cell r="J1034">
            <v>1833.33</v>
          </cell>
          <cell r="K1034">
            <v>1833.33</v>
          </cell>
          <cell r="L1034">
            <v>6833.33</v>
          </cell>
          <cell r="M1034">
            <v>1898</v>
          </cell>
          <cell r="N1034">
            <v>422.24</v>
          </cell>
          <cell r="O1034">
            <v>5855.76</v>
          </cell>
          <cell r="P1034">
            <v>6733</v>
          </cell>
          <cell r="Q1034">
            <v>44439</v>
          </cell>
          <cell r="R1034">
            <v>-7.44</v>
          </cell>
          <cell r="S1034">
            <v>138158.51</v>
          </cell>
          <cell r="T1034">
            <v>300166.63</v>
          </cell>
          <cell r="U1034">
            <v>144657.73000000001</v>
          </cell>
          <cell r="V1034">
            <v>204465.97</v>
          </cell>
          <cell r="W1034">
            <v>-8181.79</v>
          </cell>
          <cell r="X1034">
            <v>157357.73000000001</v>
          </cell>
          <cell r="Y1034">
            <v>232423.97</v>
          </cell>
          <cell r="Z1034">
            <v>301999.96000000002</v>
          </cell>
          <cell r="AA1034">
            <v>13087.2</v>
          </cell>
        </row>
        <row r="1035">
          <cell r="A1035" t="str">
            <v>TGCAFRGHT_POSTCORP_IS</v>
          </cell>
          <cell r="B1035" t="str">
            <v>TGCAFRGHT_POST</v>
          </cell>
          <cell r="C1035" t="str">
            <v>CORP_IS</v>
          </cell>
          <cell r="D1035">
            <v>1100.3</v>
          </cell>
          <cell r="E1035">
            <v>959.01</v>
          </cell>
          <cell r="F1035">
            <v>140.4</v>
          </cell>
          <cell r="G1035">
            <v>280.04000000000002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959.01</v>
          </cell>
          <cell r="N1035">
            <v>140.4</v>
          </cell>
          <cell r="O1035">
            <v>280.04000000000002</v>
          </cell>
          <cell r="R1035">
            <v>558.61</v>
          </cell>
          <cell r="S1035">
            <v>2422.02</v>
          </cell>
          <cell r="T1035">
            <v>0</v>
          </cell>
          <cell r="U1035">
            <v>2422.02</v>
          </cell>
          <cell r="V1035">
            <v>2141.98</v>
          </cell>
          <cell r="W1035">
            <v>8692.83</v>
          </cell>
          <cell r="X1035">
            <v>2422.02</v>
          </cell>
          <cell r="Y1035">
            <v>2141.98</v>
          </cell>
          <cell r="Z1035">
            <v>0</v>
          </cell>
          <cell r="AA1035">
            <v>9793.1299999999992</v>
          </cell>
        </row>
        <row r="1036">
          <cell r="A1036" t="str">
            <v>TGCAFRGHT_POSTCORP_SUPRT</v>
          </cell>
          <cell r="B1036" t="str">
            <v>TGCAFRGHT_POST</v>
          </cell>
          <cell r="C1036" t="str">
            <v>CORP_SUPRT</v>
          </cell>
          <cell r="D1036">
            <v>95023.54</v>
          </cell>
          <cell r="E1036">
            <v>23300.04</v>
          </cell>
          <cell r="F1036">
            <v>20190.18</v>
          </cell>
          <cell r="G1036">
            <v>22771.29</v>
          </cell>
          <cell r="H1036">
            <v>23946.39</v>
          </cell>
          <cell r="I1036">
            <v>33781</v>
          </cell>
          <cell r="J1036">
            <v>28781</v>
          </cell>
          <cell r="K1036">
            <v>28780</v>
          </cell>
          <cell r="L1036">
            <v>33793</v>
          </cell>
          <cell r="M1036">
            <v>23300.04</v>
          </cell>
          <cell r="N1036">
            <v>20190.18</v>
          </cell>
          <cell r="O1036">
            <v>22771.29</v>
          </cell>
          <cell r="P1036">
            <v>33573.67</v>
          </cell>
          <cell r="Q1036">
            <v>71279.67</v>
          </cell>
          <cell r="R1036">
            <v>67632.070000000007</v>
          </cell>
          <cell r="S1036">
            <v>377857.22</v>
          </cell>
          <cell r="T1036">
            <v>596620.32999999996</v>
          </cell>
          <cell r="U1036">
            <v>387484.5</v>
          </cell>
          <cell r="V1036">
            <v>457205.88</v>
          </cell>
          <cell r="W1036">
            <v>734480.61</v>
          </cell>
          <cell r="X1036">
            <v>427025.17</v>
          </cell>
          <cell r="Y1036">
            <v>512004.55</v>
          </cell>
          <cell r="Z1036">
            <v>625410.32999999996</v>
          </cell>
          <cell r="AA1036">
            <v>829504.15</v>
          </cell>
        </row>
        <row r="1037">
          <cell r="A1037" t="str">
            <v>TGCAFRGHT_POSTCORPORATE</v>
          </cell>
          <cell r="B1037" t="str">
            <v>TGCAFRGHT_POST</v>
          </cell>
          <cell r="C1037" t="str">
            <v>CORPORATE</v>
          </cell>
          <cell r="D1037">
            <v>95065.39</v>
          </cell>
          <cell r="E1037">
            <v>29691.29</v>
          </cell>
          <cell r="F1037">
            <v>20993.97</v>
          </cell>
          <cell r="G1037">
            <v>23251.32</v>
          </cell>
          <cell r="H1037">
            <v>-109416.98</v>
          </cell>
          <cell r="I1037">
            <v>33805.43</v>
          </cell>
          <cell r="J1037">
            <v>28805.43</v>
          </cell>
          <cell r="K1037">
            <v>28804.43</v>
          </cell>
          <cell r="L1037">
            <v>33817.43</v>
          </cell>
          <cell r="M1037">
            <v>29691.29</v>
          </cell>
          <cell r="N1037">
            <v>20993.97</v>
          </cell>
          <cell r="O1037">
            <v>23251.32</v>
          </cell>
          <cell r="P1037">
            <v>33573.67</v>
          </cell>
          <cell r="Q1037">
            <v>71279.67</v>
          </cell>
          <cell r="R1037">
            <v>69192.399999999994</v>
          </cell>
          <cell r="S1037">
            <v>255918.23</v>
          </cell>
          <cell r="T1037">
            <v>596889.06000000006</v>
          </cell>
          <cell r="U1037">
            <v>398908.88</v>
          </cell>
          <cell r="V1037">
            <v>468150.23</v>
          </cell>
          <cell r="W1037">
            <v>741734.2</v>
          </cell>
          <cell r="X1037">
            <v>438449.55</v>
          </cell>
          <cell r="Y1037">
            <v>522948.9</v>
          </cell>
          <cell r="Z1037">
            <v>625703.49</v>
          </cell>
          <cell r="AA1037">
            <v>836799.59</v>
          </cell>
        </row>
        <row r="1038">
          <cell r="A1038" t="str">
            <v>TGCAFRGHT_POSTNW_INT</v>
          </cell>
          <cell r="B1038" t="str">
            <v>TGCAFRGHT_POST</v>
          </cell>
          <cell r="C1038" t="str">
            <v>NW_INT</v>
          </cell>
          <cell r="D1038">
            <v>22345.53</v>
          </cell>
          <cell r="E1038">
            <v>14636.21</v>
          </cell>
          <cell r="F1038">
            <v>18464.650000000001</v>
          </cell>
          <cell r="G1038">
            <v>17315.900000000001</v>
          </cell>
          <cell r="H1038">
            <v>13489.17</v>
          </cell>
          <cell r="I1038">
            <v>13857</v>
          </cell>
          <cell r="J1038">
            <v>13857</v>
          </cell>
          <cell r="K1038">
            <v>13853.6</v>
          </cell>
          <cell r="L1038">
            <v>13857</v>
          </cell>
          <cell r="M1038">
            <v>14636.21</v>
          </cell>
          <cell r="N1038">
            <v>18464.650000000001</v>
          </cell>
          <cell r="O1038">
            <v>17315.900000000001</v>
          </cell>
          <cell r="P1038">
            <v>20000</v>
          </cell>
          <cell r="Q1038">
            <v>20000</v>
          </cell>
          <cell r="R1038">
            <v>19146.02</v>
          </cell>
          <cell r="S1038">
            <v>280059.23</v>
          </cell>
          <cell r="T1038">
            <v>152413.4</v>
          </cell>
          <cell r="U1038">
            <v>286570.06</v>
          </cell>
          <cell r="V1038">
            <v>289254.15999999997</v>
          </cell>
          <cell r="W1038">
            <v>272056.32000000001</v>
          </cell>
          <cell r="X1038">
            <v>306570.06</v>
          </cell>
          <cell r="Y1038">
            <v>309254.15999999997</v>
          </cell>
          <cell r="Z1038">
            <v>166270.39999999999</v>
          </cell>
          <cell r="AA1038">
            <v>294401.84999999998</v>
          </cell>
        </row>
        <row r="1039">
          <cell r="A1039" t="str">
            <v>TGCAFRGHT_POSTNZDOMESTIC</v>
          </cell>
          <cell r="B1039" t="str">
            <v>TGCAFRGHT_POST</v>
          </cell>
          <cell r="C1039" t="str">
            <v>NZDOMESTIC</v>
          </cell>
          <cell r="D1039">
            <v>1390533.54</v>
          </cell>
          <cell r="E1039">
            <v>1324462.97</v>
          </cell>
          <cell r="F1039">
            <v>1429923.91</v>
          </cell>
          <cell r="G1039">
            <v>1377766.59</v>
          </cell>
          <cell r="H1039">
            <v>1407390.57</v>
          </cell>
          <cell r="I1039">
            <v>1417004.65</v>
          </cell>
          <cell r="J1039">
            <v>1405457.65</v>
          </cell>
          <cell r="K1039">
            <v>1467372.65</v>
          </cell>
          <cell r="L1039">
            <v>1476192.65</v>
          </cell>
          <cell r="M1039">
            <v>1324462.97</v>
          </cell>
          <cell r="N1039">
            <v>1429923.91</v>
          </cell>
          <cell r="O1039">
            <v>1377766.59</v>
          </cell>
          <cell r="P1039">
            <v>1407665.1</v>
          </cell>
          <cell r="Q1039">
            <v>1421759.47</v>
          </cell>
          <cell r="R1039">
            <v>1598028.12</v>
          </cell>
          <cell r="S1039">
            <v>15452742.970000001</v>
          </cell>
          <cell r="T1039">
            <v>16201289.16</v>
          </cell>
          <cell r="U1039">
            <v>15453017.5</v>
          </cell>
          <cell r="V1039">
            <v>15466716.58</v>
          </cell>
          <cell r="W1039">
            <v>16063545.76</v>
          </cell>
          <cell r="X1039">
            <v>16853941.84</v>
          </cell>
          <cell r="Y1039">
            <v>16884223.48</v>
          </cell>
          <cell r="Z1039">
            <v>17614738.809999999</v>
          </cell>
          <cell r="AA1039">
            <v>17454079.300000001</v>
          </cell>
        </row>
        <row r="1040">
          <cell r="A1040" t="str">
            <v>TGCAFRGHT_POSTNZWIRELINE</v>
          </cell>
          <cell r="B1040" t="str">
            <v>TGCAFRGHT_POST</v>
          </cell>
          <cell r="C1040" t="str">
            <v>NZWIRELINE</v>
          </cell>
          <cell r="D1040">
            <v>1412879.07</v>
          </cell>
          <cell r="E1040">
            <v>1339099.18</v>
          </cell>
          <cell r="F1040">
            <v>1448388.56</v>
          </cell>
          <cell r="G1040">
            <v>1395082.49</v>
          </cell>
          <cell r="H1040">
            <v>1420879.74</v>
          </cell>
          <cell r="I1040">
            <v>1430861.65</v>
          </cell>
          <cell r="J1040">
            <v>1419314.65</v>
          </cell>
          <cell r="K1040">
            <v>1481226.25</v>
          </cell>
          <cell r="L1040">
            <v>1490049.65</v>
          </cell>
          <cell r="M1040">
            <v>1339099.18</v>
          </cell>
          <cell r="N1040">
            <v>1448388.56</v>
          </cell>
          <cell r="O1040">
            <v>1395082.49</v>
          </cell>
          <cell r="P1040">
            <v>1427665.1</v>
          </cell>
          <cell r="Q1040">
            <v>1441759.47</v>
          </cell>
          <cell r="R1040">
            <v>1617174.14</v>
          </cell>
          <cell r="S1040">
            <v>15732802.199999999</v>
          </cell>
          <cell r="T1040">
            <v>16353702.560000001</v>
          </cell>
          <cell r="U1040">
            <v>15739587.560000001</v>
          </cell>
          <cell r="V1040">
            <v>15755970.74</v>
          </cell>
          <cell r="W1040">
            <v>16335602.08</v>
          </cell>
          <cell r="X1040">
            <v>17160511.899999999</v>
          </cell>
          <cell r="Y1040">
            <v>17193477.640000001</v>
          </cell>
          <cell r="Z1040">
            <v>17781009.210000001</v>
          </cell>
          <cell r="AA1040">
            <v>17748481.149999999</v>
          </cell>
        </row>
        <row r="1041">
          <cell r="A1041" t="str">
            <v>TGCAFRGHT_POSTNZWIRELESS</v>
          </cell>
          <cell r="B1041" t="str">
            <v>TGCAFRGHT_POST</v>
          </cell>
          <cell r="C1041" t="str">
            <v>NZWIRELESS</v>
          </cell>
          <cell r="D1041">
            <v>-9866.0300000000007</v>
          </cell>
          <cell r="E1041">
            <v>35222.68</v>
          </cell>
          <cell r="F1041">
            <v>25165.68</v>
          </cell>
          <cell r="G1041">
            <v>25464.28</v>
          </cell>
          <cell r="H1041">
            <v>30282.92</v>
          </cell>
          <cell r="I1041">
            <v>17483.41</v>
          </cell>
          <cell r="J1041">
            <v>17501.75</v>
          </cell>
          <cell r="K1041">
            <v>17520.080000000002</v>
          </cell>
          <cell r="L1041">
            <v>17538.41</v>
          </cell>
          <cell r="M1041">
            <v>35222.68</v>
          </cell>
          <cell r="N1041">
            <v>25165.68</v>
          </cell>
          <cell r="O1041">
            <v>25464.28</v>
          </cell>
          <cell r="P1041">
            <v>27223.84</v>
          </cell>
          <cell r="Q1041">
            <v>20217.939999999999</v>
          </cell>
          <cell r="R1041">
            <v>43191.87</v>
          </cell>
          <cell r="S1041">
            <v>290880.12</v>
          </cell>
          <cell r="T1041">
            <v>195097.54</v>
          </cell>
          <cell r="U1041">
            <v>287821.03999999998</v>
          </cell>
          <cell r="V1041">
            <v>275568.8</v>
          </cell>
          <cell r="W1041">
            <v>382882.51</v>
          </cell>
          <cell r="X1041">
            <v>314994.88</v>
          </cell>
          <cell r="Y1041">
            <v>295736.74</v>
          </cell>
          <cell r="Z1041">
            <v>212635.95</v>
          </cell>
          <cell r="AA1041">
            <v>373016.48</v>
          </cell>
        </row>
        <row r="1042">
          <cell r="A1042" t="str">
            <v>TGCAFRGHT_POSTNZ_BUS</v>
          </cell>
          <cell r="B1042" t="str">
            <v>TGCAFRGHT_POST</v>
          </cell>
          <cell r="C1042" t="str">
            <v>NZ_BUS</v>
          </cell>
          <cell r="D1042">
            <v>1403013.04</v>
          </cell>
          <cell r="E1042">
            <v>1374321.86</v>
          </cell>
          <cell r="F1042">
            <v>1473554.24</v>
          </cell>
          <cell r="G1042">
            <v>1420546.77</v>
          </cell>
          <cell r="H1042">
            <v>1451162.66</v>
          </cell>
          <cell r="I1042">
            <v>1448345.06</v>
          </cell>
          <cell r="J1042">
            <v>1436816.4</v>
          </cell>
          <cell r="K1042">
            <v>1498746.33</v>
          </cell>
          <cell r="L1042">
            <v>1507588.06</v>
          </cell>
          <cell r="M1042">
            <v>1374321.86</v>
          </cell>
          <cell r="N1042">
            <v>1473554.24</v>
          </cell>
          <cell r="O1042">
            <v>1420546.77</v>
          </cell>
          <cell r="P1042">
            <v>1454888.94</v>
          </cell>
          <cell r="Q1042">
            <v>1461977.41</v>
          </cell>
          <cell r="R1042">
            <v>1660366.01</v>
          </cell>
          <cell r="S1042">
            <v>16023682.32</v>
          </cell>
          <cell r="T1042">
            <v>16548800.1</v>
          </cell>
          <cell r="U1042">
            <v>16027408.6</v>
          </cell>
          <cell r="V1042">
            <v>16031539.539999999</v>
          </cell>
          <cell r="W1042">
            <v>16718484.59</v>
          </cell>
          <cell r="X1042">
            <v>17475506.780000001</v>
          </cell>
          <cell r="Y1042">
            <v>17489214.379999999</v>
          </cell>
          <cell r="Z1042">
            <v>17993645.16</v>
          </cell>
          <cell r="AA1042">
            <v>18121497.629999999</v>
          </cell>
        </row>
        <row r="1043">
          <cell r="A1043" t="str">
            <v>TGCAFRGHT_POSTINTL_TCNZA</v>
          </cell>
          <cell r="B1043" t="str">
            <v>TGCAFRGHT_POST</v>
          </cell>
          <cell r="C1043" t="str">
            <v>INTL_TCNZA</v>
          </cell>
          <cell r="D1043">
            <v>2477.38</v>
          </cell>
          <cell r="E1043">
            <v>10758.54</v>
          </cell>
          <cell r="F1043">
            <v>5194.72</v>
          </cell>
          <cell r="G1043">
            <v>8421.23</v>
          </cell>
          <cell r="H1043">
            <v>5232.18</v>
          </cell>
          <cell r="M1043">
            <v>10758.54</v>
          </cell>
          <cell r="N1043">
            <v>5194.72</v>
          </cell>
          <cell r="O1043">
            <v>8421.23</v>
          </cell>
          <cell r="P1043">
            <v>0</v>
          </cell>
          <cell r="Q1043">
            <v>0</v>
          </cell>
          <cell r="R1043">
            <v>2574.9</v>
          </cell>
          <cell r="S1043">
            <v>74090.490000000005</v>
          </cell>
          <cell r="U1043">
            <v>68858.31</v>
          </cell>
          <cell r="V1043">
            <v>60437.08</v>
          </cell>
          <cell r="W1043">
            <v>46073.16</v>
          </cell>
          <cell r="X1043">
            <v>68858.31</v>
          </cell>
          <cell r="Y1043">
            <v>60437.08</v>
          </cell>
          <cell r="AA1043">
            <v>48550.54</v>
          </cell>
        </row>
        <row r="1044">
          <cell r="A1044" t="str">
            <v>TGCAFRGHT_POSTAAPTINTERN</v>
          </cell>
          <cell r="B1044" t="str">
            <v>TGCAFRGHT_POST</v>
          </cell>
          <cell r="C1044" t="str">
            <v>AAPTINTERN</v>
          </cell>
          <cell r="D1044">
            <v>19528.689999999999</v>
          </cell>
          <cell r="E1044">
            <v>8466.9500000000007</v>
          </cell>
          <cell r="F1044">
            <v>5611.49</v>
          </cell>
          <cell r="G1044">
            <v>22315.87</v>
          </cell>
          <cell r="H1044">
            <v>14095.9</v>
          </cell>
          <cell r="I1044">
            <v>12217.47</v>
          </cell>
          <cell r="J1044">
            <v>12217.47</v>
          </cell>
          <cell r="K1044">
            <v>12217.47</v>
          </cell>
          <cell r="L1044">
            <v>12217.47</v>
          </cell>
          <cell r="M1044">
            <v>8466.9500000000007</v>
          </cell>
          <cell r="N1044">
            <v>5611.49</v>
          </cell>
          <cell r="O1044">
            <v>22315.87</v>
          </cell>
          <cell r="P1044">
            <v>13422.82</v>
          </cell>
          <cell r="Q1044">
            <v>13107.59</v>
          </cell>
          <cell r="R1044">
            <v>13162.82</v>
          </cell>
          <cell r="S1044">
            <v>150063.35</v>
          </cell>
          <cell r="T1044">
            <v>134392.17000000001</v>
          </cell>
          <cell r="U1044">
            <v>149390.26999999999</v>
          </cell>
          <cell r="V1044">
            <v>139866.76</v>
          </cell>
          <cell r="W1044">
            <v>181260.07</v>
          </cell>
          <cell r="X1044">
            <v>162813.09</v>
          </cell>
          <cell r="Y1044">
            <v>152974.35</v>
          </cell>
          <cell r="Z1044">
            <v>146609.64000000001</v>
          </cell>
          <cell r="AA1044">
            <v>200788.76</v>
          </cell>
        </row>
        <row r="1045">
          <cell r="A1045" t="str">
            <v>TGCAFRGHT_POSTBUS_VD</v>
          </cell>
          <cell r="B1045" t="str">
            <v>TGCAFRGHT_POST</v>
          </cell>
          <cell r="C1045" t="str">
            <v>BUS_VD</v>
          </cell>
          <cell r="D1045">
            <v>13382.03</v>
          </cell>
          <cell r="E1045">
            <v>13627.92</v>
          </cell>
          <cell r="F1045">
            <v>13881.05</v>
          </cell>
          <cell r="G1045">
            <v>49516.31</v>
          </cell>
          <cell r="H1045">
            <v>-2807.93</v>
          </cell>
          <cell r="I1045">
            <v>7786.19</v>
          </cell>
          <cell r="J1045">
            <v>7786.19</v>
          </cell>
          <cell r="K1045">
            <v>7786.19</v>
          </cell>
          <cell r="L1045">
            <v>7786.19</v>
          </cell>
          <cell r="M1045">
            <v>13627.92</v>
          </cell>
          <cell r="N1045">
            <v>13881.05</v>
          </cell>
          <cell r="O1045">
            <v>49516.31</v>
          </cell>
          <cell r="P1045">
            <v>11407.16</v>
          </cell>
          <cell r="Q1045">
            <v>11139.27</v>
          </cell>
          <cell r="R1045">
            <v>10999.94</v>
          </cell>
          <cell r="S1045">
            <v>177016.56</v>
          </cell>
          <cell r="T1045">
            <v>85648.09</v>
          </cell>
          <cell r="U1045">
            <v>191231.65</v>
          </cell>
          <cell r="V1045">
            <v>152586.72</v>
          </cell>
          <cell r="W1045">
            <v>202497.4</v>
          </cell>
          <cell r="X1045">
            <v>200960.95</v>
          </cell>
          <cell r="Y1045">
            <v>163725.99</v>
          </cell>
          <cell r="Z1045">
            <v>93434.28</v>
          </cell>
          <cell r="AA1045">
            <v>215879.43</v>
          </cell>
        </row>
        <row r="1046">
          <cell r="A1046" t="str">
            <v>TGCAFRGHT_POSTBUS_EXT</v>
          </cell>
          <cell r="B1046" t="str">
            <v>TGCAFRGHT_POST</v>
          </cell>
          <cell r="C1046" t="str">
            <v>BUS_EXT</v>
          </cell>
          <cell r="D1046">
            <v>32910.720000000001</v>
          </cell>
          <cell r="E1046">
            <v>22094.87</v>
          </cell>
          <cell r="F1046">
            <v>19492.54</v>
          </cell>
          <cell r="G1046">
            <v>71832.179999999993</v>
          </cell>
          <cell r="H1046">
            <v>11287.97</v>
          </cell>
          <cell r="I1046">
            <v>20003.66</v>
          </cell>
          <cell r="J1046">
            <v>20003.66</v>
          </cell>
          <cell r="K1046">
            <v>20003.66</v>
          </cell>
          <cell r="L1046">
            <v>20003.66</v>
          </cell>
          <cell r="M1046">
            <v>22094.87</v>
          </cell>
          <cell r="N1046">
            <v>19492.54</v>
          </cell>
          <cell r="O1046">
            <v>71832.179999999993</v>
          </cell>
          <cell r="P1046">
            <v>24829.98</v>
          </cell>
          <cell r="Q1046">
            <v>24246.86</v>
          </cell>
          <cell r="R1046">
            <v>24162.76</v>
          </cell>
          <cell r="S1046">
            <v>327079.90999999997</v>
          </cell>
          <cell r="T1046">
            <v>220040.26</v>
          </cell>
          <cell r="U1046">
            <v>340621.92</v>
          </cell>
          <cell r="V1046">
            <v>292453.48</v>
          </cell>
          <cell r="W1046">
            <v>383757.47</v>
          </cell>
          <cell r="X1046">
            <v>363774.04</v>
          </cell>
          <cell r="Y1046">
            <v>316700.34000000003</v>
          </cell>
          <cell r="Z1046">
            <v>240043.92</v>
          </cell>
          <cell r="AA1046">
            <v>416668.19</v>
          </cell>
        </row>
        <row r="1047">
          <cell r="A1047" t="str">
            <v>TGCAFRGHT_POSTAAPT_CONS</v>
          </cell>
          <cell r="B1047" t="str">
            <v>TGCAFRGHT_POST</v>
          </cell>
          <cell r="C1047" t="str">
            <v>AAPT_CONS</v>
          </cell>
          <cell r="D1047">
            <v>861434.54</v>
          </cell>
          <cell r="E1047">
            <v>898331.76</v>
          </cell>
          <cell r="F1047">
            <v>869805.75</v>
          </cell>
          <cell r="G1047">
            <v>875995.79</v>
          </cell>
          <cell r="H1047">
            <v>1099356.1499999999</v>
          </cell>
          <cell r="I1047">
            <v>1253795.1599999999</v>
          </cell>
          <cell r="J1047">
            <v>1253795.1599999999</v>
          </cell>
          <cell r="K1047">
            <v>1253795.1599999999</v>
          </cell>
          <cell r="L1047">
            <v>1253795.1599999999</v>
          </cell>
          <cell r="M1047">
            <v>898331.76</v>
          </cell>
          <cell r="N1047">
            <v>869805.75</v>
          </cell>
          <cell r="O1047">
            <v>875995.79</v>
          </cell>
          <cell r="P1047">
            <v>901265.1</v>
          </cell>
          <cell r="Q1047">
            <v>880099.4</v>
          </cell>
          <cell r="R1047">
            <v>1051038.7</v>
          </cell>
          <cell r="S1047">
            <v>10958079.039999999</v>
          </cell>
          <cell r="T1047">
            <v>13791746.76</v>
          </cell>
          <cell r="U1047">
            <v>10759987.99</v>
          </cell>
          <cell r="V1047">
            <v>10742925.9</v>
          </cell>
          <cell r="W1047">
            <v>13330090.640000001</v>
          </cell>
          <cell r="X1047">
            <v>11661253.09</v>
          </cell>
          <cell r="Y1047">
            <v>11623025.300000001</v>
          </cell>
          <cell r="Z1047">
            <v>15045541.92</v>
          </cell>
          <cell r="AA1047">
            <v>14191525.18</v>
          </cell>
        </row>
        <row r="1048">
          <cell r="A1048" t="str">
            <v>TGCAFRGHT_POSTAAPT_MOB</v>
          </cell>
          <cell r="B1048" t="str">
            <v>TGCAFRGHT_POST</v>
          </cell>
          <cell r="C1048" t="str">
            <v>AAPT_MOB</v>
          </cell>
          <cell r="D1048">
            <v>237248.41</v>
          </cell>
          <cell r="E1048">
            <v>87939.87</v>
          </cell>
          <cell r="F1048">
            <v>166829.16</v>
          </cell>
          <cell r="G1048">
            <v>129590.98</v>
          </cell>
          <cell r="H1048">
            <v>109435.24</v>
          </cell>
          <cell r="I1048">
            <v>366524.13</v>
          </cell>
          <cell r="J1048">
            <v>366524.13</v>
          </cell>
          <cell r="K1048">
            <v>366524.13</v>
          </cell>
          <cell r="L1048">
            <v>366524.13</v>
          </cell>
          <cell r="M1048">
            <v>87939.87</v>
          </cell>
          <cell r="N1048">
            <v>166829.16</v>
          </cell>
          <cell r="O1048">
            <v>129590.98</v>
          </cell>
          <cell r="P1048">
            <v>108584.22</v>
          </cell>
          <cell r="Q1048">
            <v>102757.28</v>
          </cell>
          <cell r="R1048">
            <v>295268.62</v>
          </cell>
          <cell r="S1048">
            <v>1769171.16</v>
          </cell>
          <cell r="T1048">
            <v>4153940.13</v>
          </cell>
          <cell r="U1048">
            <v>1768320.14</v>
          </cell>
          <cell r="V1048">
            <v>1740922.51</v>
          </cell>
          <cell r="W1048">
            <v>3729524.01</v>
          </cell>
          <cell r="X1048">
            <v>1875422.1</v>
          </cell>
          <cell r="Y1048">
            <v>1842232.34</v>
          </cell>
          <cell r="Z1048">
            <v>4520464.26</v>
          </cell>
          <cell r="AA1048">
            <v>3966772.42</v>
          </cell>
        </row>
        <row r="1049">
          <cell r="A1049" t="str">
            <v>TGCAFRGHT_POSTCONSMB_EXT</v>
          </cell>
          <cell r="B1049" t="str">
            <v>TGCAFRGHT_POST</v>
          </cell>
          <cell r="C1049" t="str">
            <v>CONSMB_EXT</v>
          </cell>
          <cell r="D1049">
            <v>1098682.95</v>
          </cell>
          <cell r="E1049">
            <v>986271.63</v>
          </cell>
          <cell r="F1049">
            <v>1036634.91</v>
          </cell>
          <cell r="G1049">
            <v>1005586.77</v>
          </cell>
          <cell r="H1049">
            <v>1208791.3899999999</v>
          </cell>
          <cell r="I1049">
            <v>1620319.29</v>
          </cell>
          <cell r="J1049">
            <v>1620319.29</v>
          </cell>
          <cell r="K1049">
            <v>1620319.29</v>
          </cell>
          <cell r="L1049">
            <v>1620319.29</v>
          </cell>
          <cell r="M1049">
            <v>986271.63</v>
          </cell>
          <cell r="N1049">
            <v>1036634.91</v>
          </cell>
          <cell r="O1049">
            <v>1005586.77</v>
          </cell>
          <cell r="P1049">
            <v>1009849.32</v>
          </cell>
          <cell r="Q1049">
            <v>982856.68</v>
          </cell>
          <cell r="R1049">
            <v>1346307.32</v>
          </cell>
          <cell r="S1049">
            <v>12727250.199999999</v>
          </cell>
          <cell r="T1049">
            <v>17945686.890000001</v>
          </cell>
          <cell r="U1049">
            <v>12528308.130000001</v>
          </cell>
          <cell r="V1049">
            <v>12483848.41</v>
          </cell>
          <cell r="W1049">
            <v>17059614.649999999</v>
          </cell>
          <cell r="X1049">
            <v>13536675.189999999</v>
          </cell>
          <cell r="Y1049">
            <v>13465257.640000001</v>
          </cell>
          <cell r="Z1049">
            <v>19566006.18</v>
          </cell>
          <cell r="AA1049">
            <v>18158297.600000001</v>
          </cell>
        </row>
        <row r="1050">
          <cell r="A1050" t="str">
            <v>TGCAFRGHT_POSTCOO_AUSEXT</v>
          </cell>
          <cell r="B1050" t="str">
            <v>TGCAFRGHT_POST</v>
          </cell>
          <cell r="C1050" t="str">
            <v>COO_AUSEXT</v>
          </cell>
          <cell r="D1050">
            <v>1149238.1299999999</v>
          </cell>
          <cell r="E1050">
            <v>1030014.31</v>
          </cell>
          <cell r="F1050">
            <v>1070601.3500000001</v>
          </cell>
          <cell r="G1050">
            <v>1090080.8999999999</v>
          </cell>
          <cell r="H1050">
            <v>1232277.8</v>
          </cell>
          <cell r="I1050">
            <v>1658746.89</v>
          </cell>
          <cell r="J1050">
            <v>1658746.89</v>
          </cell>
          <cell r="K1050">
            <v>1658746.89</v>
          </cell>
          <cell r="L1050">
            <v>1658746.89</v>
          </cell>
          <cell r="M1050">
            <v>1030014.31</v>
          </cell>
          <cell r="N1050">
            <v>1070601.3500000001</v>
          </cell>
          <cell r="O1050">
            <v>1090080.8999999999</v>
          </cell>
          <cell r="P1050">
            <v>1051715.1100000001</v>
          </cell>
          <cell r="Q1050">
            <v>1023739.26</v>
          </cell>
          <cell r="R1050">
            <v>1410126.89</v>
          </cell>
          <cell r="S1050">
            <v>13300995.210000001</v>
          </cell>
          <cell r="T1050">
            <v>18368390.489999998</v>
          </cell>
          <cell r="U1050">
            <v>13120432.52</v>
          </cell>
          <cell r="V1050">
            <v>13031378.039999999</v>
          </cell>
          <cell r="W1050">
            <v>17787120.93</v>
          </cell>
          <cell r="X1050">
            <v>14168987.51</v>
          </cell>
          <cell r="Y1050">
            <v>14053669.85</v>
          </cell>
          <cell r="Z1050">
            <v>20027137.379999999</v>
          </cell>
          <cell r="AA1050">
            <v>18936359.059999999</v>
          </cell>
        </row>
        <row r="1051">
          <cell r="A1051" t="str">
            <v>TGCAFRGHT_POSTAUS_OPNS</v>
          </cell>
          <cell r="B1051" t="str">
            <v>TGCAFRGHT_POST</v>
          </cell>
          <cell r="C1051" t="str">
            <v>AUS_OPNS</v>
          </cell>
          <cell r="D1051">
            <v>1151715.51</v>
          </cell>
          <cell r="E1051">
            <v>1040772.85</v>
          </cell>
          <cell r="F1051">
            <v>1075796.07</v>
          </cell>
          <cell r="G1051">
            <v>1098502.1299999999</v>
          </cell>
          <cell r="H1051">
            <v>1237509.98</v>
          </cell>
          <cell r="I1051">
            <v>1658746.89</v>
          </cell>
          <cell r="J1051">
            <v>1658746.89</v>
          </cell>
          <cell r="K1051">
            <v>1658746.89</v>
          </cell>
          <cell r="L1051">
            <v>1658746.89</v>
          </cell>
          <cell r="M1051">
            <v>1040772.85</v>
          </cell>
          <cell r="N1051">
            <v>1075796.07</v>
          </cell>
          <cell r="O1051">
            <v>1098502.1299999999</v>
          </cell>
          <cell r="P1051">
            <v>1051715.1100000001</v>
          </cell>
          <cell r="Q1051">
            <v>1023739.26</v>
          </cell>
          <cell r="R1051">
            <v>1412701.79</v>
          </cell>
          <cell r="S1051">
            <v>13375085.699999999</v>
          </cell>
          <cell r="T1051">
            <v>18368390.489999998</v>
          </cell>
          <cell r="U1051">
            <v>13189290.83</v>
          </cell>
          <cell r="V1051">
            <v>13091815.119999999</v>
          </cell>
          <cell r="W1051">
            <v>17833194.09</v>
          </cell>
          <cell r="X1051">
            <v>14237845.82</v>
          </cell>
          <cell r="Y1051">
            <v>14114106.93</v>
          </cell>
          <cell r="Z1051">
            <v>20027137.379999999</v>
          </cell>
          <cell r="AA1051">
            <v>18984909.600000001</v>
          </cell>
        </row>
        <row r="1052">
          <cell r="A1052" t="str">
            <v>TGCAFRGHT_POSTGRP_ELIMS</v>
          </cell>
          <cell r="B1052" t="str">
            <v>TGCAFRGHT_POST</v>
          </cell>
          <cell r="C1052" t="str">
            <v>GRP_ELIMS</v>
          </cell>
        </row>
        <row r="1053">
          <cell r="A1053" t="str">
            <v>TGCAFRGHT_POSTTelecomGrp</v>
          </cell>
          <cell r="B1053" t="str">
            <v>TGCAFRGHT_POST</v>
          </cell>
          <cell r="C1053" t="str">
            <v>TelecomGrp</v>
          </cell>
          <cell r="D1053">
            <v>2717429.01</v>
          </cell>
          <cell r="E1053">
            <v>2459186.96</v>
          </cell>
          <cell r="F1053">
            <v>2593252.38</v>
          </cell>
          <cell r="G1053">
            <v>2567051.17</v>
          </cell>
          <cell r="H1053">
            <v>2609734.08</v>
          </cell>
          <cell r="I1053">
            <v>3168542.38</v>
          </cell>
          <cell r="J1053">
            <v>3152013.72</v>
          </cell>
          <cell r="K1053">
            <v>3213942.65</v>
          </cell>
          <cell r="L1053">
            <v>3227797.38</v>
          </cell>
          <cell r="M1053">
            <v>2459186.96</v>
          </cell>
          <cell r="N1053">
            <v>2593252.38</v>
          </cell>
          <cell r="O1053">
            <v>2567051.17</v>
          </cell>
          <cell r="P1053">
            <v>2587767.7200000002</v>
          </cell>
          <cell r="Q1053">
            <v>2584586.34</v>
          </cell>
          <cell r="R1053">
            <v>3174511.92</v>
          </cell>
          <cell r="S1053">
            <v>29924368.629999999</v>
          </cell>
          <cell r="T1053">
            <v>35818194.649999999</v>
          </cell>
          <cell r="U1053">
            <v>29902402.27</v>
          </cell>
          <cell r="V1053">
            <v>29861137.899999999</v>
          </cell>
          <cell r="W1053">
            <v>35573991.979999997</v>
          </cell>
          <cell r="X1053">
            <v>32479232.109999999</v>
          </cell>
          <cell r="Y1053">
            <v>32423539.219999999</v>
          </cell>
          <cell r="Z1053">
            <v>38978292.030000001</v>
          </cell>
          <cell r="AA1053">
            <v>38291420.990000002</v>
          </cell>
        </row>
        <row r="1054">
          <cell r="A1054" t="str">
            <v>TGCAGENRALBZONE</v>
          </cell>
          <cell r="B1054" t="str">
            <v>TGCAGENRAL</v>
          </cell>
          <cell r="C1054" t="str">
            <v>BZONE</v>
          </cell>
        </row>
        <row r="1055">
          <cell r="A1055" t="str">
            <v>TGCAGENRALXTRA</v>
          </cell>
          <cell r="B1055" t="str">
            <v>TGCAGENRAL</v>
          </cell>
          <cell r="C1055" t="str">
            <v>XTRA</v>
          </cell>
          <cell r="D1055">
            <v>-15513.64</v>
          </cell>
          <cell r="E1055">
            <v>-992667.04</v>
          </cell>
          <cell r="F1055">
            <v>22896.05</v>
          </cell>
          <cell r="G1055">
            <v>-6304.58</v>
          </cell>
          <cell r="H1055">
            <v>5790.35</v>
          </cell>
          <cell r="I1055">
            <v>12000</v>
          </cell>
          <cell r="J1055">
            <v>12000</v>
          </cell>
          <cell r="K1055">
            <v>12000</v>
          </cell>
          <cell r="L1055">
            <v>12000</v>
          </cell>
          <cell r="M1055">
            <v>-992667.04</v>
          </cell>
          <cell r="N1055">
            <v>22896.05</v>
          </cell>
          <cell r="O1055">
            <v>-6304.58</v>
          </cell>
          <cell r="P1055">
            <v>13150</v>
          </cell>
          <cell r="Q1055">
            <v>13150</v>
          </cell>
          <cell r="R1055">
            <v>-15731.28</v>
          </cell>
          <cell r="S1055">
            <v>1069195.75</v>
          </cell>
          <cell r="T1055">
            <v>132000</v>
          </cell>
          <cell r="U1055">
            <v>1076555.3999999999</v>
          </cell>
          <cell r="V1055">
            <v>1096009.98</v>
          </cell>
          <cell r="W1055">
            <v>120750.87</v>
          </cell>
          <cell r="X1055">
            <v>89705.4</v>
          </cell>
          <cell r="Y1055">
            <v>109159.98</v>
          </cell>
          <cell r="Z1055">
            <v>144000</v>
          </cell>
          <cell r="AA1055">
            <v>105237.23</v>
          </cell>
        </row>
        <row r="1056">
          <cell r="A1056" t="str">
            <v>TGCAGENRALXTRA_BZONE</v>
          </cell>
          <cell r="B1056" t="str">
            <v>TGCAGENRAL</v>
          </cell>
          <cell r="C1056" t="str">
            <v>XTRA_BZONE</v>
          </cell>
          <cell r="D1056">
            <v>-15513.64</v>
          </cell>
          <cell r="E1056">
            <v>-992667.04</v>
          </cell>
          <cell r="F1056">
            <v>22896.05</v>
          </cell>
          <cell r="G1056">
            <v>-6304.58</v>
          </cell>
          <cell r="H1056">
            <v>5790.35</v>
          </cell>
          <cell r="I1056">
            <v>12000</v>
          </cell>
          <cell r="J1056">
            <v>12000</v>
          </cell>
          <cell r="K1056">
            <v>12000</v>
          </cell>
          <cell r="L1056">
            <v>12000</v>
          </cell>
          <cell r="M1056">
            <v>-992667.04</v>
          </cell>
          <cell r="N1056">
            <v>22896.05</v>
          </cell>
          <cell r="O1056">
            <v>-6304.58</v>
          </cell>
          <cell r="P1056">
            <v>13150</v>
          </cell>
          <cell r="Q1056">
            <v>13150</v>
          </cell>
          <cell r="R1056">
            <v>-15731.28</v>
          </cell>
          <cell r="S1056">
            <v>1069195.75</v>
          </cell>
          <cell r="T1056">
            <v>132000</v>
          </cell>
          <cell r="U1056">
            <v>1076555.3999999999</v>
          </cell>
          <cell r="V1056">
            <v>1096009.98</v>
          </cell>
          <cell r="W1056">
            <v>120750.87</v>
          </cell>
          <cell r="X1056">
            <v>89705.4</v>
          </cell>
          <cell r="Y1056">
            <v>109159.98</v>
          </cell>
          <cell r="Z1056">
            <v>144000</v>
          </cell>
          <cell r="AA1056">
            <v>105237.23</v>
          </cell>
        </row>
        <row r="1057">
          <cell r="A1057" t="str">
            <v>TGCAGENRALDIRECTORIES</v>
          </cell>
          <cell r="B1057" t="str">
            <v>TGCAGENRAL</v>
          </cell>
          <cell r="C1057" t="str">
            <v>DIRECTORIES</v>
          </cell>
          <cell r="D1057">
            <v>6848.3</v>
          </cell>
          <cell r="E1057">
            <v>5184.6099999999997</v>
          </cell>
          <cell r="F1057">
            <v>5963.6</v>
          </cell>
          <cell r="G1057">
            <v>4604.8900000000003</v>
          </cell>
          <cell r="H1057">
            <v>3059.97</v>
          </cell>
          <cell r="I1057">
            <v>49850</v>
          </cell>
          <cell r="J1057">
            <v>25000</v>
          </cell>
          <cell r="K1057">
            <v>25000</v>
          </cell>
          <cell r="L1057">
            <v>25000</v>
          </cell>
          <cell r="M1057">
            <v>5184.6099999999997</v>
          </cell>
          <cell r="N1057">
            <v>5963.6</v>
          </cell>
          <cell r="O1057">
            <v>4604.8900000000003</v>
          </cell>
          <cell r="P1057">
            <v>25000</v>
          </cell>
          <cell r="Q1057">
            <v>25000</v>
          </cell>
          <cell r="R1057">
            <v>14616.21</v>
          </cell>
          <cell r="S1057">
            <v>56972.28</v>
          </cell>
          <cell r="T1057">
            <v>325200</v>
          </cell>
          <cell r="U1057">
            <v>78912.31</v>
          </cell>
          <cell r="V1057">
            <v>99307.42</v>
          </cell>
          <cell r="W1057">
            <v>120619.5</v>
          </cell>
          <cell r="X1057">
            <v>103912.31</v>
          </cell>
          <cell r="Y1057">
            <v>124307.42</v>
          </cell>
          <cell r="Z1057">
            <v>350200</v>
          </cell>
          <cell r="AA1057">
            <v>127467.8</v>
          </cell>
        </row>
        <row r="1058">
          <cell r="A1058" t="str">
            <v>TGCAGENRALINFO_SERV</v>
          </cell>
          <cell r="B1058" t="str">
            <v>TGCAGENRAL</v>
          </cell>
          <cell r="C1058" t="str">
            <v>INFO_SERV</v>
          </cell>
          <cell r="D1058">
            <v>-8665.34</v>
          </cell>
          <cell r="E1058">
            <v>-987482.43</v>
          </cell>
          <cell r="F1058">
            <v>28859.65</v>
          </cell>
          <cell r="G1058">
            <v>-1699.69</v>
          </cell>
          <cell r="H1058">
            <v>8850.32</v>
          </cell>
          <cell r="I1058">
            <v>61850</v>
          </cell>
          <cell r="J1058">
            <v>37000</v>
          </cell>
          <cell r="K1058">
            <v>37000</v>
          </cell>
          <cell r="L1058">
            <v>37000</v>
          </cell>
          <cell r="M1058">
            <v>-987482.43</v>
          </cell>
          <cell r="N1058">
            <v>28859.65</v>
          </cell>
          <cell r="O1058">
            <v>-1699.69</v>
          </cell>
          <cell r="P1058">
            <v>38150</v>
          </cell>
          <cell r="Q1058">
            <v>38150</v>
          </cell>
          <cell r="R1058">
            <v>-1115.07</v>
          </cell>
          <cell r="S1058">
            <v>1126168.03</v>
          </cell>
          <cell r="T1058">
            <v>457200</v>
          </cell>
          <cell r="U1058">
            <v>1155467.71</v>
          </cell>
          <cell r="V1058">
            <v>1195317.3999999999</v>
          </cell>
          <cell r="W1058">
            <v>241370.37</v>
          </cell>
          <cell r="X1058">
            <v>193617.71</v>
          </cell>
          <cell r="Y1058">
            <v>233467.4</v>
          </cell>
          <cell r="Z1058">
            <v>494200</v>
          </cell>
          <cell r="AA1058">
            <v>232705.03</v>
          </cell>
        </row>
        <row r="1059">
          <cell r="A1059" t="str">
            <v>TGCAGENRALHR</v>
          </cell>
          <cell r="B1059" t="str">
            <v>TGCAGENRAL</v>
          </cell>
          <cell r="C1059" t="str">
            <v>HR</v>
          </cell>
          <cell r="D1059">
            <v>-3359.63</v>
          </cell>
          <cell r="E1059">
            <v>5882.42</v>
          </cell>
          <cell r="F1059">
            <v>-489.87</v>
          </cell>
          <cell r="G1059">
            <v>12045.58</v>
          </cell>
          <cell r="H1059">
            <v>-986.72</v>
          </cell>
          <cell r="I1059">
            <v>2830</v>
          </cell>
          <cell r="J1059">
            <v>2830</v>
          </cell>
          <cell r="K1059">
            <v>2830</v>
          </cell>
          <cell r="L1059">
            <v>2830</v>
          </cell>
          <cell r="M1059">
            <v>5882.42</v>
          </cell>
          <cell r="N1059">
            <v>-489.87</v>
          </cell>
          <cell r="O1059">
            <v>12045.58</v>
          </cell>
          <cell r="P1059">
            <v>2410</v>
          </cell>
          <cell r="Q1059">
            <v>2410</v>
          </cell>
          <cell r="R1059">
            <v>4886.87</v>
          </cell>
          <cell r="S1059">
            <v>19082.66</v>
          </cell>
          <cell r="T1059">
            <v>31130</v>
          </cell>
          <cell r="U1059">
            <v>22479.38</v>
          </cell>
          <cell r="V1059">
            <v>12843.8</v>
          </cell>
          <cell r="W1059">
            <v>30269.73</v>
          </cell>
          <cell r="X1059">
            <v>24889.38</v>
          </cell>
          <cell r="Y1059">
            <v>15253.8</v>
          </cell>
          <cell r="Z1059">
            <v>33960</v>
          </cell>
          <cell r="AA1059">
            <v>26910.1</v>
          </cell>
        </row>
        <row r="1060">
          <cell r="A1060" t="str">
            <v>TGCAGENRALCORP_FIN</v>
          </cell>
          <cell r="B1060" t="str">
            <v>TGCAGENRAL</v>
          </cell>
          <cell r="C1060" t="str">
            <v>CORP_FIN</v>
          </cell>
          <cell r="D1060">
            <v>-1283977.1599999999</v>
          </cell>
          <cell r="E1060">
            <v>482.41</v>
          </cell>
          <cell r="F1060">
            <v>14604.17</v>
          </cell>
          <cell r="G1060">
            <v>-8911.86</v>
          </cell>
          <cell r="H1060">
            <v>13374.47</v>
          </cell>
          <cell r="I1060">
            <v>4699.67</v>
          </cell>
          <cell r="J1060">
            <v>3931.67</v>
          </cell>
          <cell r="K1060">
            <v>3699.67</v>
          </cell>
          <cell r="L1060">
            <v>3899.67</v>
          </cell>
          <cell r="M1060">
            <v>482.41</v>
          </cell>
          <cell r="N1060">
            <v>14604.17</v>
          </cell>
          <cell r="O1060">
            <v>-8911.86</v>
          </cell>
          <cell r="P1060">
            <v>3983.67</v>
          </cell>
          <cell r="Q1060">
            <v>3983.67</v>
          </cell>
          <cell r="R1060">
            <v>-320284.33</v>
          </cell>
          <cell r="S1060">
            <v>20104.89</v>
          </cell>
          <cell r="T1060">
            <v>44042.37</v>
          </cell>
          <cell r="U1060">
            <v>10714.09</v>
          </cell>
          <cell r="V1060">
            <v>23409.62</v>
          </cell>
          <cell r="W1060">
            <v>-302964.78000000003</v>
          </cell>
          <cell r="X1060">
            <v>15729.76</v>
          </cell>
          <cell r="Y1060">
            <v>28425.29</v>
          </cell>
          <cell r="Z1060">
            <v>48974.04</v>
          </cell>
          <cell r="AA1060">
            <v>-1586941.94</v>
          </cell>
        </row>
        <row r="1061">
          <cell r="A1061" t="str">
            <v>TGCAGENRALFIN_ACCRL</v>
          </cell>
          <cell r="B1061" t="str">
            <v>TGCAGENRAL</v>
          </cell>
          <cell r="C1061" t="str">
            <v>FIN_ACCRL</v>
          </cell>
          <cell r="D1061">
            <v>5000</v>
          </cell>
          <cell r="E1061">
            <v>5000</v>
          </cell>
          <cell r="F1061">
            <v>5000</v>
          </cell>
          <cell r="G1061">
            <v>-1281307.8799999999</v>
          </cell>
          <cell r="H1061">
            <v>10000</v>
          </cell>
          <cell r="I1061">
            <v>28400</v>
          </cell>
          <cell r="J1061">
            <v>28400</v>
          </cell>
          <cell r="K1061">
            <v>28400</v>
          </cell>
          <cell r="L1061">
            <v>28400</v>
          </cell>
          <cell r="M1061">
            <v>5000</v>
          </cell>
          <cell r="N1061">
            <v>5000</v>
          </cell>
          <cell r="O1061">
            <v>-1281307.8799999999</v>
          </cell>
          <cell r="P1061">
            <v>28400</v>
          </cell>
          <cell r="Q1061">
            <v>28400</v>
          </cell>
          <cell r="R1061">
            <v>6645.55</v>
          </cell>
          <cell r="S1061">
            <v>-1199345.8899999999</v>
          </cell>
          <cell r="T1061">
            <v>312400</v>
          </cell>
          <cell r="U1061">
            <v>-1180945.8899999999</v>
          </cell>
          <cell r="V1061">
            <v>128761.99</v>
          </cell>
          <cell r="W1061">
            <v>299185.63</v>
          </cell>
          <cell r="X1061">
            <v>-1152545.8899999999</v>
          </cell>
          <cell r="Y1061">
            <v>157161.99</v>
          </cell>
          <cell r="Z1061">
            <v>1125798.3999999999</v>
          </cell>
          <cell r="AA1061">
            <v>304185.63</v>
          </cell>
        </row>
        <row r="1062">
          <cell r="A1062" t="str">
            <v>TGCAGENRALCORP_AFFRS</v>
          </cell>
          <cell r="B1062" t="str">
            <v>TGCAGENRAL</v>
          </cell>
          <cell r="C1062" t="str">
            <v>CORP_AFFRS</v>
          </cell>
          <cell r="D1062">
            <v>-963</v>
          </cell>
          <cell r="E1062">
            <v>9030.2900000000009</v>
          </cell>
          <cell r="F1062">
            <v>-1326.45</v>
          </cell>
          <cell r="G1062">
            <v>1712.17</v>
          </cell>
          <cell r="H1062">
            <v>11092.04</v>
          </cell>
          <cell r="I1062">
            <v>5800.5</v>
          </cell>
          <cell r="J1062">
            <v>5800.5</v>
          </cell>
          <cell r="K1062">
            <v>5800.5</v>
          </cell>
          <cell r="L1062">
            <v>5800.5</v>
          </cell>
          <cell r="M1062">
            <v>9030.2900000000009</v>
          </cell>
          <cell r="N1062">
            <v>-1326.45</v>
          </cell>
          <cell r="O1062">
            <v>1712.17</v>
          </cell>
          <cell r="P1062">
            <v>-4211</v>
          </cell>
          <cell r="Q1062">
            <v>8389.3799999999992</v>
          </cell>
          <cell r="R1062">
            <v>4784.13</v>
          </cell>
          <cell r="S1062">
            <v>22419.49</v>
          </cell>
          <cell r="T1062">
            <v>63805.5</v>
          </cell>
          <cell r="U1062">
            <v>7116.45</v>
          </cell>
          <cell r="V1062">
            <v>26394.04</v>
          </cell>
          <cell r="W1062">
            <v>111656.6</v>
          </cell>
          <cell r="X1062">
            <v>6586.45</v>
          </cell>
          <cell r="Y1062">
            <v>34783.42</v>
          </cell>
          <cell r="Z1062">
            <v>69606</v>
          </cell>
          <cell r="AA1062">
            <v>110693.6</v>
          </cell>
        </row>
        <row r="1063">
          <cell r="A1063" t="str">
            <v>TGCAGENRALCORP_IS</v>
          </cell>
          <cell r="B1063" t="str">
            <v>TGCAGENRAL</v>
          </cell>
          <cell r="C1063" t="str">
            <v>CORP_IS</v>
          </cell>
          <cell r="D1063">
            <v>5142.3</v>
          </cell>
          <cell r="E1063">
            <v>5951.08</v>
          </cell>
          <cell r="F1063">
            <v>14272.14</v>
          </cell>
          <cell r="G1063">
            <v>-12353.35</v>
          </cell>
          <cell r="H1063">
            <v>12582.42</v>
          </cell>
          <cell r="I1063">
            <v>14383</v>
          </cell>
          <cell r="J1063">
            <v>15083</v>
          </cell>
          <cell r="K1063">
            <v>14383</v>
          </cell>
          <cell r="L1063">
            <v>14858</v>
          </cell>
          <cell r="M1063">
            <v>5951.08</v>
          </cell>
          <cell r="N1063">
            <v>14272.14</v>
          </cell>
          <cell r="O1063">
            <v>-12353.35</v>
          </cell>
          <cell r="P1063">
            <v>12691</v>
          </cell>
          <cell r="Q1063">
            <v>12691</v>
          </cell>
          <cell r="R1063">
            <v>6215.19</v>
          </cell>
          <cell r="S1063">
            <v>9609.43</v>
          </cell>
          <cell r="T1063">
            <v>162188</v>
          </cell>
          <cell r="U1063">
            <v>9718.01</v>
          </cell>
          <cell r="V1063">
            <v>34062.36</v>
          </cell>
          <cell r="W1063">
            <v>8460.2099999999991</v>
          </cell>
          <cell r="X1063">
            <v>21709.01</v>
          </cell>
          <cell r="Y1063">
            <v>46053.36</v>
          </cell>
          <cell r="Z1063">
            <v>176346</v>
          </cell>
          <cell r="AA1063">
            <v>13602.51</v>
          </cell>
        </row>
        <row r="1064">
          <cell r="A1064" t="str">
            <v>TGCAGENRALCORP_SUPRT</v>
          </cell>
          <cell r="B1064" t="str">
            <v>TGCAGENRAL</v>
          </cell>
          <cell r="C1064" t="str">
            <v>CORP_SUPRT</v>
          </cell>
          <cell r="D1064">
            <v>-1320466.2</v>
          </cell>
          <cell r="E1064">
            <v>48689.23</v>
          </cell>
          <cell r="F1064">
            <v>28673.8</v>
          </cell>
          <cell r="G1064">
            <v>-1284416.0900000001</v>
          </cell>
          <cell r="H1064">
            <v>64973.4</v>
          </cell>
          <cell r="I1064">
            <v>59813.17</v>
          </cell>
          <cell r="J1064">
            <v>59745.17</v>
          </cell>
          <cell r="K1064">
            <v>58813.17</v>
          </cell>
          <cell r="L1064">
            <v>59488.17</v>
          </cell>
          <cell r="M1064">
            <v>48689.23</v>
          </cell>
          <cell r="N1064">
            <v>28673.8</v>
          </cell>
          <cell r="O1064">
            <v>-1284416.0900000001</v>
          </cell>
          <cell r="P1064">
            <v>47973.67</v>
          </cell>
          <cell r="Q1064">
            <v>60574.05</v>
          </cell>
          <cell r="R1064">
            <v>-262242.26</v>
          </cell>
          <cell r="S1064">
            <v>-1070642.21</v>
          </cell>
          <cell r="T1064">
            <v>654265.87</v>
          </cell>
          <cell r="U1064">
            <v>-1087641.94</v>
          </cell>
          <cell r="V1064">
            <v>269048.58</v>
          </cell>
          <cell r="W1064">
            <v>205565.95</v>
          </cell>
          <cell r="X1064">
            <v>-1035655.27</v>
          </cell>
          <cell r="Y1064">
            <v>329954.63</v>
          </cell>
          <cell r="Z1064">
            <v>1499084.44</v>
          </cell>
          <cell r="AA1064">
            <v>-1114900.25</v>
          </cell>
        </row>
        <row r="1065">
          <cell r="A1065" t="str">
            <v>TGCAGENRALCORPORATE</v>
          </cell>
          <cell r="B1065" t="str">
            <v>TGCAGENRAL</v>
          </cell>
          <cell r="C1065" t="str">
            <v>CORPORATE</v>
          </cell>
          <cell r="D1065">
            <v>-1318265.6599999999</v>
          </cell>
          <cell r="E1065">
            <v>45856.06</v>
          </cell>
          <cell r="F1065">
            <v>80408.759999999995</v>
          </cell>
          <cell r="G1065">
            <v>-1283212.25</v>
          </cell>
          <cell r="H1065">
            <v>86366.91</v>
          </cell>
          <cell r="I1065">
            <v>61227.89</v>
          </cell>
          <cell r="J1065">
            <v>61159.89</v>
          </cell>
          <cell r="K1065">
            <v>60227.89</v>
          </cell>
          <cell r="L1065">
            <v>60902.89</v>
          </cell>
          <cell r="M1065">
            <v>45856.06</v>
          </cell>
          <cell r="N1065">
            <v>80408.759999999995</v>
          </cell>
          <cell r="O1065">
            <v>-1283212.25</v>
          </cell>
          <cell r="P1065">
            <v>49380.6</v>
          </cell>
          <cell r="Q1065">
            <v>61947.95</v>
          </cell>
          <cell r="R1065">
            <v>-246943.74</v>
          </cell>
          <cell r="S1065">
            <v>-730204.61</v>
          </cell>
          <cell r="T1065">
            <v>669827.79</v>
          </cell>
          <cell r="U1065">
            <v>-767190.92</v>
          </cell>
          <cell r="V1065">
            <v>589636.63</v>
          </cell>
          <cell r="W1065">
            <v>312893.86</v>
          </cell>
          <cell r="X1065">
            <v>-713797.32</v>
          </cell>
          <cell r="Y1065">
            <v>651916.57999999996</v>
          </cell>
          <cell r="Z1065">
            <v>1516061.08</v>
          </cell>
          <cell r="AA1065">
            <v>-1005371.8</v>
          </cell>
        </row>
        <row r="1066">
          <cell r="A1066" t="str">
            <v>TGCAGENRALNW_INT</v>
          </cell>
          <cell r="B1066" t="str">
            <v>TGCAGENRAL</v>
          </cell>
          <cell r="C1066" t="str">
            <v>NW_INT</v>
          </cell>
          <cell r="D1066">
            <v>27418.42</v>
          </cell>
          <cell r="E1066">
            <v>-9138.98</v>
          </cell>
          <cell r="F1066">
            <v>82469.83</v>
          </cell>
          <cell r="G1066">
            <v>-20934.61</v>
          </cell>
          <cell r="H1066">
            <v>65030.71</v>
          </cell>
          <cell r="I1066">
            <v>75460.12</v>
          </cell>
          <cell r="J1066">
            <v>75460.12</v>
          </cell>
          <cell r="K1066">
            <v>81422.94</v>
          </cell>
          <cell r="L1066">
            <v>75460.12</v>
          </cell>
          <cell r="M1066">
            <v>-9138.98</v>
          </cell>
          <cell r="N1066">
            <v>82469.83</v>
          </cell>
          <cell r="O1066">
            <v>-20934.61</v>
          </cell>
          <cell r="P1066">
            <v>60635</v>
          </cell>
          <cell r="Q1066">
            <v>60635</v>
          </cell>
          <cell r="R1066">
            <v>92550.29</v>
          </cell>
          <cell r="S1066">
            <v>371211.25</v>
          </cell>
          <cell r="T1066">
            <v>890583.68</v>
          </cell>
          <cell r="U1066">
            <v>366815.54</v>
          </cell>
          <cell r="V1066">
            <v>448385.15</v>
          </cell>
          <cell r="W1066">
            <v>416727.47</v>
          </cell>
          <cell r="X1066">
            <v>427450.54</v>
          </cell>
          <cell r="Y1066">
            <v>509020.15</v>
          </cell>
          <cell r="Z1066">
            <v>971043.8</v>
          </cell>
          <cell r="AA1066">
            <v>444145.89</v>
          </cell>
        </row>
        <row r="1067">
          <cell r="A1067" t="str">
            <v>TGCAGENRALNZDOMESTIC</v>
          </cell>
          <cell r="B1067" t="str">
            <v>TGCAGENRAL</v>
          </cell>
          <cell r="C1067" t="str">
            <v>NZDOMESTIC</v>
          </cell>
          <cell r="D1067">
            <v>149203.94</v>
          </cell>
          <cell r="E1067">
            <v>243955.3</v>
          </cell>
          <cell r="F1067">
            <v>170894.19</v>
          </cell>
          <cell r="G1067">
            <v>5258.01</v>
          </cell>
          <cell r="H1067">
            <v>129298.03</v>
          </cell>
          <cell r="I1067">
            <v>18950.68</v>
          </cell>
          <cell r="J1067">
            <v>21602.68</v>
          </cell>
          <cell r="K1067">
            <v>21604.68</v>
          </cell>
          <cell r="L1067">
            <v>21828.68</v>
          </cell>
          <cell r="M1067">
            <v>243955.3</v>
          </cell>
          <cell r="N1067">
            <v>170894.19</v>
          </cell>
          <cell r="O1067">
            <v>5258.01</v>
          </cell>
          <cell r="P1067">
            <v>150924.47</v>
          </cell>
          <cell r="Q1067">
            <v>137827.84</v>
          </cell>
          <cell r="R1067">
            <v>-774120.65</v>
          </cell>
          <cell r="S1067">
            <v>1221587.19</v>
          </cell>
          <cell r="T1067">
            <v>409131.45</v>
          </cell>
          <cell r="U1067">
            <v>1243213.6299999999</v>
          </cell>
          <cell r="V1067">
            <v>1365194.83</v>
          </cell>
          <cell r="W1067">
            <v>-691921.23</v>
          </cell>
          <cell r="X1067">
            <v>1475634.67</v>
          </cell>
          <cell r="Y1067">
            <v>1670143.05</v>
          </cell>
          <cell r="Z1067">
            <v>432382.13</v>
          </cell>
          <cell r="AA1067">
            <v>-542717.29</v>
          </cell>
        </row>
        <row r="1068">
          <cell r="A1068" t="str">
            <v>TGCAGENRALNZWIRELINE</v>
          </cell>
          <cell r="B1068" t="str">
            <v>TGCAGENRAL</v>
          </cell>
          <cell r="C1068" t="str">
            <v>NZWIRELINE</v>
          </cell>
          <cell r="D1068">
            <v>176622.36</v>
          </cell>
          <cell r="E1068">
            <v>234816.32</v>
          </cell>
          <cell r="F1068">
            <v>253364.02</v>
          </cell>
          <cell r="G1068">
            <v>-15676.6</v>
          </cell>
          <cell r="H1068">
            <v>194328.74</v>
          </cell>
          <cell r="I1068">
            <v>94410.8</v>
          </cell>
          <cell r="J1068">
            <v>97062.8</v>
          </cell>
          <cell r="K1068">
            <v>103027.62</v>
          </cell>
          <cell r="L1068">
            <v>97288.8</v>
          </cell>
          <cell r="M1068">
            <v>234816.32</v>
          </cell>
          <cell r="N1068">
            <v>253364.02</v>
          </cell>
          <cell r="O1068">
            <v>-15676.6</v>
          </cell>
          <cell r="P1068">
            <v>211559.47</v>
          </cell>
          <cell r="Q1068">
            <v>198462.84</v>
          </cell>
          <cell r="R1068">
            <v>-681570.36</v>
          </cell>
          <cell r="S1068">
            <v>1592798.44</v>
          </cell>
          <cell r="T1068">
            <v>1299715.1299999999</v>
          </cell>
          <cell r="U1068">
            <v>1610029.17</v>
          </cell>
          <cell r="V1068">
            <v>1813579.98</v>
          </cell>
          <cell r="W1068">
            <v>-275193.76</v>
          </cell>
          <cell r="X1068">
            <v>1903085.21</v>
          </cell>
          <cell r="Y1068">
            <v>2179163.2000000002</v>
          </cell>
          <cell r="Z1068">
            <v>1403425.93</v>
          </cell>
          <cell r="AA1068">
            <v>-98571.4</v>
          </cell>
        </row>
        <row r="1069">
          <cell r="A1069" t="str">
            <v>TGCAGENRALNZWIRELESS</v>
          </cell>
          <cell r="B1069" t="str">
            <v>TGCAGENRAL</v>
          </cell>
          <cell r="C1069" t="str">
            <v>NZWIRELESS</v>
          </cell>
          <cell r="D1069">
            <v>-253040.56</v>
          </cell>
          <cell r="E1069">
            <v>58368.05</v>
          </cell>
          <cell r="F1069">
            <v>38469.269999999997</v>
          </cell>
          <cell r="G1069">
            <v>-140909.35</v>
          </cell>
          <cell r="H1069">
            <v>43396.01</v>
          </cell>
          <cell r="I1069">
            <v>84675.02</v>
          </cell>
          <cell r="J1069">
            <v>84766.68</v>
          </cell>
          <cell r="K1069">
            <v>84858.35</v>
          </cell>
          <cell r="L1069">
            <v>84950.02</v>
          </cell>
          <cell r="M1069">
            <v>58368.05</v>
          </cell>
          <cell r="N1069">
            <v>38469.269999999997</v>
          </cell>
          <cell r="O1069">
            <v>-140909.35</v>
          </cell>
          <cell r="P1069">
            <v>20535.59</v>
          </cell>
          <cell r="Q1069">
            <v>26062.26</v>
          </cell>
          <cell r="R1069">
            <v>238533.25</v>
          </cell>
          <cell r="S1069">
            <v>264884.40000000002</v>
          </cell>
          <cell r="T1069">
            <v>932862.69</v>
          </cell>
          <cell r="U1069">
            <v>242023.98</v>
          </cell>
          <cell r="V1069">
            <v>414522.26</v>
          </cell>
          <cell r="W1069">
            <v>871031.19</v>
          </cell>
          <cell r="X1069">
            <v>262559.57</v>
          </cell>
          <cell r="Y1069">
            <v>440584.52</v>
          </cell>
          <cell r="Z1069">
            <v>1017812.71</v>
          </cell>
          <cell r="AA1069">
            <v>617990.63</v>
          </cell>
        </row>
        <row r="1070">
          <cell r="A1070" t="str">
            <v>TGCAGENRALNZ_BUS</v>
          </cell>
          <cell r="B1070" t="str">
            <v>TGCAGENRAL</v>
          </cell>
          <cell r="C1070" t="str">
            <v>NZ_BUS</v>
          </cell>
          <cell r="D1070">
            <v>-76418.2</v>
          </cell>
          <cell r="E1070">
            <v>293184.37</v>
          </cell>
          <cell r="F1070">
            <v>291833.28999999998</v>
          </cell>
          <cell r="G1070">
            <v>-156585.95000000001</v>
          </cell>
          <cell r="H1070">
            <v>237724.75</v>
          </cell>
          <cell r="I1070">
            <v>179085.82</v>
          </cell>
          <cell r="J1070">
            <v>181829.48</v>
          </cell>
          <cell r="K1070">
            <v>187885.97</v>
          </cell>
          <cell r="L1070">
            <v>182238.82</v>
          </cell>
          <cell r="M1070">
            <v>293184.37</v>
          </cell>
          <cell r="N1070">
            <v>291833.28999999998</v>
          </cell>
          <cell r="O1070">
            <v>-156585.95000000001</v>
          </cell>
          <cell r="P1070">
            <v>232095.06</v>
          </cell>
          <cell r="Q1070">
            <v>224525.1</v>
          </cell>
          <cell r="R1070">
            <v>-443037.11</v>
          </cell>
          <cell r="S1070">
            <v>1857682.84</v>
          </cell>
          <cell r="T1070">
            <v>2232577.8199999998</v>
          </cell>
          <cell r="U1070">
            <v>1852053.15</v>
          </cell>
          <cell r="V1070">
            <v>2228102.2400000002</v>
          </cell>
          <cell r="W1070">
            <v>595837.43000000005</v>
          </cell>
          <cell r="X1070">
            <v>2165644.7799999998</v>
          </cell>
          <cell r="Y1070">
            <v>2619747.7200000002</v>
          </cell>
          <cell r="Z1070">
            <v>2421238.64</v>
          </cell>
          <cell r="AA1070">
            <v>519419.23</v>
          </cell>
        </row>
        <row r="1071">
          <cell r="A1071" t="str">
            <v>TGCAGENRALINTL_TCNZA</v>
          </cell>
          <cell r="B1071" t="str">
            <v>TGCAGENRAL</v>
          </cell>
          <cell r="C1071" t="str">
            <v>INTL_TCNZA</v>
          </cell>
          <cell r="D1071">
            <v>11894.02</v>
          </cell>
          <cell r="E1071">
            <v>21466.6</v>
          </cell>
          <cell r="F1071">
            <v>9084.7000000000007</v>
          </cell>
          <cell r="G1071">
            <v>25769.3</v>
          </cell>
          <cell r="H1071">
            <v>5997.51</v>
          </cell>
          <cell r="I1071">
            <v>23579.73</v>
          </cell>
          <cell r="J1071">
            <v>23579.73</v>
          </cell>
          <cell r="K1071">
            <v>23579.73</v>
          </cell>
          <cell r="L1071">
            <v>23579.73</v>
          </cell>
          <cell r="M1071">
            <v>21466.6</v>
          </cell>
          <cell r="N1071">
            <v>9084.7000000000007</v>
          </cell>
          <cell r="O1071">
            <v>25769.3</v>
          </cell>
          <cell r="P1071">
            <v>37912.550000000003</v>
          </cell>
          <cell r="Q1071">
            <v>37022.199999999997</v>
          </cell>
          <cell r="R1071">
            <v>1779.66</v>
          </cell>
          <cell r="S1071">
            <v>390065.63</v>
          </cell>
          <cell r="T1071">
            <v>259377.03</v>
          </cell>
          <cell r="U1071">
            <v>421980.67</v>
          </cell>
          <cell r="V1071">
            <v>402260</v>
          </cell>
          <cell r="W1071">
            <v>78233.02</v>
          </cell>
          <cell r="X1071">
            <v>459679.45</v>
          </cell>
          <cell r="Y1071">
            <v>439073.45</v>
          </cell>
          <cell r="Z1071">
            <v>282956.76</v>
          </cell>
          <cell r="AA1071">
            <v>90127.039999999994</v>
          </cell>
        </row>
        <row r="1072">
          <cell r="A1072" t="str">
            <v>TGCAGENRALAAPTINTERN</v>
          </cell>
          <cell r="B1072" t="str">
            <v>TGCAGENRAL</v>
          </cell>
          <cell r="C1072" t="str">
            <v>AAPTINTERN</v>
          </cell>
          <cell r="D1072">
            <v>22044.6</v>
          </cell>
          <cell r="E1072">
            <v>8870.23</v>
          </cell>
          <cell r="F1072">
            <v>-3632.79</v>
          </cell>
          <cell r="G1072">
            <v>10063.67</v>
          </cell>
          <cell r="H1072">
            <v>9644.49</v>
          </cell>
          <cell r="I1072">
            <v>8358.15</v>
          </cell>
          <cell r="J1072">
            <v>8357.93</v>
          </cell>
          <cell r="K1072">
            <v>8358.74</v>
          </cell>
          <cell r="L1072">
            <v>8359.07</v>
          </cell>
          <cell r="M1072">
            <v>8870.23</v>
          </cell>
          <cell r="N1072">
            <v>-3632.79</v>
          </cell>
          <cell r="O1072">
            <v>10063.67</v>
          </cell>
          <cell r="P1072">
            <v>11624.16</v>
          </cell>
          <cell r="Q1072">
            <v>11351.17</v>
          </cell>
          <cell r="R1072">
            <v>-328594.64</v>
          </cell>
          <cell r="S1072">
            <v>107596.73</v>
          </cell>
          <cell r="T1072">
            <v>91942.82</v>
          </cell>
          <cell r="U1072">
            <v>109576.4</v>
          </cell>
          <cell r="V1072">
            <v>110590.91</v>
          </cell>
          <cell r="W1072">
            <v>-226913.53</v>
          </cell>
          <cell r="X1072">
            <v>121200.56</v>
          </cell>
          <cell r="Y1072">
            <v>121942.08</v>
          </cell>
          <cell r="Z1072">
            <v>100301.18</v>
          </cell>
          <cell r="AA1072">
            <v>-204868.93</v>
          </cell>
        </row>
        <row r="1073">
          <cell r="A1073" t="str">
            <v>TGCAGENRALBUS_VD</v>
          </cell>
          <cell r="B1073" t="str">
            <v>TGCAGENRAL</v>
          </cell>
          <cell r="C1073" t="str">
            <v>BUS_VD</v>
          </cell>
          <cell r="D1073">
            <v>11535.35</v>
          </cell>
          <cell r="E1073">
            <v>23111.79</v>
          </cell>
          <cell r="F1073">
            <v>11993.46</v>
          </cell>
          <cell r="G1073">
            <v>10680.58</v>
          </cell>
          <cell r="H1073">
            <v>7318.13</v>
          </cell>
          <cell r="I1073">
            <v>18560.78</v>
          </cell>
          <cell r="J1073">
            <v>18560.78</v>
          </cell>
          <cell r="K1073">
            <v>18560.78</v>
          </cell>
          <cell r="L1073">
            <v>18560.78</v>
          </cell>
          <cell r="M1073">
            <v>23111.79</v>
          </cell>
          <cell r="N1073">
            <v>11993.46</v>
          </cell>
          <cell r="O1073">
            <v>10680.58</v>
          </cell>
          <cell r="P1073">
            <v>16297.54</v>
          </cell>
          <cell r="Q1073">
            <v>-93315.12</v>
          </cell>
          <cell r="R1073">
            <v>20592.580000000002</v>
          </cell>
          <cell r="S1073">
            <v>151417.54</v>
          </cell>
          <cell r="T1073">
            <v>204168.58</v>
          </cell>
          <cell r="U1073">
            <v>160396.95000000001</v>
          </cell>
          <cell r="V1073">
            <v>-53211.41</v>
          </cell>
          <cell r="W1073">
            <v>1072089.6599999999</v>
          </cell>
          <cell r="X1073">
            <v>176135.2</v>
          </cell>
          <cell r="Y1073">
            <v>116717.59</v>
          </cell>
          <cell r="Z1073">
            <v>222729.36</v>
          </cell>
          <cell r="AA1073">
            <v>1083625.01</v>
          </cell>
        </row>
        <row r="1074">
          <cell r="A1074" t="str">
            <v>TGCAGENRALBUS_EXT</v>
          </cell>
          <cell r="B1074" t="str">
            <v>TGCAGENRAL</v>
          </cell>
          <cell r="C1074" t="str">
            <v>BUS_EXT</v>
          </cell>
          <cell r="D1074">
            <v>33579.949999999997</v>
          </cell>
          <cell r="E1074">
            <v>31982.02</v>
          </cell>
          <cell r="F1074">
            <v>8360.67</v>
          </cell>
          <cell r="G1074">
            <v>20744.25</v>
          </cell>
          <cell r="H1074">
            <v>16962.62</v>
          </cell>
          <cell r="I1074">
            <v>26918.93</v>
          </cell>
          <cell r="J1074">
            <v>26918.71</v>
          </cell>
          <cell r="K1074">
            <v>26919.52</v>
          </cell>
          <cell r="L1074">
            <v>26919.85</v>
          </cell>
          <cell r="M1074">
            <v>31982.02</v>
          </cell>
          <cell r="N1074">
            <v>8360.67</v>
          </cell>
          <cell r="O1074">
            <v>20744.25</v>
          </cell>
          <cell r="P1074">
            <v>27921.7</v>
          </cell>
          <cell r="Q1074">
            <v>-81963.95</v>
          </cell>
          <cell r="R1074">
            <v>-308002.06</v>
          </cell>
          <cell r="S1074">
            <v>259014.27</v>
          </cell>
          <cell r="T1074">
            <v>296111.40000000002</v>
          </cell>
          <cell r="U1074">
            <v>269973.34999999998</v>
          </cell>
          <cell r="V1074">
            <v>57379.5</v>
          </cell>
          <cell r="W1074">
            <v>842971.4</v>
          </cell>
          <cell r="X1074">
            <v>297335.76</v>
          </cell>
          <cell r="Y1074">
            <v>238659.67</v>
          </cell>
          <cell r="Z1074">
            <v>323030.53999999998</v>
          </cell>
          <cell r="AA1074">
            <v>876551.35</v>
          </cell>
        </row>
        <row r="1075">
          <cell r="A1075" t="str">
            <v>TGCAGENRALAAPT_CONS</v>
          </cell>
          <cell r="B1075" t="str">
            <v>TGCAGENRAL</v>
          </cell>
          <cell r="C1075" t="str">
            <v>AAPT_CONS</v>
          </cell>
          <cell r="D1075">
            <v>13327.15</v>
          </cell>
          <cell r="E1075">
            <v>11730.25</v>
          </cell>
          <cell r="F1075">
            <v>8282.0499999999993</v>
          </cell>
          <cell r="G1075">
            <v>12622.58</v>
          </cell>
          <cell r="H1075">
            <v>3267.57</v>
          </cell>
          <cell r="I1075">
            <v>4749.29</v>
          </cell>
          <cell r="J1075">
            <v>4749.29</v>
          </cell>
          <cell r="K1075">
            <v>4749.29</v>
          </cell>
          <cell r="L1075">
            <v>4749.29</v>
          </cell>
          <cell r="M1075">
            <v>11730.25</v>
          </cell>
          <cell r="N1075">
            <v>8282.0499999999993</v>
          </cell>
          <cell r="O1075">
            <v>12622.58</v>
          </cell>
          <cell r="P1075">
            <v>4347.88</v>
          </cell>
          <cell r="Q1075">
            <v>4245.76</v>
          </cell>
          <cell r="R1075">
            <v>1639.7</v>
          </cell>
          <cell r="S1075">
            <v>118410.11</v>
          </cell>
          <cell r="T1075">
            <v>52242.19</v>
          </cell>
          <cell r="U1075">
            <v>119490.42</v>
          </cell>
          <cell r="V1075">
            <v>111011.48</v>
          </cell>
          <cell r="W1075">
            <v>57882.42</v>
          </cell>
          <cell r="X1075">
            <v>123838.3</v>
          </cell>
          <cell r="Y1075">
            <v>115257.24</v>
          </cell>
          <cell r="Z1075">
            <v>56991.48</v>
          </cell>
          <cell r="AA1075">
            <v>71209.570000000007</v>
          </cell>
        </row>
        <row r="1076">
          <cell r="A1076" t="str">
            <v>TGCAGENRALAAPT_MOB</v>
          </cell>
          <cell r="B1076" t="str">
            <v>TGCAGENRAL</v>
          </cell>
          <cell r="C1076" t="str">
            <v>AAPT_MOB</v>
          </cell>
          <cell r="D1076">
            <v>91.63</v>
          </cell>
          <cell r="E1076">
            <v>4064.64</v>
          </cell>
          <cell r="F1076">
            <v>341.96</v>
          </cell>
          <cell r="G1076">
            <v>570.67999999999995</v>
          </cell>
          <cell r="H1076">
            <v>1521.72</v>
          </cell>
          <cell r="I1076">
            <v>6923.24</v>
          </cell>
          <cell r="J1076">
            <v>6923.24</v>
          </cell>
          <cell r="K1076">
            <v>6923.24</v>
          </cell>
          <cell r="L1076">
            <v>6923.24</v>
          </cell>
          <cell r="M1076">
            <v>4064.64</v>
          </cell>
          <cell r="N1076">
            <v>341.96</v>
          </cell>
          <cell r="O1076">
            <v>570.67999999999995</v>
          </cell>
          <cell r="P1076">
            <v>5592.84</v>
          </cell>
          <cell r="Q1076">
            <v>5461.5</v>
          </cell>
          <cell r="R1076">
            <v>24.37</v>
          </cell>
          <cell r="S1076">
            <v>13565.95</v>
          </cell>
          <cell r="T1076">
            <v>76155.64</v>
          </cell>
          <cell r="U1076">
            <v>17637.07</v>
          </cell>
          <cell r="V1076">
            <v>33011.519999999997</v>
          </cell>
          <cell r="W1076">
            <v>6161.22</v>
          </cell>
          <cell r="X1076">
            <v>23229.91</v>
          </cell>
          <cell r="Y1076">
            <v>38473.019999999997</v>
          </cell>
          <cell r="Z1076">
            <v>83078.880000000005</v>
          </cell>
          <cell r="AA1076">
            <v>6252.85</v>
          </cell>
        </row>
        <row r="1077">
          <cell r="A1077" t="str">
            <v>TGCAGENRALCONSMB_EXT</v>
          </cell>
          <cell r="B1077" t="str">
            <v>TGCAGENRAL</v>
          </cell>
          <cell r="C1077" t="str">
            <v>CONSMB_EXT</v>
          </cell>
          <cell r="D1077">
            <v>13418.78</v>
          </cell>
          <cell r="E1077">
            <v>15794.89</v>
          </cell>
          <cell r="F1077">
            <v>8624.01</v>
          </cell>
          <cell r="G1077">
            <v>13193.26</v>
          </cell>
          <cell r="H1077">
            <v>4789.29</v>
          </cell>
          <cell r="I1077">
            <v>11672.53</v>
          </cell>
          <cell r="J1077">
            <v>11672.53</v>
          </cell>
          <cell r="K1077">
            <v>11672.53</v>
          </cell>
          <cell r="L1077">
            <v>11672.53</v>
          </cell>
          <cell r="M1077">
            <v>15794.89</v>
          </cell>
          <cell r="N1077">
            <v>8624.01</v>
          </cell>
          <cell r="O1077">
            <v>13193.26</v>
          </cell>
          <cell r="P1077">
            <v>9940.7199999999993</v>
          </cell>
          <cell r="Q1077">
            <v>9707.26</v>
          </cell>
          <cell r="R1077">
            <v>1664.07</v>
          </cell>
          <cell r="S1077">
            <v>131976.06</v>
          </cell>
          <cell r="T1077">
            <v>128397.83</v>
          </cell>
          <cell r="U1077">
            <v>137127.49</v>
          </cell>
          <cell r="V1077">
            <v>144023</v>
          </cell>
          <cell r="W1077">
            <v>64043.64</v>
          </cell>
          <cell r="X1077">
            <v>147068.21</v>
          </cell>
          <cell r="Y1077">
            <v>153730.26</v>
          </cell>
          <cell r="Z1077">
            <v>140070.35999999999</v>
          </cell>
          <cell r="AA1077">
            <v>77462.42</v>
          </cell>
        </row>
        <row r="1078">
          <cell r="A1078" t="str">
            <v>TGCAGENRALCOO_AUSEXT</v>
          </cell>
          <cell r="B1078" t="str">
            <v>TGCAGENRAL</v>
          </cell>
          <cell r="C1078" t="str">
            <v>COO_AUSEXT</v>
          </cell>
          <cell r="D1078">
            <v>64343.59</v>
          </cell>
          <cell r="E1078">
            <v>114147.42</v>
          </cell>
          <cell r="F1078">
            <v>299382.96999999997</v>
          </cell>
          <cell r="G1078">
            <v>201395.64</v>
          </cell>
          <cell r="H1078">
            <v>770386.34</v>
          </cell>
          <cell r="I1078">
            <v>529553.18999999994</v>
          </cell>
          <cell r="J1078">
            <v>662451.91</v>
          </cell>
          <cell r="K1078">
            <v>664929.1</v>
          </cell>
          <cell r="L1078">
            <v>928250.93</v>
          </cell>
          <cell r="M1078">
            <v>114147.42</v>
          </cell>
          <cell r="N1078">
            <v>299382.96999999997</v>
          </cell>
          <cell r="O1078">
            <v>201395.64</v>
          </cell>
          <cell r="P1078">
            <v>106296.42</v>
          </cell>
          <cell r="Q1078">
            <v>16416.16</v>
          </cell>
          <cell r="R1078">
            <v>-366841.25</v>
          </cell>
          <cell r="S1078">
            <v>2099637.85</v>
          </cell>
          <cell r="T1078">
            <v>4898203.0599999996</v>
          </cell>
          <cell r="U1078">
            <v>1435547.93</v>
          </cell>
          <cell r="V1078">
            <v>1174143.1399999999</v>
          </cell>
          <cell r="W1078">
            <v>-5495271.54</v>
          </cell>
          <cell r="X1078">
            <v>2057224.66</v>
          </cell>
          <cell r="Y1078">
            <v>2041733.52</v>
          </cell>
          <cell r="Z1078">
            <v>5829342.3899999997</v>
          </cell>
          <cell r="AA1078">
            <v>-5430927.9500000002</v>
          </cell>
        </row>
        <row r="1079">
          <cell r="A1079" t="str">
            <v>TGCAGENRALAUS_OPNS</v>
          </cell>
          <cell r="B1079" t="str">
            <v>TGCAGENRAL</v>
          </cell>
          <cell r="C1079" t="str">
            <v>AUS_OPNS</v>
          </cell>
          <cell r="D1079">
            <v>76237.61</v>
          </cell>
          <cell r="E1079">
            <v>135614.01999999999</v>
          </cell>
          <cell r="F1079">
            <v>308467.67</v>
          </cell>
          <cell r="G1079">
            <v>227164.94</v>
          </cell>
          <cell r="H1079">
            <v>776383.85</v>
          </cell>
          <cell r="I1079">
            <v>553132.92000000004</v>
          </cell>
          <cell r="J1079">
            <v>686031.64</v>
          </cell>
          <cell r="K1079">
            <v>688508.83</v>
          </cell>
          <cell r="L1079">
            <v>951830.66</v>
          </cell>
          <cell r="M1079">
            <v>135614.01999999999</v>
          </cell>
          <cell r="N1079">
            <v>308467.67</v>
          </cell>
          <cell r="O1079">
            <v>227164.94</v>
          </cell>
          <cell r="P1079">
            <v>144208.97</v>
          </cell>
          <cell r="Q1079">
            <v>53438.36</v>
          </cell>
          <cell r="R1079">
            <v>-365061.59</v>
          </cell>
          <cell r="S1079">
            <v>2489703.48</v>
          </cell>
          <cell r="T1079">
            <v>5157580.09</v>
          </cell>
          <cell r="U1079">
            <v>1857528.6</v>
          </cell>
          <cell r="V1079">
            <v>1576403.14</v>
          </cell>
          <cell r="W1079">
            <v>-5417038.5199999996</v>
          </cell>
          <cell r="X1079">
            <v>2516904.11</v>
          </cell>
          <cell r="Y1079">
            <v>2480806.9700000002</v>
          </cell>
          <cell r="Z1079">
            <v>6112299.1500000004</v>
          </cell>
          <cell r="AA1079">
            <v>-5340800.91</v>
          </cell>
        </row>
        <row r="1080">
          <cell r="A1080" t="str">
            <v>TGCAGENRALGRP_ELIMS</v>
          </cell>
          <cell r="B1080" t="str">
            <v>TGCAGENRAL</v>
          </cell>
          <cell r="C1080" t="str">
            <v>GRP_ELIMS</v>
          </cell>
          <cell r="G1080">
            <v>1281307.8799999999</v>
          </cell>
          <cell r="H1080">
            <v>0</v>
          </cell>
          <cell r="O1080">
            <v>1281307.8799999999</v>
          </cell>
          <cell r="S1080">
            <v>1281307.8799999999</v>
          </cell>
          <cell r="U1080">
            <v>1281307.8799999999</v>
          </cell>
          <cell r="X1080">
            <v>1281307.8799999999</v>
          </cell>
        </row>
        <row r="1081">
          <cell r="A1081" t="str">
            <v>TGCAGENRALTelecomGrp</v>
          </cell>
          <cell r="B1081" t="str">
            <v>TGCAGENRAL</v>
          </cell>
          <cell r="C1081" t="str">
            <v>TelecomGrp</v>
          </cell>
          <cell r="D1081">
            <v>1131888.78</v>
          </cell>
          <cell r="E1081">
            <v>-517827.98</v>
          </cell>
          <cell r="F1081">
            <v>704569.37</v>
          </cell>
          <cell r="G1081">
            <v>66974.929999999993</v>
          </cell>
          <cell r="H1081">
            <v>1099325.83</v>
          </cell>
          <cell r="I1081">
            <v>855296.63</v>
          </cell>
          <cell r="J1081">
            <v>966021.01</v>
          </cell>
          <cell r="K1081">
            <v>973622.69</v>
          </cell>
          <cell r="L1081">
            <v>1231972.3700000001</v>
          </cell>
          <cell r="M1081">
            <v>-517827.98</v>
          </cell>
          <cell r="N1081">
            <v>704569.37</v>
          </cell>
          <cell r="O1081">
            <v>66974.929999999993</v>
          </cell>
          <cell r="P1081">
            <v>463834.63</v>
          </cell>
          <cell r="Q1081">
            <v>378061.41</v>
          </cell>
          <cell r="R1081">
            <v>-598803.43000000005</v>
          </cell>
          <cell r="S1081">
            <v>5942695.6299999999</v>
          </cell>
          <cell r="T1081">
            <v>8517185.6999999993</v>
          </cell>
          <cell r="U1081">
            <v>5307204.43</v>
          </cell>
          <cell r="V1081">
            <v>5517497.4199999999</v>
          </cell>
          <cell r="W1081">
            <v>-458723.86</v>
          </cell>
          <cell r="X1081">
            <v>5371715.1699999999</v>
          </cell>
          <cell r="Y1081">
            <v>5913976.6799999997</v>
          </cell>
          <cell r="Z1081">
            <v>10543798.869999999</v>
          </cell>
          <cell r="AA1081">
            <v>673164.92</v>
          </cell>
        </row>
        <row r="1082">
          <cell r="A1082" t="str">
            <v>TGCAINSURANCEBZONE</v>
          </cell>
          <cell r="B1082" t="str">
            <v>TGCAINSURANCE</v>
          </cell>
          <cell r="C1082" t="str">
            <v>BZONE</v>
          </cell>
        </row>
        <row r="1083">
          <cell r="A1083" t="str">
            <v>TGCAINSURANCEXTRA</v>
          </cell>
          <cell r="B1083" t="str">
            <v>TGCAINSURANCE</v>
          </cell>
          <cell r="C1083" t="str">
            <v>XTRA</v>
          </cell>
          <cell r="E1083">
            <v>-375</v>
          </cell>
          <cell r="M1083">
            <v>-375</v>
          </cell>
          <cell r="S1083">
            <v>4297.24</v>
          </cell>
          <cell r="U1083">
            <v>4297.24</v>
          </cell>
          <cell r="V1083">
            <v>4297.24</v>
          </cell>
          <cell r="W1083">
            <v>11572.07</v>
          </cell>
          <cell r="X1083">
            <v>4297.24</v>
          </cell>
          <cell r="Y1083">
            <v>4297.24</v>
          </cell>
          <cell r="AA1083">
            <v>11572.07</v>
          </cell>
        </row>
        <row r="1084">
          <cell r="A1084" t="str">
            <v>TGCAINSURANCEXTRA_BZONE</v>
          </cell>
          <cell r="B1084" t="str">
            <v>TGCAINSURANCE</v>
          </cell>
          <cell r="C1084" t="str">
            <v>XTRA_BZONE</v>
          </cell>
          <cell r="E1084">
            <v>-375</v>
          </cell>
          <cell r="M1084">
            <v>-375</v>
          </cell>
          <cell r="S1084">
            <v>4297.24</v>
          </cell>
          <cell r="U1084">
            <v>4297.24</v>
          </cell>
          <cell r="V1084">
            <v>4297.24</v>
          </cell>
          <cell r="W1084">
            <v>11572.07</v>
          </cell>
          <cell r="X1084">
            <v>4297.24</v>
          </cell>
          <cell r="Y1084">
            <v>4297.24</v>
          </cell>
          <cell r="AA1084">
            <v>11572.07</v>
          </cell>
        </row>
        <row r="1085">
          <cell r="A1085" t="str">
            <v>TGCAINSURANCEDIRECTORIES</v>
          </cell>
          <cell r="B1085" t="str">
            <v>TGCAINSURANCE</v>
          </cell>
          <cell r="C1085" t="str">
            <v>DIRECTORIES</v>
          </cell>
          <cell r="D1085">
            <v>7069.85</v>
          </cell>
          <cell r="E1085">
            <v>-2886.65</v>
          </cell>
          <cell r="F1085">
            <v>8154.93</v>
          </cell>
          <cell r="G1085">
            <v>2619.2800000000002</v>
          </cell>
          <cell r="H1085">
            <v>1623.02</v>
          </cell>
          <cell r="I1085">
            <v>3500</v>
          </cell>
          <cell r="J1085">
            <v>3500</v>
          </cell>
          <cell r="K1085">
            <v>3500</v>
          </cell>
          <cell r="L1085">
            <v>3500</v>
          </cell>
          <cell r="M1085">
            <v>-2886.65</v>
          </cell>
          <cell r="N1085">
            <v>8154.93</v>
          </cell>
          <cell r="O1085">
            <v>2619.2800000000002</v>
          </cell>
          <cell r="P1085">
            <v>3500</v>
          </cell>
          <cell r="Q1085">
            <v>3500</v>
          </cell>
          <cell r="R1085">
            <v>12183.73</v>
          </cell>
          <cell r="S1085">
            <v>70820.179999999993</v>
          </cell>
          <cell r="T1085">
            <v>38500</v>
          </cell>
          <cell r="U1085">
            <v>72697.16</v>
          </cell>
          <cell r="V1085">
            <v>73577.88</v>
          </cell>
          <cell r="W1085">
            <v>97732.82</v>
          </cell>
          <cell r="X1085">
            <v>74197.16</v>
          </cell>
          <cell r="Y1085">
            <v>75077.88</v>
          </cell>
          <cell r="Z1085">
            <v>40000</v>
          </cell>
          <cell r="AA1085">
            <v>104802.67</v>
          </cell>
        </row>
        <row r="1086">
          <cell r="A1086" t="str">
            <v>TGCAINSURANCEINFO_SERV</v>
          </cell>
          <cell r="B1086" t="str">
            <v>TGCAINSURANCE</v>
          </cell>
          <cell r="C1086" t="str">
            <v>INFO_SERV</v>
          </cell>
          <cell r="D1086">
            <v>7069.85</v>
          </cell>
          <cell r="E1086">
            <v>-3261.65</v>
          </cell>
          <cell r="F1086">
            <v>8154.93</v>
          </cell>
          <cell r="G1086">
            <v>2619.2800000000002</v>
          </cell>
          <cell r="H1086">
            <v>1623.02</v>
          </cell>
          <cell r="I1086">
            <v>3500</v>
          </cell>
          <cell r="J1086">
            <v>3500</v>
          </cell>
          <cell r="K1086">
            <v>3500</v>
          </cell>
          <cell r="L1086">
            <v>3500</v>
          </cell>
          <cell r="M1086">
            <v>-3261.65</v>
          </cell>
          <cell r="N1086">
            <v>8154.93</v>
          </cell>
          <cell r="O1086">
            <v>2619.2800000000002</v>
          </cell>
          <cell r="P1086">
            <v>3500</v>
          </cell>
          <cell r="Q1086">
            <v>3500</v>
          </cell>
          <cell r="R1086">
            <v>12183.73</v>
          </cell>
          <cell r="S1086">
            <v>75117.42</v>
          </cell>
          <cell r="T1086">
            <v>38500</v>
          </cell>
          <cell r="U1086">
            <v>76994.399999999994</v>
          </cell>
          <cell r="V1086">
            <v>77875.12</v>
          </cell>
          <cell r="W1086">
            <v>109304.89</v>
          </cell>
          <cell r="X1086">
            <v>78494.399999999994</v>
          </cell>
          <cell r="Y1086">
            <v>79375.12</v>
          </cell>
          <cell r="Z1086">
            <v>40000</v>
          </cell>
          <cell r="AA1086">
            <v>116374.74</v>
          </cell>
        </row>
        <row r="1087">
          <cell r="A1087" t="str">
            <v>TGCAINSURANCEHR</v>
          </cell>
          <cell r="B1087" t="str">
            <v>TGCAINSURANCE</v>
          </cell>
          <cell r="C1087" t="str">
            <v>HR</v>
          </cell>
          <cell r="R1087">
            <v>-1276</v>
          </cell>
          <cell r="W1087">
            <v>95</v>
          </cell>
          <cell r="AA1087">
            <v>95</v>
          </cell>
        </row>
        <row r="1088">
          <cell r="A1088" t="str">
            <v>TGCAINSURANCECORP_FIN</v>
          </cell>
          <cell r="B1088" t="str">
            <v>TGCAINSURANCE</v>
          </cell>
          <cell r="C1088" t="str">
            <v>CORP_FIN</v>
          </cell>
          <cell r="D1088">
            <v>681</v>
          </cell>
          <cell r="E1088">
            <v>-44.44</v>
          </cell>
          <cell r="F1088">
            <v>85</v>
          </cell>
          <cell r="G1088">
            <v>714.45</v>
          </cell>
          <cell r="H1088">
            <v>-13.94</v>
          </cell>
          <cell r="I1088">
            <v>1000</v>
          </cell>
          <cell r="J1088">
            <v>1000</v>
          </cell>
          <cell r="K1088">
            <v>1000</v>
          </cell>
          <cell r="L1088">
            <v>1000</v>
          </cell>
          <cell r="M1088">
            <v>-44.44</v>
          </cell>
          <cell r="N1088">
            <v>85</v>
          </cell>
          <cell r="O1088">
            <v>714.45</v>
          </cell>
          <cell r="P1088">
            <v>1000</v>
          </cell>
          <cell r="Q1088">
            <v>1000</v>
          </cell>
          <cell r="R1088">
            <v>52.24</v>
          </cell>
          <cell r="S1088">
            <v>1054.1199999999999</v>
          </cell>
          <cell r="T1088">
            <v>11000</v>
          </cell>
          <cell r="U1088">
            <v>2068.06</v>
          </cell>
          <cell r="V1088">
            <v>2353.61</v>
          </cell>
          <cell r="W1088">
            <v>6062.43</v>
          </cell>
          <cell r="X1088">
            <v>3068.06</v>
          </cell>
          <cell r="Y1088">
            <v>3353.61</v>
          </cell>
          <cell r="Z1088">
            <v>12000</v>
          </cell>
          <cell r="AA1088">
            <v>6743.43</v>
          </cell>
        </row>
        <row r="1089">
          <cell r="A1089" t="str">
            <v>TGCAINSURANCEFIN_ACCRL</v>
          </cell>
          <cell r="B1089" t="str">
            <v>TGCAINSURANCE</v>
          </cell>
          <cell r="C1089" t="str">
            <v>FIN_ACCRL</v>
          </cell>
          <cell r="W1089">
            <v>0</v>
          </cell>
          <cell r="AA1089">
            <v>0</v>
          </cell>
        </row>
        <row r="1090">
          <cell r="A1090" t="str">
            <v>TGCAINSURANCECORP_AFFRS</v>
          </cell>
          <cell r="B1090" t="str">
            <v>TGCAINSURANCE</v>
          </cell>
          <cell r="C1090" t="str">
            <v>CORP_AFFRS</v>
          </cell>
          <cell r="I1090">
            <v>166.67</v>
          </cell>
          <cell r="J1090">
            <v>166.67</v>
          </cell>
          <cell r="K1090">
            <v>166.67</v>
          </cell>
          <cell r="L1090">
            <v>166.67</v>
          </cell>
          <cell r="P1090">
            <v>-521</v>
          </cell>
          <cell r="Q1090">
            <v>333.33</v>
          </cell>
          <cell r="T1090">
            <v>1833.37</v>
          </cell>
          <cell r="U1090">
            <v>-521</v>
          </cell>
          <cell r="V1090">
            <v>666.66</v>
          </cell>
          <cell r="X1090">
            <v>-521</v>
          </cell>
          <cell r="Y1090">
            <v>999.99</v>
          </cell>
          <cell r="Z1090">
            <v>2000.04</v>
          </cell>
        </row>
        <row r="1091">
          <cell r="A1091" t="str">
            <v>TGCAINSURANCECORP_IS</v>
          </cell>
          <cell r="B1091" t="str">
            <v>TGCAINSURANCE</v>
          </cell>
          <cell r="C1091" t="str">
            <v>CORP_IS</v>
          </cell>
          <cell r="W1091">
            <v>2287.04</v>
          </cell>
          <cell r="AA1091">
            <v>2287.04</v>
          </cell>
        </row>
        <row r="1092">
          <cell r="A1092" t="str">
            <v>TGCAINSURANCECORP_SUPRT</v>
          </cell>
          <cell r="B1092" t="str">
            <v>TGCAINSURANCE</v>
          </cell>
          <cell r="C1092" t="str">
            <v>CORP_SUPRT</v>
          </cell>
          <cell r="D1092">
            <v>435663.22</v>
          </cell>
          <cell r="E1092">
            <v>717605.56</v>
          </cell>
          <cell r="F1092">
            <v>504077.22</v>
          </cell>
          <cell r="G1092">
            <v>863499.45</v>
          </cell>
          <cell r="H1092">
            <v>866285.28</v>
          </cell>
          <cell r="I1092">
            <v>509466.67</v>
          </cell>
          <cell r="J1092">
            <v>509466.67</v>
          </cell>
          <cell r="K1092">
            <v>509466.67</v>
          </cell>
          <cell r="L1092">
            <v>509466.67</v>
          </cell>
          <cell r="M1092">
            <v>717605.56</v>
          </cell>
          <cell r="N1092">
            <v>504077.22</v>
          </cell>
          <cell r="O1092">
            <v>863499.45</v>
          </cell>
          <cell r="P1092">
            <v>863264</v>
          </cell>
          <cell r="Q1092">
            <v>784063.33</v>
          </cell>
          <cell r="R1092">
            <v>441971.65</v>
          </cell>
          <cell r="S1092">
            <v>5247873.66</v>
          </cell>
          <cell r="T1092">
            <v>5604133.3700000001</v>
          </cell>
          <cell r="U1092">
            <v>5244852.38</v>
          </cell>
          <cell r="V1092">
            <v>5086215.59</v>
          </cell>
          <cell r="W1092">
            <v>4868082.83</v>
          </cell>
          <cell r="X1092">
            <v>6108637.3799999999</v>
          </cell>
          <cell r="Y1092">
            <v>5870278.9199999999</v>
          </cell>
          <cell r="Z1092">
            <v>6114000.04</v>
          </cell>
          <cell r="AA1092">
            <v>5303746.05</v>
          </cell>
        </row>
        <row r="1093">
          <cell r="A1093" t="str">
            <v>TGCAINSURANCECORPORATE</v>
          </cell>
          <cell r="B1093" t="str">
            <v>TGCAINSURANCE</v>
          </cell>
          <cell r="C1093" t="str">
            <v>CORPORATE</v>
          </cell>
          <cell r="D1093">
            <v>386770.3</v>
          </cell>
          <cell r="E1093">
            <v>1183328.33</v>
          </cell>
          <cell r="F1093">
            <v>1160442.6100000001</v>
          </cell>
          <cell r="G1093">
            <v>1161333.3400000001</v>
          </cell>
          <cell r="H1093">
            <v>794652.36</v>
          </cell>
          <cell r="I1093">
            <v>330966.67</v>
          </cell>
          <cell r="J1093">
            <v>330966.67</v>
          </cell>
          <cell r="K1093">
            <v>330966.67</v>
          </cell>
          <cell r="L1093">
            <v>330966.67</v>
          </cell>
          <cell r="M1093">
            <v>1183328.33</v>
          </cell>
          <cell r="N1093">
            <v>1160442.6100000001</v>
          </cell>
          <cell r="O1093">
            <v>1161333.3400000001</v>
          </cell>
          <cell r="P1093">
            <v>798037</v>
          </cell>
          <cell r="Q1093">
            <v>1087793.33</v>
          </cell>
          <cell r="R1093">
            <v>361393.28</v>
          </cell>
          <cell r="S1093">
            <v>8412181.9700000007</v>
          </cell>
          <cell r="T1093">
            <v>3640633.37</v>
          </cell>
          <cell r="U1093">
            <v>8415566.6099999994</v>
          </cell>
          <cell r="V1093">
            <v>8631782.9299999997</v>
          </cell>
          <cell r="W1093">
            <v>4797339.8</v>
          </cell>
          <cell r="X1093">
            <v>9582295.6099999994</v>
          </cell>
          <cell r="Y1093">
            <v>9719576.2599999998</v>
          </cell>
          <cell r="Z1093">
            <v>3972000.04</v>
          </cell>
          <cell r="AA1093">
            <v>5184110.0999999996</v>
          </cell>
        </row>
        <row r="1094">
          <cell r="A1094" t="str">
            <v>TGCAINSURANCENW_INT</v>
          </cell>
          <cell r="B1094" t="str">
            <v>TGCAINSURANCE</v>
          </cell>
          <cell r="C1094" t="str">
            <v>NW_INT</v>
          </cell>
          <cell r="D1094">
            <v>17754.64</v>
          </cell>
          <cell r="E1094">
            <v>18762.28</v>
          </cell>
          <cell r="F1094">
            <v>11300.81</v>
          </cell>
          <cell r="G1094">
            <v>18223.11</v>
          </cell>
          <cell r="H1094">
            <v>17674.080000000002</v>
          </cell>
          <cell r="I1094">
            <v>13796.81</v>
          </cell>
          <cell r="J1094">
            <v>13796.81</v>
          </cell>
          <cell r="K1094">
            <v>13796.81</v>
          </cell>
          <cell r="L1094">
            <v>13796.81</v>
          </cell>
          <cell r="M1094">
            <v>18762.28</v>
          </cell>
          <cell r="N1094">
            <v>11300.81</v>
          </cell>
          <cell r="O1094">
            <v>18223.11</v>
          </cell>
          <cell r="P1094">
            <v>20000</v>
          </cell>
          <cell r="Q1094">
            <v>20000</v>
          </cell>
          <cell r="R1094">
            <v>15833.19</v>
          </cell>
          <cell r="S1094">
            <v>203017.18</v>
          </cell>
          <cell r="T1094">
            <v>157138</v>
          </cell>
          <cell r="U1094">
            <v>205343.1</v>
          </cell>
          <cell r="V1094">
            <v>207119.99</v>
          </cell>
          <cell r="W1094">
            <v>181862.88</v>
          </cell>
          <cell r="X1094">
            <v>225343.1</v>
          </cell>
          <cell r="Y1094">
            <v>227119.99</v>
          </cell>
          <cell r="Z1094">
            <v>170934.81</v>
          </cell>
          <cell r="AA1094">
            <v>199617.52</v>
          </cell>
        </row>
        <row r="1095">
          <cell r="A1095" t="str">
            <v>TGCAINSURANCENZDOMESTIC</v>
          </cell>
          <cell r="B1095" t="str">
            <v>TGCAINSURANCE</v>
          </cell>
          <cell r="C1095" t="str">
            <v>NZDOMESTIC</v>
          </cell>
          <cell r="D1095">
            <v>-90542.54</v>
          </cell>
          <cell r="E1095">
            <v>25799.17</v>
          </cell>
          <cell r="F1095">
            <v>9368.7000000000007</v>
          </cell>
          <cell r="G1095">
            <v>39237.89</v>
          </cell>
          <cell r="H1095">
            <v>5441.63</v>
          </cell>
          <cell r="I1095">
            <v>34935.99</v>
          </cell>
          <cell r="J1095">
            <v>34935.99</v>
          </cell>
          <cell r="K1095">
            <v>34935.99</v>
          </cell>
          <cell r="L1095">
            <v>34940.99</v>
          </cell>
          <cell r="M1095">
            <v>25799.17</v>
          </cell>
          <cell r="N1095">
            <v>9368.7000000000007</v>
          </cell>
          <cell r="O1095">
            <v>39237.89</v>
          </cell>
          <cell r="P1095">
            <v>21546.84</v>
          </cell>
          <cell r="Q1095">
            <v>20880.37</v>
          </cell>
          <cell r="R1095">
            <v>35766.01</v>
          </cell>
          <cell r="S1095">
            <v>253877.89</v>
          </cell>
          <cell r="T1095">
            <v>385293.92</v>
          </cell>
          <cell r="U1095">
            <v>269983.09999999998</v>
          </cell>
          <cell r="V1095">
            <v>243254.11</v>
          </cell>
          <cell r="W1095">
            <v>460323.46</v>
          </cell>
          <cell r="X1095">
            <v>289731.43</v>
          </cell>
          <cell r="Y1095">
            <v>263335.96999999997</v>
          </cell>
          <cell r="Z1095">
            <v>420174.91</v>
          </cell>
          <cell r="AA1095">
            <v>369780.92</v>
          </cell>
        </row>
        <row r="1096">
          <cell r="A1096" t="str">
            <v>TGCAINSURANCENZWIRELINE</v>
          </cell>
          <cell r="B1096" t="str">
            <v>TGCAINSURANCE</v>
          </cell>
          <cell r="C1096" t="str">
            <v>NZWIRELINE</v>
          </cell>
          <cell r="D1096">
            <v>-72787.899999999994</v>
          </cell>
          <cell r="E1096">
            <v>44561.45</v>
          </cell>
          <cell r="F1096">
            <v>20669.509999999998</v>
          </cell>
          <cell r="G1096">
            <v>57461</v>
          </cell>
          <cell r="H1096">
            <v>23115.71</v>
          </cell>
          <cell r="I1096">
            <v>48732.800000000003</v>
          </cell>
          <cell r="J1096">
            <v>48732.800000000003</v>
          </cell>
          <cell r="K1096">
            <v>48732.800000000003</v>
          </cell>
          <cell r="L1096">
            <v>48737.8</v>
          </cell>
          <cell r="M1096">
            <v>44561.45</v>
          </cell>
          <cell r="N1096">
            <v>20669.509999999998</v>
          </cell>
          <cell r="O1096">
            <v>57461</v>
          </cell>
          <cell r="P1096">
            <v>41546.839999999997</v>
          </cell>
          <cell r="Q1096">
            <v>40880.370000000003</v>
          </cell>
          <cell r="R1096">
            <v>51599.199999999997</v>
          </cell>
          <cell r="S1096">
            <v>456895.07</v>
          </cell>
          <cell r="T1096">
            <v>542431.92000000004</v>
          </cell>
          <cell r="U1096">
            <v>475326.2</v>
          </cell>
          <cell r="V1096">
            <v>450374.1</v>
          </cell>
          <cell r="W1096">
            <v>642186.34</v>
          </cell>
          <cell r="X1096">
            <v>515074.53</v>
          </cell>
          <cell r="Y1096">
            <v>490455.96</v>
          </cell>
          <cell r="Z1096">
            <v>591109.72</v>
          </cell>
          <cell r="AA1096">
            <v>569398.43999999994</v>
          </cell>
        </row>
        <row r="1097">
          <cell r="A1097" t="str">
            <v>TGCAINSURANCENZWIRELESS</v>
          </cell>
          <cell r="B1097" t="str">
            <v>TGCAINSURANCE</v>
          </cell>
          <cell r="C1097" t="str">
            <v>NZWIRELESS</v>
          </cell>
          <cell r="D1097">
            <v>1408.86</v>
          </cell>
          <cell r="E1097">
            <v>-5472.14</v>
          </cell>
          <cell r="F1097">
            <v>3382.3</v>
          </cell>
          <cell r="G1097">
            <v>-35.56</v>
          </cell>
          <cell r="H1097">
            <v>1134.68</v>
          </cell>
          <cell r="I1097">
            <v>4166.67</v>
          </cell>
          <cell r="J1097">
            <v>4166.67</v>
          </cell>
          <cell r="K1097">
            <v>4166.67</v>
          </cell>
          <cell r="L1097">
            <v>4166.67</v>
          </cell>
          <cell r="M1097">
            <v>-5472.14</v>
          </cell>
          <cell r="N1097">
            <v>3382.3</v>
          </cell>
          <cell r="O1097">
            <v>-35.56</v>
          </cell>
          <cell r="P1097">
            <v>637.54</v>
          </cell>
          <cell r="Q1097">
            <v>637.54</v>
          </cell>
          <cell r="R1097">
            <v>991.39</v>
          </cell>
          <cell r="S1097">
            <v>35964.160000000003</v>
          </cell>
          <cell r="T1097">
            <v>45833.37</v>
          </cell>
          <cell r="U1097">
            <v>35467.019999999997</v>
          </cell>
          <cell r="V1097">
            <v>36140.120000000003</v>
          </cell>
          <cell r="W1097">
            <v>45302.32</v>
          </cell>
          <cell r="X1097">
            <v>36104.559999999998</v>
          </cell>
          <cell r="Y1097">
            <v>36777.660000000003</v>
          </cell>
          <cell r="Z1097">
            <v>50000.04</v>
          </cell>
          <cell r="AA1097">
            <v>46711.18</v>
          </cell>
        </row>
        <row r="1098">
          <cell r="A1098" t="str">
            <v>TGCAINSURANCENZ_BUS</v>
          </cell>
          <cell r="B1098" t="str">
            <v>TGCAINSURANCE</v>
          </cell>
          <cell r="C1098" t="str">
            <v>NZ_BUS</v>
          </cell>
          <cell r="D1098">
            <v>-71379.039999999994</v>
          </cell>
          <cell r="E1098">
            <v>39089.31</v>
          </cell>
          <cell r="F1098">
            <v>24051.81</v>
          </cell>
          <cell r="G1098">
            <v>57425.440000000002</v>
          </cell>
          <cell r="H1098">
            <v>24250.39</v>
          </cell>
          <cell r="I1098">
            <v>52899.47</v>
          </cell>
          <cell r="J1098">
            <v>52899.47</v>
          </cell>
          <cell r="K1098">
            <v>52899.47</v>
          </cell>
          <cell r="L1098">
            <v>52904.47</v>
          </cell>
          <cell r="M1098">
            <v>39089.31</v>
          </cell>
          <cell r="N1098">
            <v>24051.81</v>
          </cell>
          <cell r="O1098">
            <v>57425.440000000002</v>
          </cell>
          <cell r="P1098">
            <v>42184.38</v>
          </cell>
          <cell r="Q1098">
            <v>41517.910000000003</v>
          </cell>
          <cell r="R1098">
            <v>52590.59</v>
          </cell>
          <cell r="S1098">
            <v>492859.23</v>
          </cell>
          <cell r="T1098">
            <v>588265.29</v>
          </cell>
          <cell r="U1098">
            <v>510793.22</v>
          </cell>
          <cell r="V1098">
            <v>486514.22</v>
          </cell>
          <cell r="W1098">
            <v>687488.66</v>
          </cell>
          <cell r="X1098">
            <v>551179.09</v>
          </cell>
          <cell r="Y1098">
            <v>527233.62</v>
          </cell>
          <cell r="Z1098">
            <v>641109.76000000001</v>
          </cell>
          <cell r="AA1098">
            <v>616109.62</v>
          </cell>
        </row>
        <row r="1099">
          <cell r="A1099" t="str">
            <v>TGCAINSURANCEINTL_TCNZA</v>
          </cell>
          <cell r="B1099" t="str">
            <v>TGCAINSURANCE</v>
          </cell>
          <cell r="C1099" t="str">
            <v>INTL_TCNZA</v>
          </cell>
        </row>
        <row r="1100">
          <cell r="A1100" t="str">
            <v>TGCAINSURANCEAAPTINTERN</v>
          </cell>
          <cell r="B1100" t="str">
            <v>TGCAINSURANCE</v>
          </cell>
          <cell r="C1100" t="str">
            <v>AAPTINTERN</v>
          </cell>
          <cell r="D1100">
            <v>8192.93</v>
          </cell>
          <cell r="E1100">
            <v>22109.01</v>
          </cell>
          <cell r="F1100">
            <v>22142.7</v>
          </cell>
          <cell r="G1100">
            <v>33111.53</v>
          </cell>
          <cell r="H1100">
            <v>33449.17</v>
          </cell>
          <cell r="I1100">
            <v>13683.57</v>
          </cell>
          <cell r="J1100">
            <v>13683.57</v>
          </cell>
          <cell r="K1100">
            <v>13683.57</v>
          </cell>
          <cell r="L1100">
            <v>13683.57</v>
          </cell>
          <cell r="M1100">
            <v>22109.01</v>
          </cell>
          <cell r="N1100">
            <v>22142.7</v>
          </cell>
          <cell r="O1100">
            <v>33111.53</v>
          </cell>
          <cell r="P1100">
            <v>34364.699999999997</v>
          </cell>
          <cell r="Q1100">
            <v>23211.22</v>
          </cell>
          <cell r="R1100">
            <v>5854.62</v>
          </cell>
          <cell r="S1100">
            <v>214334.81</v>
          </cell>
          <cell r="T1100">
            <v>150519.26999999999</v>
          </cell>
          <cell r="U1100">
            <v>215250.34</v>
          </cell>
          <cell r="V1100">
            <v>194196.55</v>
          </cell>
          <cell r="W1100">
            <v>125148.14</v>
          </cell>
          <cell r="X1100">
            <v>249615.04</v>
          </cell>
          <cell r="Y1100">
            <v>217407.77</v>
          </cell>
          <cell r="Z1100">
            <v>164202.84</v>
          </cell>
          <cell r="AA1100">
            <v>133341.07</v>
          </cell>
        </row>
        <row r="1101">
          <cell r="A1101" t="str">
            <v>TGCAINSURANCEBUS_VD</v>
          </cell>
          <cell r="B1101" t="str">
            <v>TGCAINSURANCE</v>
          </cell>
          <cell r="C1101" t="str">
            <v>BUS_VD</v>
          </cell>
          <cell r="W1101">
            <v>0.01</v>
          </cell>
          <cell r="AA1101">
            <v>0.01</v>
          </cell>
        </row>
        <row r="1102">
          <cell r="A1102" t="str">
            <v>TGCAINSURANCEBUS_EXT</v>
          </cell>
          <cell r="B1102" t="str">
            <v>TGCAINSURANCE</v>
          </cell>
          <cell r="C1102" t="str">
            <v>BUS_EXT</v>
          </cell>
          <cell r="D1102">
            <v>8192.93</v>
          </cell>
          <cell r="E1102">
            <v>22109.01</v>
          </cell>
          <cell r="F1102">
            <v>22142.7</v>
          </cell>
          <cell r="G1102">
            <v>33111.53</v>
          </cell>
          <cell r="H1102">
            <v>33449.17</v>
          </cell>
          <cell r="I1102">
            <v>13683.57</v>
          </cell>
          <cell r="J1102">
            <v>13683.57</v>
          </cell>
          <cell r="K1102">
            <v>13683.57</v>
          </cell>
          <cell r="L1102">
            <v>13683.57</v>
          </cell>
          <cell r="M1102">
            <v>22109.01</v>
          </cell>
          <cell r="N1102">
            <v>22142.7</v>
          </cell>
          <cell r="O1102">
            <v>33111.53</v>
          </cell>
          <cell r="P1102">
            <v>34364.699999999997</v>
          </cell>
          <cell r="Q1102">
            <v>23211.22</v>
          </cell>
          <cell r="R1102">
            <v>5854.62</v>
          </cell>
          <cell r="S1102">
            <v>214334.81</v>
          </cell>
          <cell r="T1102">
            <v>150519.26999999999</v>
          </cell>
          <cell r="U1102">
            <v>215250.34</v>
          </cell>
          <cell r="V1102">
            <v>194196.55</v>
          </cell>
          <cell r="W1102">
            <v>125148.15</v>
          </cell>
          <cell r="X1102">
            <v>249615.04</v>
          </cell>
          <cell r="Y1102">
            <v>217407.77</v>
          </cell>
          <cell r="Z1102">
            <v>164202.84</v>
          </cell>
          <cell r="AA1102">
            <v>133341.07999999999</v>
          </cell>
        </row>
        <row r="1103">
          <cell r="A1103" t="str">
            <v>TGCAINSURANCEAAPT_CONS</v>
          </cell>
          <cell r="B1103" t="str">
            <v>TGCAINSURANCE</v>
          </cell>
          <cell r="C1103" t="str">
            <v>AAPT_CONS</v>
          </cell>
          <cell r="R1103">
            <v>2694.96</v>
          </cell>
          <cell r="W1103">
            <v>2694.96</v>
          </cell>
          <cell r="AA1103">
            <v>2694.96</v>
          </cell>
        </row>
        <row r="1104">
          <cell r="A1104" t="str">
            <v>TGCAINSURANCEAAPT_MOB</v>
          </cell>
          <cell r="B1104" t="str">
            <v>TGCAINSURANCE</v>
          </cell>
          <cell r="C1104" t="str">
            <v>AAPT_MOB</v>
          </cell>
          <cell r="D1104">
            <v>22642.79</v>
          </cell>
          <cell r="E1104">
            <v>-10187.89</v>
          </cell>
          <cell r="F1104">
            <v>5465.46</v>
          </cell>
          <cell r="G1104">
            <v>27044.55</v>
          </cell>
          <cell r="H1104">
            <v>5262.39</v>
          </cell>
          <cell r="I1104">
            <v>23457.55</v>
          </cell>
          <cell r="J1104">
            <v>23457.55</v>
          </cell>
          <cell r="K1104">
            <v>23457.55</v>
          </cell>
          <cell r="L1104">
            <v>23457.55</v>
          </cell>
          <cell r="M1104">
            <v>-10187.89</v>
          </cell>
          <cell r="N1104">
            <v>5465.46</v>
          </cell>
          <cell r="O1104">
            <v>27044.55</v>
          </cell>
          <cell r="P1104">
            <v>26646.41</v>
          </cell>
          <cell r="Q1104">
            <v>26020.48</v>
          </cell>
          <cell r="R1104">
            <v>10229.24</v>
          </cell>
          <cell r="S1104">
            <v>226535.3</v>
          </cell>
          <cell r="T1104">
            <v>258033.05</v>
          </cell>
          <cell r="U1104">
            <v>247919.32</v>
          </cell>
          <cell r="V1104">
            <v>246269.32</v>
          </cell>
          <cell r="W1104">
            <v>249009.08</v>
          </cell>
          <cell r="X1104">
            <v>274565.73</v>
          </cell>
          <cell r="Y1104">
            <v>272289.8</v>
          </cell>
          <cell r="Z1104">
            <v>281490.59999999998</v>
          </cell>
          <cell r="AA1104">
            <v>271651.87</v>
          </cell>
        </row>
        <row r="1105">
          <cell r="A1105" t="str">
            <v>TGCAINSURANCECONSMB_EXT</v>
          </cell>
          <cell r="B1105" t="str">
            <v>TGCAINSURANCE</v>
          </cell>
          <cell r="C1105" t="str">
            <v>CONSMB_EXT</v>
          </cell>
          <cell r="D1105">
            <v>22642.79</v>
          </cell>
          <cell r="E1105">
            <v>-10187.89</v>
          </cell>
          <cell r="F1105">
            <v>5465.46</v>
          </cell>
          <cell r="G1105">
            <v>27044.55</v>
          </cell>
          <cell r="H1105">
            <v>5262.39</v>
          </cell>
          <cell r="I1105">
            <v>23457.55</v>
          </cell>
          <cell r="J1105">
            <v>23457.55</v>
          </cell>
          <cell r="K1105">
            <v>23457.55</v>
          </cell>
          <cell r="L1105">
            <v>23457.55</v>
          </cell>
          <cell r="M1105">
            <v>-10187.89</v>
          </cell>
          <cell r="N1105">
            <v>5465.46</v>
          </cell>
          <cell r="O1105">
            <v>27044.55</v>
          </cell>
          <cell r="P1105">
            <v>26646.41</v>
          </cell>
          <cell r="Q1105">
            <v>26020.48</v>
          </cell>
          <cell r="R1105">
            <v>12924.2</v>
          </cell>
          <cell r="S1105">
            <v>226535.3</v>
          </cell>
          <cell r="T1105">
            <v>258033.05</v>
          </cell>
          <cell r="U1105">
            <v>247919.32</v>
          </cell>
          <cell r="V1105">
            <v>246269.32</v>
          </cell>
          <cell r="W1105">
            <v>251704.04</v>
          </cell>
          <cell r="X1105">
            <v>274565.73</v>
          </cell>
          <cell r="Y1105">
            <v>272289.8</v>
          </cell>
          <cell r="Z1105">
            <v>281490.59999999998</v>
          </cell>
          <cell r="AA1105">
            <v>274346.83</v>
          </cell>
        </row>
        <row r="1106">
          <cell r="A1106" t="str">
            <v>TGCAINSURANCECOO_AUSEXT</v>
          </cell>
          <cell r="B1106" t="str">
            <v>TGCAINSURANCE</v>
          </cell>
          <cell r="C1106" t="str">
            <v>COO_AUSEXT</v>
          </cell>
          <cell r="D1106">
            <v>-3435.25</v>
          </cell>
          <cell r="E1106">
            <v>132356.81</v>
          </cell>
          <cell r="F1106">
            <v>135068.47</v>
          </cell>
          <cell r="G1106">
            <v>227378.61</v>
          </cell>
          <cell r="H1106">
            <v>206468.43</v>
          </cell>
          <cell r="I1106">
            <v>146080.24</v>
          </cell>
          <cell r="J1106">
            <v>146080.24</v>
          </cell>
          <cell r="K1106">
            <v>146080.24</v>
          </cell>
          <cell r="L1106">
            <v>146080.24</v>
          </cell>
          <cell r="M1106">
            <v>132356.81</v>
          </cell>
          <cell r="N1106">
            <v>135068.47</v>
          </cell>
          <cell r="O1106">
            <v>227378.61</v>
          </cell>
          <cell r="P1106">
            <v>203591.11</v>
          </cell>
          <cell r="Q1106">
            <v>191811.7</v>
          </cell>
          <cell r="R1106">
            <v>157308.28</v>
          </cell>
          <cell r="S1106">
            <v>1834363.7</v>
          </cell>
          <cell r="T1106">
            <v>1606882.64</v>
          </cell>
          <cell r="U1106">
            <v>1831486.38</v>
          </cell>
          <cell r="V1106">
            <v>1784140.06</v>
          </cell>
          <cell r="W1106">
            <v>1382268.04</v>
          </cell>
          <cell r="X1106">
            <v>2035077.49</v>
          </cell>
          <cell r="Y1106">
            <v>1975951.76</v>
          </cell>
          <cell r="Z1106">
            <v>1752962.88</v>
          </cell>
          <cell r="AA1106">
            <v>1378832.79</v>
          </cell>
        </row>
        <row r="1107">
          <cell r="A1107" t="str">
            <v>TGCAINSURANCEAUS_OPNS</v>
          </cell>
          <cell r="B1107" t="str">
            <v>TGCAINSURANCE</v>
          </cell>
          <cell r="C1107" t="str">
            <v>AUS_OPNS</v>
          </cell>
          <cell r="D1107">
            <v>-3435.25</v>
          </cell>
          <cell r="E1107">
            <v>132356.81</v>
          </cell>
          <cell r="F1107">
            <v>135068.47</v>
          </cell>
          <cell r="G1107">
            <v>227378.61</v>
          </cell>
          <cell r="H1107">
            <v>206468.43</v>
          </cell>
          <cell r="I1107">
            <v>146080.24</v>
          </cell>
          <cell r="J1107">
            <v>146080.24</v>
          </cell>
          <cell r="K1107">
            <v>146080.24</v>
          </cell>
          <cell r="L1107">
            <v>146080.24</v>
          </cell>
          <cell r="M1107">
            <v>132356.81</v>
          </cell>
          <cell r="N1107">
            <v>135068.47</v>
          </cell>
          <cell r="O1107">
            <v>227378.61</v>
          </cell>
          <cell r="P1107">
            <v>203591.11</v>
          </cell>
          <cell r="Q1107">
            <v>191811.7</v>
          </cell>
          <cell r="R1107">
            <v>157308.28</v>
          </cell>
          <cell r="S1107">
            <v>1834363.7</v>
          </cell>
          <cell r="T1107">
            <v>1606882.64</v>
          </cell>
          <cell r="U1107">
            <v>1831486.38</v>
          </cell>
          <cell r="V1107">
            <v>1784140.06</v>
          </cell>
          <cell r="W1107">
            <v>1382268.04</v>
          </cell>
          <cell r="X1107">
            <v>2035077.49</v>
          </cell>
          <cell r="Y1107">
            <v>1975951.76</v>
          </cell>
          <cell r="Z1107">
            <v>1752962.88</v>
          </cell>
          <cell r="AA1107">
            <v>1378832.79</v>
          </cell>
        </row>
        <row r="1108">
          <cell r="A1108" t="str">
            <v>TGCAINSURANCEGRP_ELIMS</v>
          </cell>
          <cell r="B1108" t="str">
            <v>TGCAINSURANCE</v>
          </cell>
          <cell r="C1108" t="str">
            <v>GRP_ELIMS</v>
          </cell>
        </row>
        <row r="1109">
          <cell r="A1109" t="str">
            <v>TGCAINSURANCETelecomGrp</v>
          </cell>
          <cell r="B1109" t="str">
            <v>TGCAINSURANCE</v>
          </cell>
          <cell r="C1109" t="str">
            <v>TelecomGrp</v>
          </cell>
          <cell r="D1109">
            <v>319025.86</v>
          </cell>
          <cell r="E1109">
            <v>1132806.69</v>
          </cell>
          <cell r="F1109">
            <v>1230902.71</v>
          </cell>
          <cell r="G1109">
            <v>1266268.0900000001</v>
          </cell>
          <cell r="H1109">
            <v>866389.17</v>
          </cell>
          <cell r="I1109">
            <v>533446.38</v>
          </cell>
          <cell r="J1109">
            <v>533446.38</v>
          </cell>
          <cell r="K1109">
            <v>533446.38</v>
          </cell>
          <cell r="L1109">
            <v>533451.38</v>
          </cell>
          <cell r="M1109">
            <v>1132806.69</v>
          </cell>
          <cell r="N1109">
            <v>1230902.71</v>
          </cell>
          <cell r="O1109">
            <v>1266268.0900000001</v>
          </cell>
          <cell r="P1109">
            <v>865102.49</v>
          </cell>
          <cell r="Q1109">
            <v>1146879.94</v>
          </cell>
          <cell r="R1109">
            <v>583475.88</v>
          </cell>
          <cell r="S1109">
            <v>9868745.3499999996</v>
          </cell>
          <cell r="T1109">
            <v>5874281.2999999998</v>
          </cell>
          <cell r="U1109">
            <v>9867458.6699999999</v>
          </cell>
          <cell r="V1109">
            <v>10022142.970000001</v>
          </cell>
          <cell r="W1109">
            <v>6976401.3899999997</v>
          </cell>
          <cell r="X1109">
            <v>11097454.65</v>
          </cell>
          <cell r="Y1109">
            <v>11166224.4</v>
          </cell>
          <cell r="Z1109">
            <v>6406072.6799999997</v>
          </cell>
          <cell r="AA1109">
            <v>7295427.25</v>
          </cell>
        </row>
        <row r="1110">
          <cell r="A1110" t="str">
            <v>TGCALEGALBZONE</v>
          </cell>
          <cell r="B1110" t="str">
            <v>TGCALEGAL</v>
          </cell>
          <cell r="C1110" t="str">
            <v>BZONE</v>
          </cell>
        </row>
        <row r="1111">
          <cell r="A1111" t="str">
            <v>TGCALEGALXTRA</v>
          </cell>
          <cell r="B1111" t="str">
            <v>TGCALEGAL</v>
          </cell>
          <cell r="C1111" t="str">
            <v>XTRA</v>
          </cell>
          <cell r="D1111">
            <v>27320</v>
          </cell>
          <cell r="E1111">
            <v>33151.660000000003</v>
          </cell>
          <cell r="F1111">
            <v>6209.24</v>
          </cell>
          <cell r="G1111">
            <v>667.81</v>
          </cell>
          <cell r="H1111">
            <v>19708.439999999999</v>
          </cell>
          <cell r="I1111">
            <v>37500</v>
          </cell>
          <cell r="J1111">
            <v>37500</v>
          </cell>
          <cell r="K1111">
            <v>37500</v>
          </cell>
          <cell r="L1111">
            <v>37500</v>
          </cell>
          <cell r="M1111">
            <v>33151.660000000003</v>
          </cell>
          <cell r="N1111">
            <v>6209.24</v>
          </cell>
          <cell r="O1111">
            <v>667.81</v>
          </cell>
          <cell r="P1111">
            <v>34100</v>
          </cell>
          <cell r="Q1111">
            <v>34100</v>
          </cell>
          <cell r="R1111">
            <v>12274.5</v>
          </cell>
          <cell r="S1111">
            <v>323677.89</v>
          </cell>
          <cell r="T1111">
            <v>412500</v>
          </cell>
          <cell r="U1111">
            <v>338069.45</v>
          </cell>
          <cell r="V1111">
            <v>371501.64</v>
          </cell>
          <cell r="W1111">
            <v>49164.800000000003</v>
          </cell>
          <cell r="X1111">
            <v>372169.45</v>
          </cell>
          <cell r="Y1111">
            <v>405601.64</v>
          </cell>
          <cell r="Z1111">
            <v>450000</v>
          </cell>
          <cell r="AA1111">
            <v>76484.800000000003</v>
          </cell>
        </row>
        <row r="1112">
          <cell r="A1112" t="str">
            <v>TGCALEGALXTRA_BZONE</v>
          </cell>
          <cell r="B1112" t="str">
            <v>TGCALEGAL</v>
          </cell>
          <cell r="C1112" t="str">
            <v>XTRA_BZONE</v>
          </cell>
          <cell r="D1112">
            <v>27320</v>
          </cell>
          <cell r="E1112">
            <v>33151.660000000003</v>
          </cell>
          <cell r="F1112">
            <v>6209.24</v>
          </cell>
          <cell r="G1112">
            <v>667.81</v>
          </cell>
          <cell r="H1112">
            <v>19708.439999999999</v>
          </cell>
          <cell r="I1112">
            <v>37500</v>
          </cell>
          <cell r="J1112">
            <v>37500</v>
          </cell>
          <cell r="K1112">
            <v>37500</v>
          </cell>
          <cell r="L1112">
            <v>37500</v>
          </cell>
          <cell r="M1112">
            <v>33151.660000000003</v>
          </cell>
          <cell r="N1112">
            <v>6209.24</v>
          </cell>
          <cell r="O1112">
            <v>667.81</v>
          </cell>
          <cell r="P1112">
            <v>34100</v>
          </cell>
          <cell r="Q1112">
            <v>34100</v>
          </cell>
          <cell r="R1112">
            <v>12274.5</v>
          </cell>
          <cell r="S1112">
            <v>323677.89</v>
          </cell>
          <cell r="T1112">
            <v>412500</v>
          </cell>
          <cell r="U1112">
            <v>338069.45</v>
          </cell>
          <cell r="V1112">
            <v>371501.64</v>
          </cell>
          <cell r="W1112">
            <v>49164.800000000003</v>
          </cell>
          <cell r="X1112">
            <v>372169.45</v>
          </cell>
          <cell r="Y1112">
            <v>405601.64</v>
          </cell>
          <cell r="Z1112">
            <v>450000</v>
          </cell>
          <cell r="AA1112">
            <v>76484.800000000003</v>
          </cell>
        </row>
        <row r="1113">
          <cell r="A1113" t="str">
            <v>TGCALEGALDIRECTORIES</v>
          </cell>
          <cell r="B1113" t="str">
            <v>TGCALEGAL</v>
          </cell>
          <cell r="C1113" t="str">
            <v>DIRECTORIES</v>
          </cell>
          <cell r="D1113">
            <v>3091</v>
          </cell>
          <cell r="E1113">
            <v>8641.16</v>
          </cell>
          <cell r="F1113">
            <v>8883.7000000000007</v>
          </cell>
          <cell r="G1113">
            <v>20120</v>
          </cell>
          <cell r="H1113">
            <v>3733.8</v>
          </cell>
          <cell r="I1113">
            <v>8300</v>
          </cell>
          <cell r="J1113">
            <v>8300</v>
          </cell>
          <cell r="K1113">
            <v>8300</v>
          </cell>
          <cell r="L1113">
            <v>8300</v>
          </cell>
          <cell r="M1113">
            <v>8641.16</v>
          </cell>
          <cell r="N1113">
            <v>8883.7000000000007</v>
          </cell>
          <cell r="O1113">
            <v>20120</v>
          </cell>
          <cell r="P1113">
            <v>8300</v>
          </cell>
          <cell r="Q1113">
            <v>8300</v>
          </cell>
          <cell r="R1113">
            <v>3011.16</v>
          </cell>
          <cell r="S1113">
            <v>134527.78</v>
          </cell>
          <cell r="T1113">
            <v>91300</v>
          </cell>
          <cell r="U1113">
            <v>139093.98000000001</v>
          </cell>
          <cell r="V1113">
            <v>127273.98</v>
          </cell>
          <cell r="W1113">
            <v>114262.9</v>
          </cell>
          <cell r="X1113">
            <v>147793.98000000001</v>
          </cell>
          <cell r="Y1113">
            <v>135973.98000000001</v>
          </cell>
          <cell r="Z1113">
            <v>100000</v>
          </cell>
          <cell r="AA1113">
            <v>117353.9</v>
          </cell>
        </row>
        <row r="1114">
          <cell r="A1114" t="str">
            <v>TGCALEGALINFO_SERV</v>
          </cell>
          <cell r="B1114" t="str">
            <v>TGCALEGAL</v>
          </cell>
          <cell r="C1114" t="str">
            <v>INFO_SERV</v>
          </cell>
          <cell r="D1114">
            <v>30411</v>
          </cell>
          <cell r="E1114">
            <v>41792.82</v>
          </cell>
          <cell r="F1114">
            <v>15092.94</v>
          </cell>
          <cell r="G1114">
            <v>20787.810000000001</v>
          </cell>
          <cell r="H1114">
            <v>23442.240000000002</v>
          </cell>
          <cell r="I1114">
            <v>45800</v>
          </cell>
          <cell r="J1114">
            <v>45800</v>
          </cell>
          <cell r="K1114">
            <v>45800</v>
          </cell>
          <cell r="L1114">
            <v>45800</v>
          </cell>
          <cell r="M1114">
            <v>41792.82</v>
          </cell>
          <cell r="N1114">
            <v>15092.94</v>
          </cell>
          <cell r="O1114">
            <v>20787.810000000001</v>
          </cell>
          <cell r="P1114">
            <v>42400</v>
          </cell>
          <cell r="Q1114">
            <v>42400</v>
          </cell>
          <cell r="R1114">
            <v>15285.66</v>
          </cell>
          <cell r="S1114">
            <v>458205.67</v>
          </cell>
          <cell r="T1114">
            <v>503800</v>
          </cell>
          <cell r="U1114">
            <v>477163.43</v>
          </cell>
          <cell r="V1114">
            <v>498775.62</v>
          </cell>
          <cell r="W1114">
            <v>163427.70000000001</v>
          </cell>
          <cell r="X1114">
            <v>519963.43</v>
          </cell>
          <cell r="Y1114">
            <v>541575.62</v>
          </cell>
          <cell r="Z1114">
            <v>550000</v>
          </cell>
          <cell r="AA1114">
            <v>193838.7</v>
          </cell>
        </row>
        <row r="1115">
          <cell r="A1115" t="str">
            <v>TGCALEGALHR</v>
          </cell>
          <cell r="B1115" t="str">
            <v>TGCALEGAL</v>
          </cell>
          <cell r="C1115" t="str">
            <v>HR</v>
          </cell>
          <cell r="E1115">
            <v>1950</v>
          </cell>
          <cell r="G1115">
            <v>19399.669999999998</v>
          </cell>
          <cell r="H1115">
            <v>44393.8</v>
          </cell>
          <cell r="I1115">
            <v>17415</v>
          </cell>
          <cell r="J1115">
            <v>17415</v>
          </cell>
          <cell r="K1115">
            <v>17415</v>
          </cell>
          <cell r="L1115">
            <v>17415</v>
          </cell>
          <cell r="M1115">
            <v>1950</v>
          </cell>
          <cell r="O1115">
            <v>19399.669999999998</v>
          </cell>
          <cell r="P1115">
            <v>24315</v>
          </cell>
          <cell r="Q1115">
            <v>24315</v>
          </cell>
          <cell r="R1115">
            <v>-41400.32</v>
          </cell>
          <cell r="S1115">
            <v>133068.42000000001</v>
          </cell>
          <cell r="T1115">
            <v>192565</v>
          </cell>
          <cell r="U1115">
            <v>112989.62</v>
          </cell>
          <cell r="V1115">
            <v>117904.95</v>
          </cell>
          <cell r="W1115">
            <v>343344.66</v>
          </cell>
          <cell r="X1115">
            <v>137304.62</v>
          </cell>
          <cell r="Y1115">
            <v>142219.95000000001</v>
          </cell>
          <cell r="Z1115">
            <v>209980</v>
          </cell>
          <cell r="AA1115">
            <v>343344.66</v>
          </cell>
        </row>
        <row r="1116">
          <cell r="A1116" t="str">
            <v>TGCALEGALCORP_FIN</v>
          </cell>
          <cell r="B1116" t="str">
            <v>TGCALEGAL</v>
          </cell>
          <cell r="C1116" t="str">
            <v>CORP_FIN</v>
          </cell>
          <cell r="D1116">
            <v>-682645.58</v>
          </cell>
          <cell r="E1116">
            <v>4850.1400000000003</v>
          </cell>
          <cell r="F1116">
            <v>56293.81</v>
          </cell>
          <cell r="G1116">
            <v>168245.12</v>
          </cell>
          <cell r="H1116">
            <v>60334.26</v>
          </cell>
          <cell r="I1116">
            <v>46132</v>
          </cell>
          <cell r="J1116">
            <v>46132</v>
          </cell>
          <cell r="K1116">
            <v>59132</v>
          </cell>
          <cell r="L1116">
            <v>46132</v>
          </cell>
          <cell r="M1116">
            <v>4850.1400000000003</v>
          </cell>
          <cell r="N1116">
            <v>56293.81</v>
          </cell>
          <cell r="O1116">
            <v>168245.12</v>
          </cell>
          <cell r="P1116">
            <v>54285.5</v>
          </cell>
          <cell r="Q1116">
            <v>53318</v>
          </cell>
          <cell r="R1116">
            <v>536437.89</v>
          </cell>
          <cell r="S1116">
            <v>912446.33</v>
          </cell>
          <cell r="T1116">
            <v>701289.53</v>
          </cell>
          <cell r="U1116">
            <v>906397.57</v>
          </cell>
          <cell r="V1116">
            <v>802933.95</v>
          </cell>
          <cell r="W1116">
            <v>1904357.45</v>
          </cell>
          <cell r="X1116">
            <v>960683.07</v>
          </cell>
          <cell r="Y1116">
            <v>856251.95</v>
          </cell>
          <cell r="Z1116">
            <v>747421.53</v>
          </cell>
          <cell r="AA1116">
            <v>1221711.8700000001</v>
          </cell>
        </row>
        <row r="1117">
          <cell r="A1117" t="str">
            <v>TGCALEGALFIN_ACCRL</v>
          </cell>
          <cell r="B1117" t="str">
            <v>TGCALEGAL</v>
          </cell>
          <cell r="C1117" t="str">
            <v>FIN_ACCRL</v>
          </cell>
          <cell r="H1117">
            <v>157327.78</v>
          </cell>
          <cell r="S1117">
            <v>279411.57</v>
          </cell>
          <cell r="U1117">
            <v>122083.79</v>
          </cell>
          <cell r="V1117">
            <v>122083.79</v>
          </cell>
          <cell r="W1117">
            <v>-72</v>
          </cell>
          <cell r="X1117">
            <v>122083.79</v>
          </cell>
          <cell r="Y1117">
            <v>122083.79</v>
          </cell>
          <cell r="AA1117">
            <v>-72</v>
          </cell>
        </row>
        <row r="1118">
          <cell r="A1118" t="str">
            <v>TGCALEGALCORP_AFFRS</v>
          </cell>
          <cell r="B1118" t="str">
            <v>TGCALEGAL</v>
          </cell>
          <cell r="C1118" t="str">
            <v>CORP_AFFRS</v>
          </cell>
          <cell r="D1118">
            <v>105733.44</v>
          </cell>
          <cell r="E1118">
            <v>1675</v>
          </cell>
          <cell r="F1118">
            <v>0.5</v>
          </cell>
          <cell r="H1118">
            <v>-22934.81</v>
          </cell>
          <cell r="I1118">
            <v>3333.33</v>
          </cell>
          <cell r="J1118">
            <v>3333.33</v>
          </cell>
          <cell r="K1118">
            <v>3333.33</v>
          </cell>
          <cell r="L1118">
            <v>3333.33</v>
          </cell>
          <cell r="M1118">
            <v>1675</v>
          </cell>
          <cell r="N1118">
            <v>0.5</v>
          </cell>
          <cell r="P1118">
            <v>26039</v>
          </cell>
          <cell r="Q1118">
            <v>5713.85</v>
          </cell>
          <cell r="R1118">
            <v>20166.560000000001</v>
          </cell>
          <cell r="S1118">
            <v>-2606.04</v>
          </cell>
          <cell r="T1118">
            <v>36666.629999999997</v>
          </cell>
          <cell r="U1118">
            <v>46367.77</v>
          </cell>
          <cell r="V1118">
            <v>31756.47</v>
          </cell>
          <cell r="W1118">
            <v>64421.72</v>
          </cell>
          <cell r="X1118">
            <v>46367.77</v>
          </cell>
          <cell r="Y1118">
            <v>43187.47</v>
          </cell>
          <cell r="Z1118">
            <v>39999.96</v>
          </cell>
          <cell r="AA1118">
            <v>170155.16</v>
          </cell>
        </row>
        <row r="1119">
          <cell r="A1119" t="str">
            <v>TGCALEGALCORP_IS</v>
          </cell>
          <cell r="B1119" t="str">
            <v>TGCALEGAL</v>
          </cell>
          <cell r="C1119" t="str">
            <v>CORP_IS</v>
          </cell>
          <cell r="D1119">
            <v>35000</v>
          </cell>
          <cell r="E1119">
            <v>51203</v>
          </cell>
          <cell r="F1119">
            <v>10000.09</v>
          </cell>
          <cell r="G1119">
            <v>36848</v>
          </cell>
          <cell r="H1119">
            <v>34000</v>
          </cell>
          <cell r="J1119">
            <v>10000</v>
          </cell>
          <cell r="M1119">
            <v>51203</v>
          </cell>
          <cell r="N1119">
            <v>10000.09</v>
          </cell>
          <cell r="O1119">
            <v>36848</v>
          </cell>
          <cell r="P1119">
            <v>34000</v>
          </cell>
          <cell r="Q1119">
            <v>34000</v>
          </cell>
          <cell r="S1119">
            <v>461315.19</v>
          </cell>
          <cell r="T1119">
            <v>70000</v>
          </cell>
          <cell r="U1119">
            <v>461315.19</v>
          </cell>
          <cell r="V1119">
            <v>459467.19</v>
          </cell>
          <cell r="W1119">
            <v>-9513.6</v>
          </cell>
          <cell r="X1119">
            <v>471315.19</v>
          </cell>
          <cell r="Y1119">
            <v>469467.19</v>
          </cell>
          <cell r="Z1119">
            <v>80000</v>
          </cell>
          <cell r="AA1119">
            <v>25486.400000000001</v>
          </cell>
        </row>
        <row r="1120">
          <cell r="A1120" t="str">
            <v>TGCALEGALCORP_SUPRT</v>
          </cell>
          <cell r="B1120" t="str">
            <v>TGCALEGAL</v>
          </cell>
          <cell r="C1120" t="str">
            <v>CORP_SUPRT</v>
          </cell>
          <cell r="D1120">
            <v>-129448.23</v>
          </cell>
          <cell r="E1120">
            <v>145653.88</v>
          </cell>
          <cell r="F1120">
            <v>80595.92</v>
          </cell>
          <cell r="G1120">
            <v>316303.2</v>
          </cell>
          <cell r="H1120">
            <v>320548.81</v>
          </cell>
          <cell r="I1120">
            <v>196880.33</v>
          </cell>
          <cell r="J1120">
            <v>206880.33</v>
          </cell>
          <cell r="K1120">
            <v>209880.33</v>
          </cell>
          <cell r="L1120">
            <v>196880.33</v>
          </cell>
          <cell r="M1120">
            <v>145653.88</v>
          </cell>
          <cell r="N1120">
            <v>80595.92</v>
          </cell>
          <cell r="O1120">
            <v>316303.2</v>
          </cell>
          <cell r="P1120">
            <v>318639.5</v>
          </cell>
          <cell r="Q1120">
            <v>297346.84999999998</v>
          </cell>
          <cell r="R1120">
            <v>710473.81</v>
          </cell>
          <cell r="S1120">
            <v>2944841.38</v>
          </cell>
          <cell r="T1120">
            <v>2430521.16</v>
          </cell>
          <cell r="U1120">
            <v>2942932.07</v>
          </cell>
          <cell r="V1120">
            <v>2916114.07</v>
          </cell>
          <cell r="W1120">
            <v>3262994.41</v>
          </cell>
          <cell r="X1120">
            <v>3211532.57</v>
          </cell>
          <cell r="Y1120">
            <v>3195178.07</v>
          </cell>
          <cell r="Z1120">
            <v>2637401.4900000002</v>
          </cell>
          <cell r="AA1120">
            <v>3133546.18</v>
          </cell>
        </row>
        <row r="1121">
          <cell r="A1121" t="str">
            <v>TGCALEGALCORPORATE</v>
          </cell>
          <cell r="B1121" t="str">
            <v>TGCALEGAL</v>
          </cell>
          <cell r="C1121" t="str">
            <v>CORPORATE</v>
          </cell>
          <cell r="D1121">
            <v>-124818.75</v>
          </cell>
          <cell r="E1121">
            <v>114341.25</v>
          </cell>
          <cell r="F1121">
            <v>91486.5</v>
          </cell>
          <cell r="G1121">
            <v>320888.87</v>
          </cell>
          <cell r="H1121">
            <v>528898.81000000006</v>
          </cell>
          <cell r="I1121">
            <v>200880.33</v>
          </cell>
          <cell r="J1121">
            <v>210880.33</v>
          </cell>
          <cell r="K1121">
            <v>213880.33</v>
          </cell>
          <cell r="L1121">
            <v>200880.33</v>
          </cell>
          <cell r="M1121">
            <v>114341.25</v>
          </cell>
          <cell r="N1121">
            <v>91486.5</v>
          </cell>
          <cell r="O1121">
            <v>320888.87</v>
          </cell>
          <cell r="P1121">
            <v>318639.5</v>
          </cell>
          <cell r="Q1121">
            <v>297346.84999999998</v>
          </cell>
          <cell r="R1121">
            <v>628196.86</v>
          </cell>
          <cell r="S1121">
            <v>4109527.72</v>
          </cell>
          <cell r="T1121">
            <v>2474521.16</v>
          </cell>
          <cell r="U1121">
            <v>3899268.41</v>
          </cell>
          <cell r="V1121">
            <v>3867864.74</v>
          </cell>
          <cell r="W1121">
            <v>3743304.32</v>
          </cell>
          <cell r="X1121">
            <v>4167868.91</v>
          </cell>
          <cell r="Y1121">
            <v>4146928.74</v>
          </cell>
          <cell r="Z1121">
            <v>2685401.49</v>
          </cell>
          <cell r="AA1121">
            <v>3618485.57</v>
          </cell>
        </row>
        <row r="1122">
          <cell r="A1122" t="str">
            <v>TGCALEGALNW_INT</v>
          </cell>
          <cell r="B1122" t="str">
            <v>TGCALEGAL</v>
          </cell>
          <cell r="C1122" t="str">
            <v>NW_INT</v>
          </cell>
          <cell r="D1122">
            <v>163603.31</v>
          </cell>
          <cell r="E1122">
            <v>21302.28</v>
          </cell>
          <cell r="F1122">
            <v>23697.38</v>
          </cell>
          <cell r="G1122">
            <v>36089.519999999997</v>
          </cell>
          <cell r="H1122">
            <v>27684.98</v>
          </cell>
          <cell r="I1122">
            <v>102695.15</v>
          </cell>
          <cell r="J1122">
            <v>99217.15</v>
          </cell>
          <cell r="K1122">
            <v>99213.74</v>
          </cell>
          <cell r="L1122">
            <v>102695.15</v>
          </cell>
          <cell r="M1122">
            <v>21302.28</v>
          </cell>
          <cell r="N1122">
            <v>23697.38</v>
          </cell>
          <cell r="O1122">
            <v>36089.519999999997</v>
          </cell>
          <cell r="P1122">
            <v>58029</v>
          </cell>
          <cell r="Q1122">
            <v>58029</v>
          </cell>
          <cell r="R1122">
            <v>127743.54</v>
          </cell>
          <cell r="S1122">
            <v>694197.06</v>
          </cell>
          <cell r="T1122">
            <v>1143635.71</v>
          </cell>
          <cell r="U1122">
            <v>724541.08</v>
          </cell>
          <cell r="V1122">
            <v>746480.56</v>
          </cell>
          <cell r="W1122">
            <v>1123628.6499999999</v>
          </cell>
          <cell r="X1122">
            <v>782570.08</v>
          </cell>
          <cell r="Y1122">
            <v>804509.56</v>
          </cell>
          <cell r="Z1122">
            <v>1244941.71</v>
          </cell>
          <cell r="AA1122">
            <v>1287231.96</v>
          </cell>
        </row>
        <row r="1123">
          <cell r="A1123" t="str">
            <v>TGCALEGALNZDOMESTIC</v>
          </cell>
          <cell r="B1123" t="str">
            <v>TGCALEGAL</v>
          </cell>
          <cell r="C1123" t="str">
            <v>NZDOMESTIC</v>
          </cell>
          <cell r="D1123">
            <v>830339.87</v>
          </cell>
          <cell r="E1123">
            <v>1021718.92</v>
          </cell>
          <cell r="F1123">
            <v>486382.9</v>
          </cell>
          <cell r="G1123">
            <v>573015.62</v>
          </cell>
          <cell r="H1123">
            <v>1122829.24</v>
          </cell>
          <cell r="I1123">
            <v>344322.33</v>
          </cell>
          <cell r="J1123">
            <v>360684.33</v>
          </cell>
          <cell r="K1123">
            <v>344322.33</v>
          </cell>
          <cell r="L1123">
            <v>341818.33</v>
          </cell>
          <cell r="M1123">
            <v>1021718.92</v>
          </cell>
          <cell r="N1123">
            <v>486382.9</v>
          </cell>
          <cell r="O1123">
            <v>573015.62</v>
          </cell>
          <cell r="P1123">
            <v>942976.73</v>
          </cell>
          <cell r="Q1123">
            <v>943476.73</v>
          </cell>
          <cell r="R1123">
            <v>285673.58</v>
          </cell>
          <cell r="S1123">
            <v>5608351.2199999997</v>
          </cell>
          <cell r="T1123">
            <v>3865443.65</v>
          </cell>
          <cell r="U1123">
            <v>5428498.71</v>
          </cell>
          <cell r="V1123">
            <v>5876916.4199999999</v>
          </cell>
          <cell r="W1123">
            <v>3961621.32</v>
          </cell>
          <cell r="X1123">
            <v>6506536.4000000004</v>
          </cell>
          <cell r="Y1123">
            <v>6973502.8899999997</v>
          </cell>
          <cell r="Z1123">
            <v>4228830.9800000004</v>
          </cell>
          <cell r="AA1123">
            <v>4791961.1900000004</v>
          </cell>
        </row>
        <row r="1124">
          <cell r="A1124" t="str">
            <v>TGCALEGALNZWIRELINE</v>
          </cell>
          <cell r="B1124" t="str">
            <v>TGCALEGAL</v>
          </cell>
          <cell r="C1124" t="str">
            <v>NZWIRELINE</v>
          </cell>
          <cell r="D1124">
            <v>993943.18</v>
          </cell>
          <cell r="E1124">
            <v>1043021.2</v>
          </cell>
          <cell r="F1124">
            <v>510080.28</v>
          </cell>
          <cell r="G1124">
            <v>609105.14</v>
          </cell>
          <cell r="H1124">
            <v>1150514.22</v>
          </cell>
          <cell r="I1124">
            <v>447017.48</v>
          </cell>
          <cell r="J1124">
            <v>459901.48</v>
          </cell>
          <cell r="K1124">
            <v>443536.07</v>
          </cell>
          <cell r="L1124">
            <v>444513.48</v>
          </cell>
          <cell r="M1124">
            <v>1043021.2</v>
          </cell>
          <cell r="N1124">
            <v>510080.28</v>
          </cell>
          <cell r="O1124">
            <v>609105.14</v>
          </cell>
          <cell r="P1124">
            <v>1001005.73</v>
          </cell>
          <cell r="Q1124">
            <v>1001505.73</v>
          </cell>
          <cell r="R1124">
            <v>413417.12</v>
          </cell>
          <cell r="S1124">
            <v>6302548.2800000003</v>
          </cell>
          <cell r="T1124">
            <v>5009079.3600000003</v>
          </cell>
          <cell r="U1124">
            <v>6153039.79</v>
          </cell>
          <cell r="V1124">
            <v>6623396.9800000004</v>
          </cell>
          <cell r="W1124">
            <v>5085249.97</v>
          </cell>
          <cell r="X1124">
            <v>7289106.4800000004</v>
          </cell>
          <cell r="Y1124">
            <v>7778012.4500000002</v>
          </cell>
          <cell r="Z1124">
            <v>5473772.6900000004</v>
          </cell>
          <cell r="AA1124">
            <v>6079193.1500000004</v>
          </cell>
        </row>
        <row r="1125">
          <cell r="A1125" t="str">
            <v>TGCALEGALNZWIRELESS</v>
          </cell>
          <cell r="B1125" t="str">
            <v>TGCALEGAL</v>
          </cell>
          <cell r="C1125" t="str">
            <v>NZWIRELESS</v>
          </cell>
          <cell r="D1125">
            <v>-50221.120000000003</v>
          </cell>
          <cell r="E1125">
            <v>19402.87</v>
          </cell>
          <cell r="F1125">
            <v>138120.17000000001</v>
          </cell>
          <cell r="G1125">
            <v>129778.27</v>
          </cell>
          <cell r="H1125">
            <v>294143.37</v>
          </cell>
          <cell r="I1125">
            <v>82583.34</v>
          </cell>
          <cell r="J1125">
            <v>82583.34</v>
          </cell>
          <cell r="K1125">
            <v>82583.34</v>
          </cell>
          <cell r="L1125">
            <v>82583.34</v>
          </cell>
          <cell r="M1125">
            <v>19402.87</v>
          </cell>
          <cell r="N1125">
            <v>138120.17000000001</v>
          </cell>
          <cell r="O1125">
            <v>129778.27</v>
          </cell>
          <cell r="P1125">
            <v>139897.32999999999</v>
          </cell>
          <cell r="Q1125">
            <v>96084</v>
          </cell>
          <cell r="R1125">
            <v>110948.05</v>
          </cell>
          <cell r="S1125">
            <v>1283666.8600000001</v>
          </cell>
          <cell r="T1125">
            <v>908416.74</v>
          </cell>
          <cell r="U1125">
            <v>1129420.82</v>
          </cell>
          <cell r="V1125">
            <v>1086397.29</v>
          </cell>
          <cell r="W1125">
            <v>1298730.3799999999</v>
          </cell>
          <cell r="X1125">
            <v>1279133.1499999999</v>
          </cell>
          <cell r="Y1125">
            <v>1192296.29</v>
          </cell>
          <cell r="Z1125">
            <v>991000.08</v>
          </cell>
          <cell r="AA1125">
            <v>1248509.26</v>
          </cell>
        </row>
        <row r="1126">
          <cell r="A1126" t="str">
            <v>TGCALEGALNZ_BUS</v>
          </cell>
          <cell r="B1126" t="str">
            <v>TGCALEGAL</v>
          </cell>
          <cell r="C1126" t="str">
            <v>NZ_BUS</v>
          </cell>
          <cell r="D1126">
            <v>943722.06</v>
          </cell>
          <cell r="E1126">
            <v>1062424.07</v>
          </cell>
          <cell r="F1126">
            <v>648200.44999999995</v>
          </cell>
          <cell r="G1126">
            <v>738883.41</v>
          </cell>
          <cell r="H1126">
            <v>1444657.59</v>
          </cell>
          <cell r="I1126">
            <v>529600.81999999995</v>
          </cell>
          <cell r="J1126">
            <v>542484.81999999995</v>
          </cell>
          <cell r="K1126">
            <v>526119.41</v>
          </cell>
          <cell r="L1126">
            <v>527096.81999999995</v>
          </cell>
          <cell r="M1126">
            <v>1062424.07</v>
          </cell>
          <cell r="N1126">
            <v>648200.44999999995</v>
          </cell>
          <cell r="O1126">
            <v>738883.41</v>
          </cell>
          <cell r="P1126">
            <v>1140903.06</v>
          </cell>
          <cell r="Q1126">
            <v>1097589.73</v>
          </cell>
          <cell r="R1126">
            <v>524365.17000000004</v>
          </cell>
          <cell r="S1126">
            <v>7586215.1399999997</v>
          </cell>
          <cell r="T1126">
            <v>5917496.0999999996</v>
          </cell>
          <cell r="U1126">
            <v>7282460.6100000003</v>
          </cell>
          <cell r="V1126">
            <v>7709794.2699999996</v>
          </cell>
          <cell r="W1126">
            <v>6383980.3499999996</v>
          </cell>
          <cell r="X1126">
            <v>8568239.6300000008</v>
          </cell>
          <cell r="Y1126">
            <v>8970308.7400000002</v>
          </cell>
          <cell r="Z1126">
            <v>6464772.7699999996</v>
          </cell>
          <cell r="AA1126">
            <v>7327702.4100000001</v>
          </cell>
        </row>
        <row r="1127">
          <cell r="A1127" t="str">
            <v>TGCALEGALINTL_TCNZA</v>
          </cell>
          <cell r="B1127" t="str">
            <v>TGCALEGAL</v>
          </cell>
          <cell r="C1127" t="str">
            <v>INTL_TCNZA</v>
          </cell>
          <cell r="D1127">
            <v>488283.47</v>
          </cell>
          <cell r="E1127">
            <v>21327.88</v>
          </cell>
          <cell r="F1127">
            <v>19061.97</v>
          </cell>
          <cell r="G1127">
            <v>251</v>
          </cell>
          <cell r="H1127">
            <v>22674.67</v>
          </cell>
          <cell r="I1127">
            <v>18326.21</v>
          </cell>
          <cell r="J1127">
            <v>18326.21</v>
          </cell>
          <cell r="K1127">
            <v>18326.21</v>
          </cell>
          <cell r="L1127">
            <v>54978.62</v>
          </cell>
          <cell r="M1127">
            <v>21327.88</v>
          </cell>
          <cell r="N1127">
            <v>19061.97</v>
          </cell>
          <cell r="O1127">
            <v>251</v>
          </cell>
          <cell r="P1127">
            <v>30760.62</v>
          </cell>
          <cell r="Q1127">
            <v>30038.23</v>
          </cell>
          <cell r="R1127">
            <v>115542.77</v>
          </cell>
          <cell r="S1127">
            <v>327228.26</v>
          </cell>
          <cell r="T1127">
            <v>274893.13</v>
          </cell>
          <cell r="U1127">
            <v>335314.21000000002</v>
          </cell>
          <cell r="V1127">
            <v>364379.05</v>
          </cell>
          <cell r="W1127">
            <v>478965.82</v>
          </cell>
          <cell r="X1127">
            <v>366074.83</v>
          </cell>
          <cell r="Y1127">
            <v>394417.28</v>
          </cell>
          <cell r="Z1127">
            <v>293219.34000000003</v>
          </cell>
          <cell r="AA1127">
            <v>967249.29</v>
          </cell>
        </row>
        <row r="1128">
          <cell r="A1128" t="str">
            <v>TGCALEGALAAPTINTERN</v>
          </cell>
          <cell r="B1128" t="str">
            <v>TGCALEGAL</v>
          </cell>
          <cell r="C1128" t="str">
            <v>AAPTINTERN</v>
          </cell>
          <cell r="D1128">
            <v>5434.11</v>
          </cell>
          <cell r="E1128">
            <v>-177.67</v>
          </cell>
          <cell r="F1128">
            <v>8757.94</v>
          </cell>
          <cell r="G1128">
            <v>171.86</v>
          </cell>
          <cell r="H1128">
            <v>25926.77</v>
          </cell>
          <cell r="I1128">
            <v>24434.94</v>
          </cell>
          <cell r="J1128">
            <v>24434.94</v>
          </cell>
          <cell r="K1128">
            <v>24434.94</v>
          </cell>
          <cell r="L1128">
            <v>24434.94</v>
          </cell>
          <cell r="M1128">
            <v>-177.67</v>
          </cell>
          <cell r="N1128">
            <v>8757.94</v>
          </cell>
          <cell r="O1128">
            <v>171.86</v>
          </cell>
          <cell r="P1128">
            <v>11740.49</v>
          </cell>
          <cell r="Q1128">
            <v>11464.77</v>
          </cell>
          <cell r="R1128">
            <v>966.53</v>
          </cell>
          <cell r="S1128">
            <v>208482.03</v>
          </cell>
          <cell r="T1128">
            <v>268784.34000000003</v>
          </cell>
          <cell r="U1128">
            <v>194295.75</v>
          </cell>
          <cell r="V1128">
            <v>205312.94</v>
          </cell>
          <cell r="W1128">
            <v>777800.1</v>
          </cell>
          <cell r="X1128">
            <v>206036.24</v>
          </cell>
          <cell r="Y1128">
            <v>216777.71</v>
          </cell>
          <cell r="Z1128">
            <v>293219.28000000003</v>
          </cell>
          <cell r="AA1128">
            <v>783234.21</v>
          </cell>
        </row>
        <row r="1129">
          <cell r="A1129" t="str">
            <v>TGCALEGALBUS_VD</v>
          </cell>
          <cell r="B1129" t="str">
            <v>TGCALEGAL</v>
          </cell>
          <cell r="C1129" t="str">
            <v>BUS_VD</v>
          </cell>
          <cell r="D1129">
            <v>0</v>
          </cell>
          <cell r="E1129">
            <v>0.7</v>
          </cell>
          <cell r="F1129">
            <v>34359.32</v>
          </cell>
          <cell r="G1129">
            <v>20424.53</v>
          </cell>
          <cell r="H1129">
            <v>2940</v>
          </cell>
          <cell r="M1129">
            <v>0.7</v>
          </cell>
          <cell r="N1129">
            <v>34359.32</v>
          </cell>
          <cell r="O1129">
            <v>20424.53</v>
          </cell>
          <cell r="R1129">
            <v>1435.14</v>
          </cell>
          <cell r="S1129">
            <v>125075.34</v>
          </cell>
          <cell r="U1129">
            <v>122135.34</v>
          </cell>
          <cell r="V1129">
            <v>101710.81</v>
          </cell>
          <cell r="W1129">
            <v>40540.879999999997</v>
          </cell>
          <cell r="X1129">
            <v>122135.34</v>
          </cell>
          <cell r="Y1129">
            <v>101710.81</v>
          </cell>
          <cell r="AA1129">
            <v>40540.879999999997</v>
          </cell>
        </row>
        <row r="1130">
          <cell r="A1130" t="str">
            <v>TGCALEGALBUS_EXT</v>
          </cell>
          <cell r="B1130" t="str">
            <v>TGCALEGAL</v>
          </cell>
          <cell r="C1130" t="str">
            <v>BUS_EXT</v>
          </cell>
          <cell r="D1130">
            <v>5434.11</v>
          </cell>
          <cell r="E1130">
            <v>-176.97</v>
          </cell>
          <cell r="F1130">
            <v>43117.26</v>
          </cell>
          <cell r="G1130">
            <v>20596.39</v>
          </cell>
          <cell r="H1130">
            <v>28866.77</v>
          </cell>
          <cell r="I1130">
            <v>24434.94</v>
          </cell>
          <cell r="J1130">
            <v>24434.94</v>
          </cell>
          <cell r="K1130">
            <v>24434.94</v>
          </cell>
          <cell r="L1130">
            <v>24434.94</v>
          </cell>
          <cell r="M1130">
            <v>-176.97</v>
          </cell>
          <cell r="N1130">
            <v>43117.26</v>
          </cell>
          <cell r="O1130">
            <v>20596.39</v>
          </cell>
          <cell r="P1130">
            <v>11740.49</v>
          </cell>
          <cell r="Q1130">
            <v>11464.77</v>
          </cell>
          <cell r="R1130">
            <v>2401.67</v>
          </cell>
          <cell r="S1130">
            <v>333557.37</v>
          </cell>
          <cell r="T1130">
            <v>268784.34000000003</v>
          </cell>
          <cell r="U1130">
            <v>316431.09000000003</v>
          </cell>
          <cell r="V1130">
            <v>307023.75</v>
          </cell>
          <cell r="W1130">
            <v>818340.98</v>
          </cell>
          <cell r="X1130">
            <v>328171.58</v>
          </cell>
          <cell r="Y1130">
            <v>318488.52</v>
          </cell>
          <cell r="Z1130">
            <v>293219.28000000003</v>
          </cell>
          <cell r="AA1130">
            <v>823775.09</v>
          </cell>
        </row>
        <row r="1131">
          <cell r="A1131" t="str">
            <v>TGCALEGALAAPT_CONS</v>
          </cell>
          <cell r="B1131" t="str">
            <v>TGCALEGAL</v>
          </cell>
          <cell r="C1131" t="str">
            <v>AAPT_CONS</v>
          </cell>
          <cell r="D1131">
            <v>20432.82</v>
          </cell>
          <cell r="E1131">
            <v>-3766.41</v>
          </cell>
          <cell r="F1131">
            <v>14596.3</v>
          </cell>
          <cell r="G1131">
            <v>9721.15</v>
          </cell>
          <cell r="H1131">
            <v>9970.07</v>
          </cell>
          <cell r="I1131">
            <v>14369.03</v>
          </cell>
          <cell r="J1131">
            <v>14369.03</v>
          </cell>
          <cell r="K1131">
            <v>14369.03</v>
          </cell>
          <cell r="L1131">
            <v>14369.03</v>
          </cell>
          <cell r="M1131">
            <v>-3766.41</v>
          </cell>
          <cell r="N1131">
            <v>14596.3</v>
          </cell>
          <cell r="O1131">
            <v>9721.15</v>
          </cell>
          <cell r="P1131">
            <v>24341.16</v>
          </cell>
          <cell r="Q1131">
            <v>23769.53</v>
          </cell>
          <cell r="R1131">
            <v>26660.34</v>
          </cell>
          <cell r="S1131">
            <v>95002.46</v>
          </cell>
          <cell r="T1131">
            <v>158059.32999999999</v>
          </cell>
          <cell r="U1131">
            <v>109373.55</v>
          </cell>
          <cell r="V1131">
            <v>122850.3</v>
          </cell>
          <cell r="W1131">
            <v>266405.21999999997</v>
          </cell>
          <cell r="X1131">
            <v>133714.71</v>
          </cell>
          <cell r="Y1131">
            <v>146619.82999999999</v>
          </cell>
          <cell r="Z1131">
            <v>172428.36</v>
          </cell>
          <cell r="AA1131">
            <v>286838.03999999998</v>
          </cell>
        </row>
        <row r="1132">
          <cell r="A1132" t="str">
            <v>TGCALEGALAAPT_MOB</v>
          </cell>
          <cell r="B1132" t="str">
            <v>TGCALEGAL</v>
          </cell>
          <cell r="C1132" t="str">
            <v>AAPT_MOB</v>
          </cell>
          <cell r="D1132">
            <v>-843</v>
          </cell>
          <cell r="E1132">
            <v>-240.17</v>
          </cell>
          <cell r="F1132">
            <v>68781.399999999994</v>
          </cell>
          <cell r="G1132">
            <v>3095.65</v>
          </cell>
          <cell r="H1132">
            <v>27290.23</v>
          </cell>
          <cell r="M1132">
            <v>-240.17</v>
          </cell>
          <cell r="N1132">
            <v>68781.399999999994</v>
          </cell>
          <cell r="O1132">
            <v>3095.65</v>
          </cell>
          <cell r="P1132">
            <v>16778.52</v>
          </cell>
          <cell r="Q1132">
            <v>16384.490000000002</v>
          </cell>
          <cell r="R1132">
            <v>26448.7</v>
          </cell>
          <cell r="S1132">
            <v>235513.18</v>
          </cell>
          <cell r="U1132">
            <v>225001.47</v>
          </cell>
          <cell r="V1132">
            <v>237896.28</v>
          </cell>
          <cell r="W1132">
            <v>393827.94</v>
          </cell>
          <cell r="X1132">
            <v>241779.99</v>
          </cell>
          <cell r="Y1132">
            <v>254280.77</v>
          </cell>
          <cell r="AA1132">
            <v>392984.94</v>
          </cell>
        </row>
        <row r="1133">
          <cell r="A1133" t="str">
            <v>TGCALEGALCONSMB_EXT</v>
          </cell>
          <cell r="B1133" t="str">
            <v>TGCALEGAL</v>
          </cell>
          <cell r="C1133" t="str">
            <v>CONSMB_EXT</v>
          </cell>
          <cell r="D1133">
            <v>19589.82</v>
          </cell>
          <cell r="E1133">
            <v>-4006.58</v>
          </cell>
          <cell r="F1133">
            <v>83377.7</v>
          </cell>
          <cell r="G1133">
            <v>12816.8</v>
          </cell>
          <cell r="H1133">
            <v>37260.300000000003</v>
          </cell>
          <cell r="I1133">
            <v>14369.03</v>
          </cell>
          <cell r="J1133">
            <v>14369.03</v>
          </cell>
          <cell r="K1133">
            <v>14369.03</v>
          </cell>
          <cell r="L1133">
            <v>14369.03</v>
          </cell>
          <cell r="M1133">
            <v>-4006.58</v>
          </cell>
          <cell r="N1133">
            <v>83377.7</v>
          </cell>
          <cell r="O1133">
            <v>12816.8</v>
          </cell>
          <cell r="P1133">
            <v>41119.68</v>
          </cell>
          <cell r="Q1133">
            <v>40154.019999999997</v>
          </cell>
          <cell r="R1133">
            <v>53109.04</v>
          </cell>
          <cell r="S1133">
            <v>330515.64</v>
          </cell>
          <cell r="T1133">
            <v>158059.32999999999</v>
          </cell>
          <cell r="U1133">
            <v>334375.02</v>
          </cell>
          <cell r="V1133">
            <v>360746.58</v>
          </cell>
          <cell r="W1133">
            <v>660233.16</v>
          </cell>
          <cell r="X1133">
            <v>375494.7</v>
          </cell>
          <cell r="Y1133">
            <v>400900.6</v>
          </cell>
          <cell r="Z1133">
            <v>172428.36</v>
          </cell>
          <cell r="AA1133">
            <v>679822.98</v>
          </cell>
        </row>
        <row r="1134">
          <cell r="A1134" t="str">
            <v>TGCALEGALCOO_AUSEXT</v>
          </cell>
          <cell r="B1134" t="str">
            <v>TGCALEGAL</v>
          </cell>
          <cell r="C1134" t="str">
            <v>COO_AUSEXT</v>
          </cell>
          <cell r="D1134">
            <v>-20633.63</v>
          </cell>
          <cell r="E1134">
            <v>130760.74</v>
          </cell>
          <cell r="F1134">
            <v>314590.13</v>
          </cell>
          <cell r="G1134">
            <v>164096.01999999999</v>
          </cell>
          <cell r="H1134">
            <v>-234087.75</v>
          </cell>
          <cell r="I1134">
            <v>410825.96</v>
          </cell>
          <cell r="J1134">
            <v>410825.96</v>
          </cell>
          <cell r="K1134">
            <v>410825.96</v>
          </cell>
          <cell r="L1134">
            <v>410825.96</v>
          </cell>
          <cell r="M1134">
            <v>130760.74</v>
          </cell>
          <cell r="N1134">
            <v>314590.13</v>
          </cell>
          <cell r="O1134">
            <v>164096.01999999999</v>
          </cell>
          <cell r="P1134">
            <v>195253.91</v>
          </cell>
          <cell r="Q1134">
            <v>276823.59000000003</v>
          </cell>
          <cell r="R1134">
            <v>739546.6</v>
          </cell>
          <cell r="S1134">
            <v>1985044.62</v>
          </cell>
          <cell r="T1134">
            <v>4519085.5599999996</v>
          </cell>
          <cell r="U1134">
            <v>2414386.2799999998</v>
          </cell>
          <cell r="V1134">
            <v>2608683.5299999998</v>
          </cell>
          <cell r="W1134">
            <v>7660148.5700000003</v>
          </cell>
          <cell r="X1134">
            <v>2609640.19</v>
          </cell>
          <cell r="Y1134">
            <v>2885507.12</v>
          </cell>
          <cell r="Z1134">
            <v>4929911.5199999996</v>
          </cell>
          <cell r="AA1134">
            <v>7639514.9400000004</v>
          </cell>
        </row>
        <row r="1135">
          <cell r="A1135" t="str">
            <v>TGCALEGALAUS_OPNS</v>
          </cell>
          <cell r="B1135" t="str">
            <v>TGCALEGAL</v>
          </cell>
          <cell r="C1135" t="str">
            <v>AUS_OPNS</v>
          </cell>
          <cell r="D1135">
            <v>467649.84</v>
          </cell>
          <cell r="E1135">
            <v>152088.62</v>
          </cell>
          <cell r="F1135">
            <v>333652.09999999998</v>
          </cell>
          <cell r="G1135">
            <v>164347.01999999999</v>
          </cell>
          <cell r="H1135">
            <v>-211413.08</v>
          </cell>
          <cell r="I1135">
            <v>429152.17</v>
          </cell>
          <cell r="J1135">
            <v>429152.17</v>
          </cell>
          <cell r="K1135">
            <v>429152.17</v>
          </cell>
          <cell r="L1135">
            <v>465804.58</v>
          </cell>
          <cell r="M1135">
            <v>152088.62</v>
          </cell>
          <cell r="N1135">
            <v>333652.09999999998</v>
          </cell>
          <cell r="O1135">
            <v>164347.01999999999</v>
          </cell>
          <cell r="P1135">
            <v>226014.53</v>
          </cell>
          <cell r="Q1135">
            <v>306861.82</v>
          </cell>
          <cell r="R1135">
            <v>855089.37</v>
          </cell>
          <cell r="S1135">
            <v>2312272.88</v>
          </cell>
          <cell r="T1135">
            <v>4793978.6900000004</v>
          </cell>
          <cell r="U1135">
            <v>2749700.49</v>
          </cell>
          <cell r="V1135">
            <v>2973062.58</v>
          </cell>
          <cell r="W1135">
            <v>8139114.3899999997</v>
          </cell>
          <cell r="X1135">
            <v>2975715.02</v>
          </cell>
          <cell r="Y1135">
            <v>3279924.4</v>
          </cell>
          <cell r="Z1135">
            <v>5223130.8600000003</v>
          </cell>
          <cell r="AA1135">
            <v>8606764.2300000004</v>
          </cell>
        </row>
        <row r="1136">
          <cell r="A1136" t="str">
            <v>TGCALEGALGRP_ELIMS</v>
          </cell>
          <cell r="B1136" t="str">
            <v>TGCALEGAL</v>
          </cell>
          <cell r="C1136" t="str">
            <v>GRP_ELIMS</v>
          </cell>
        </row>
        <row r="1137">
          <cell r="A1137" t="str">
            <v>TGCALEGALTelecomGrp</v>
          </cell>
          <cell r="B1137" t="str">
            <v>TGCALEGAL</v>
          </cell>
          <cell r="C1137" t="str">
            <v>TelecomGrp</v>
          </cell>
          <cell r="D1137">
            <v>1316964.1499999999</v>
          </cell>
          <cell r="E1137">
            <v>1370646.76</v>
          </cell>
          <cell r="F1137">
            <v>1088431.99</v>
          </cell>
          <cell r="G1137">
            <v>1244907.1100000001</v>
          </cell>
          <cell r="H1137">
            <v>1785585.56</v>
          </cell>
          <cell r="I1137">
            <v>1205433.32</v>
          </cell>
          <cell r="J1137">
            <v>1228317.32</v>
          </cell>
          <cell r="K1137">
            <v>1214951.9099999999</v>
          </cell>
          <cell r="L1137">
            <v>1239581.73</v>
          </cell>
          <cell r="M1137">
            <v>1370646.76</v>
          </cell>
          <cell r="N1137">
            <v>1088431.99</v>
          </cell>
          <cell r="O1137">
            <v>1244907.1100000001</v>
          </cell>
          <cell r="P1137">
            <v>1727957.09</v>
          </cell>
          <cell r="Q1137">
            <v>1744198.4</v>
          </cell>
          <cell r="R1137">
            <v>2022937.06</v>
          </cell>
          <cell r="S1137">
            <v>14466221.41</v>
          </cell>
          <cell r="T1137">
            <v>13689795.949999999</v>
          </cell>
          <cell r="U1137">
            <v>14408592.939999999</v>
          </cell>
          <cell r="V1137">
            <v>15049497.210000001</v>
          </cell>
          <cell r="W1137">
            <v>18429826.760000002</v>
          </cell>
          <cell r="X1137">
            <v>16231786.99</v>
          </cell>
          <cell r="Y1137">
            <v>16938737.5</v>
          </cell>
          <cell r="Z1137">
            <v>14923305.119999999</v>
          </cell>
          <cell r="AA1137">
            <v>19746790.91</v>
          </cell>
        </row>
        <row r="1138">
          <cell r="A1138" t="str">
            <v>TGCAMKT_TECHBZONE</v>
          </cell>
          <cell r="B1138" t="str">
            <v>TGCAMKT_TECH</v>
          </cell>
          <cell r="C1138" t="str">
            <v>BZONE</v>
          </cell>
        </row>
        <row r="1139">
          <cell r="A1139" t="str">
            <v>TGCAMKT_TECHXTRA</v>
          </cell>
          <cell r="B1139" t="str">
            <v>TGCAMKT_TECH</v>
          </cell>
          <cell r="C1139" t="str">
            <v>XTRA</v>
          </cell>
          <cell r="D1139">
            <v>-140825.65</v>
          </cell>
          <cell r="E1139">
            <v>41896.14</v>
          </cell>
          <cell r="F1139">
            <v>61560.68</v>
          </cell>
          <cell r="G1139">
            <v>70252.460000000006</v>
          </cell>
          <cell r="H1139">
            <v>502635.3</v>
          </cell>
          <cell r="I1139">
            <v>36333</v>
          </cell>
          <cell r="J1139">
            <v>36333</v>
          </cell>
          <cell r="K1139">
            <v>36333</v>
          </cell>
          <cell r="L1139">
            <v>36333</v>
          </cell>
          <cell r="M1139">
            <v>41896.14</v>
          </cell>
          <cell r="N1139">
            <v>61560.68</v>
          </cell>
          <cell r="O1139">
            <v>70252.460000000006</v>
          </cell>
          <cell r="P1139">
            <v>0</v>
          </cell>
          <cell r="Q1139">
            <v>-17000</v>
          </cell>
          <cell r="R1139">
            <v>95554.14</v>
          </cell>
          <cell r="S1139">
            <v>2031438.29</v>
          </cell>
          <cell r="T1139">
            <v>399663</v>
          </cell>
          <cell r="U1139">
            <v>1528802.99</v>
          </cell>
          <cell r="V1139">
            <v>1441550.53</v>
          </cell>
          <cell r="W1139">
            <v>1409560.46</v>
          </cell>
          <cell r="X1139">
            <v>358431.99</v>
          </cell>
          <cell r="Y1139">
            <v>336550.53</v>
          </cell>
          <cell r="Z1139">
            <v>435996</v>
          </cell>
          <cell r="AA1139">
            <v>1268734.81</v>
          </cell>
        </row>
        <row r="1140">
          <cell r="A1140" t="str">
            <v>TGCAMKT_TECHXTRA_BZONE</v>
          </cell>
          <cell r="B1140" t="str">
            <v>TGCAMKT_TECH</v>
          </cell>
          <cell r="C1140" t="str">
            <v>XTRA_BZONE</v>
          </cell>
          <cell r="D1140">
            <v>-140825.65</v>
          </cell>
          <cell r="E1140">
            <v>41896.14</v>
          </cell>
          <cell r="F1140">
            <v>61560.68</v>
          </cell>
          <cell r="G1140">
            <v>70252.460000000006</v>
          </cell>
          <cell r="H1140">
            <v>502635.3</v>
          </cell>
          <cell r="I1140">
            <v>36333</v>
          </cell>
          <cell r="J1140">
            <v>36333</v>
          </cell>
          <cell r="K1140">
            <v>36333</v>
          </cell>
          <cell r="L1140">
            <v>36333</v>
          </cell>
          <cell r="M1140">
            <v>41896.14</v>
          </cell>
          <cell r="N1140">
            <v>61560.68</v>
          </cell>
          <cell r="O1140">
            <v>70252.460000000006</v>
          </cell>
          <cell r="P1140">
            <v>0</v>
          </cell>
          <cell r="Q1140">
            <v>-17000</v>
          </cell>
          <cell r="R1140">
            <v>95554.14</v>
          </cell>
          <cell r="S1140">
            <v>2031438.29</v>
          </cell>
          <cell r="T1140">
            <v>399663</v>
          </cell>
          <cell r="U1140">
            <v>1528802.99</v>
          </cell>
          <cell r="V1140">
            <v>1441550.53</v>
          </cell>
          <cell r="W1140">
            <v>1409560.46</v>
          </cell>
          <cell r="X1140">
            <v>358431.99</v>
          </cell>
          <cell r="Y1140">
            <v>336550.53</v>
          </cell>
          <cell r="Z1140">
            <v>435996</v>
          </cell>
          <cell r="AA1140">
            <v>1268734.81</v>
          </cell>
        </row>
        <row r="1141">
          <cell r="A1141" t="str">
            <v>TGCAMKT_TECHDIRECTORIES</v>
          </cell>
          <cell r="B1141" t="str">
            <v>TGCAMKT_TECH</v>
          </cell>
          <cell r="C1141" t="str">
            <v>DIRECTORIES</v>
          </cell>
          <cell r="R1141">
            <v>-7407.5</v>
          </cell>
          <cell r="W1141">
            <v>0</v>
          </cell>
          <cell r="AA1141">
            <v>0</v>
          </cell>
        </row>
        <row r="1142">
          <cell r="A1142" t="str">
            <v>TGCAMKT_TECHINFO_SERV</v>
          </cell>
          <cell r="B1142" t="str">
            <v>TGCAMKT_TECH</v>
          </cell>
          <cell r="C1142" t="str">
            <v>INFO_SERV</v>
          </cell>
          <cell r="D1142">
            <v>-140825.65</v>
          </cell>
          <cell r="E1142">
            <v>41896.14</v>
          </cell>
          <cell r="F1142">
            <v>61560.68</v>
          </cell>
          <cell r="G1142">
            <v>70252.460000000006</v>
          </cell>
          <cell r="H1142">
            <v>502635.3</v>
          </cell>
          <cell r="I1142">
            <v>36333</v>
          </cell>
          <cell r="J1142">
            <v>36333</v>
          </cell>
          <cell r="K1142">
            <v>36333</v>
          </cell>
          <cell r="L1142">
            <v>36333</v>
          </cell>
          <cell r="M1142">
            <v>41896.14</v>
          </cell>
          <cell r="N1142">
            <v>61560.68</v>
          </cell>
          <cell r="O1142">
            <v>70252.460000000006</v>
          </cell>
          <cell r="P1142">
            <v>0</v>
          </cell>
          <cell r="Q1142">
            <v>-17000</v>
          </cell>
          <cell r="R1142">
            <v>88146.64</v>
          </cell>
          <cell r="S1142">
            <v>2031438.29</v>
          </cell>
          <cell r="T1142">
            <v>399663</v>
          </cell>
          <cell r="U1142">
            <v>1528802.99</v>
          </cell>
          <cell r="V1142">
            <v>1441550.53</v>
          </cell>
          <cell r="W1142">
            <v>1409560.46</v>
          </cell>
          <cell r="X1142">
            <v>358431.99</v>
          </cell>
          <cell r="Y1142">
            <v>336550.53</v>
          </cell>
          <cell r="Z1142">
            <v>435996</v>
          </cell>
          <cell r="AA1142">
            <v>1268734.81</v>
          </cell>
        </row>
        <row r="1143">
          <cell r="A1143" t="str">
            <v>TGCAMKT_TECHHR</v>
          </cell>
          <cell r="B1143" t="str">
            <v>TGCAMKT_TECH</v>
          </cell>
          <cell r="C1143" t="str">
            <v>HR</v>
          </cell>
        </row>
        <row r="1144">
          <cell r="A1144" t="str">
            <v>TGCAMKT_TECHCORP_FIN</v>
          </cell>
          <cell r="B1144" t="str">
            <v>TGCAMKT_TECH</v>
          </cell>
          <cell r="C1144" t="str">
            <v>CORP_FIN</v>
          </cell>
        </row>
        <row r="1145">
          <cell r="A1145" t="str">
            <v>TGCAMKT_TECHFIN_ACCRL</v>
          </cell>
          <cell r="B1145" t="str">
            <v>TGCAMKT_TECH</v>
          </cell>
          <cell r="C1145" t="str">
            <v>FIN_ACCRL</v>
          </cell>
        </row>
        <row r="1146">
          <cell r="A1146" t="str">
            <v>TGCAMKT_TECHCORP_AFFRS</v>
          </cell>
          <cell r="B1146" t="str">
            <v>TGCAMKT_TECH</v>
          </cell>
          <cell r="C1146" t="str">
            <v>CORP_AFFRS</v>
          </cell>
          <cell r="D1146">
            <v>126487.52</v>
          </cell>
          <cell r="E1146">
            <v>27150</v>
          </cell>
          <cell r="F1146">
            <v>-9050</v>
          </cell>
          <cell r="G1146">
            <v>35000</v>
          </cell>
          <cell r="H1146">
            <v>5000</v>
          </cell>
          <cell r="I1146">
            <v>42166.67</v>
          </cell>
          <cell r="J1146">
            <v>42166.67</v>
          </cell>
          <cell r="K1146">
            <v>42166.67</v>
          </cell>
          <cell r="L1146">
            <v>42166.67</v>
          </cell>
          <cell r="M1146">
            <v>27150</v>
          </cell>
          <cell r="N1146">
            <v>-9050</v>
          </cell>
          <cell r="O1146">
            <v>35000</v>
          </cell>
          <cell r="P1146">
            <v>5000</v>
          </cell>
          <cell r="Q1146">
            <v>68550.710000000006</v>
          </cell>
          <cell r="R1146">
            <v>22845.439999999999</v>
          </cell>
          <cell r="S1146">
            <v>119056.69</v>
          </cell>
          <cell r="T1146">
            <v>463833.37</v>
          </cell>
          <cell r="U1146">
            <v>119056.69</v>
          </cell>
          <cell r="V1146">
            <v>216158.11</v>
          </cell>
          <cell r="W1146">
            <v>579751.88</v>
          </cell>
          <cell r="X1146">
            <v>119056.69</v>
          </cell>
          <cell r="Y1146">
            <v>284708.11</v>
          </cell>
          <cell r="Z1146">
            <v>506000.04</v>
          </cell>
          <cell r="AA1146">
            <v>706239.4</v>
          </cell>
        </row>
        <row r="1147">
          <cell r="A1147" t="str">
            <v>TGCAMKT_TECHCORP_IS</v>
          </cell>
          <cell r="B1147" t="str">
            <v>TGCAMKT_TECH</v>
          </cell>
          <cell r="C1147" t="str">
            <v>CORP_IS</v>
          </cell>
          <cell r="S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</row>
        <row r="1148">
          <cell r="A1148" t="str">
            <v>TGCAMKT_TECHCORP_SUPRT</v>
          </cell>
          <cell r="B1148" t="str">
            <v>TGCAMKT_TECH</v>
          </cell>
          <cell r="C1148" t="str">
            <v>CORP_SUPRT</v>
          </cell>
          <cell r="D1148">
            <v>126487.52</v>
          </cell>
          <cell r="E1148">
            <v>27150</v>
          </cell>
          <cell r="F1148">
            <v>-9050</v>
          </cell>
          <cell r="G1148">
            <v>35000</v>
          </cell>
          <cell r="H1148">
            <v>5000</v>
          </cell>
          <cell r="I1148">
            <v>42166.67</v>
          </cell>
          <cell r="J1148">
            <v>42166.67</v>
          </cell>
          <cell r="K1148">
            <v>42166.67</v>
          </cell>
          <cell r="L1148">
            <v>42166.67</v>
          </cell>
          <cell r="M1148">
            <v>27150</v>
          </cell>
          <cell r="N1148">
            <v>-9050</v>
          </cell>
          <cell r="O1148">
            <v>35000</v>
          </cell>
          <cell r="P1148">
            <v>5000</v>
          </cell>
          <cell r="Q1148">
            <v>68550.710000000006</v>
          </cell>
          <cell r="R1148">
            <v>22845.439999999999</v>
          </cell>
          <cell r="S1148">
            <v>119056.69</v>
          </cell>
          <cell r="T1148">
            <v>463833.37</v>
          </cell>
          <cell r="U1148">
            <v>119056.69</v>
          </cell>
          <cell r="V1148">
            <v>216158.11</v>
          </cell>
          <cell r="W1148">
            <v>579751.88</v>
          </cell>
          <cell r="X1148">
            <v>119056.69</v>
          </cell>
          <cell r="Y1148">
            <v>284708.11</v>
          </cell>
          <cell r="Z1148">
            <v>506000.04</v>
          </cell>
          <cell r="AA1148">
            <v>706239.4</v>
          </cell>
        </row>
        <row r="1149">
          <cell r="A1149" t="str">
            <v>TGCAMKT_TECHCORPORATE</v>
          </cell>
          <cell r="B1149" t="str">
            <v>TGCAMKT_TECH</v>
          </cell>
          <cell r="C1149" t="str">
            <v>CORPORATE</v>
          </cell>
          <cell r="D1149">
            <v>126487.52</v>
          </cell>
          <cell r="E1149">
            <v>27150</v>
          </cell>
          <cell r="F1149">
            <v>-9050</v>
          </cell>
          <cell r="G1149">
            <v>35000</v>
          </cell>
          <cell r="H1149">
            <v>5000</v>
          </cell>
          <cell r="I1149">
            <v>42166.67</v>
          </cell>
          <cell r="J1149">
            <v>42166.67</v>
          </cell>
          <cell r="K1149">
            <v>42166.67</v>
          </cell>
          <cell r="L1149">
            <v>42166.67</v>
          </cell>
          <cell r="M1149">
            <v>27150</v>
          </cell>
          <cell r="N1149">
            <v>-9050</v>
          </cell>
          <cell r="O1149">
            <v>35000</v>
          </cell>
          <cell r="P1149">
            <v>5000</v>
          </cell>
          <cell r="Q1149">
            <v>68550.710000000006</v>
          </cell>
          <cell r="R1149">
            <v>22845.439999999999</v>
          </cell>
          <cell r="S1149">
            <v>119056.69</v>
          </cell>
          <cell r="T1149">
            <v>463833.37</v>
          </cell>
          <cell r="U1149">
            <v>119056.69</v>
          </cell>
          <cell r="V1149">
            <v>216158.11</v>
          </cell>
          <cell r="W1149">
            <v>579636.39</v>
          </cell>
          <cell r="X1149">
            <v>119056.69</v>
          </cell>
          <cell r="Y1149">
            <v>284708.11</v>
          </cell>
          <cell r="Z1149">
            <v>506000.04</v>
          </cell>
          <cell r="AA1149">
            <v>706123.91</v>
          </cell>
        </row>
        <row r="1150">
          <cell r="A1150" t="str">
            <v>TGCAMKT_TECHNW_INT</v>
          </cell>
          <cell r="B1150" t="str">
            <v>TGCAMKT_TECH</v>
          </cell>
          <cell r="C1150" t="str">
            <v>NW_INT</v>
          </cell>
          <cell r="D1150">
            <v>68676.97</v>
          </cell>
          <cell r="K1150">
            <v>54434.94</v>
          </cell>
          <cell r="S1150">
            <v>-573.72</v>
          </cell>
          <cell r="T1150">
            <v>217739.76</v>
          </cell>
          <cell r="U1150">
            <v>-573.72</v>
          </cell>
          <cell r="V1150">
            <v>53861.22</v>
          </cell>
          <cell r="X1150">
            <v>-573.72</v>
          </cell>
          <cell r="Y1150">
            <v>53861.22</v>
          </cell>
          <cell r="Z1150">
            <v>217739.76</v>
          </cell>
          <cell r="AA1150">
            <v>68676.97</v>
          </cell>
        </row>
        <row r="1151">
          <cell r="A1151" t="str">
            <v>TGCAMKT_TECHNZDOMESTIC</v>
          </cell>
          <cell r="B1151" t="str">
            <v>TGCAMKT_TECH</v>
          </cell>
          <cell r="C1151" t="str">
            <v>NZDOMESTIC</v>
          </cell>
          <cell r="D1151">
            <v>438975.1</v>
          </cell>
          <cell r="E1151">
            <v>364529.42</v>
          </cell>
          <cell r="F1151">
            <v>616158.79</v>
          </cell>
          <cell r="G1151">
            <v>270684.21999999997</v>
          </cell>
          <cell r="H1151">
            <v>356254.11</v>
          </cell>
          <cell r="I1151">
            <v>399187</v>
          </cell>
          <cell r="J1151">
            <v>399185</v>
          </cell>
          <cell r="K1151">
            <v>399185</v>
          </cell>
          <cell r="L1151">
            <v>399185</v>
          </cell>
          <cell r="M1151">
            <v>364529.42</v>
          </cell>
          <cell r="N1151">
            <v>616158.79</v>
          </cell>
          <cell r="O1151">
            <v>270684.21999999997</v>
          </cell>
          <cell r="P1151">
            <v>392940.5</v>
          </cell>
          <cell r="Q1151">
            <v>392940.5</v>
          </cell>
          <cell r="R1151">
            <v>284721.03000000003</v>
          </cell>
          <cell r="S1151">
            <v>3511702.24</v>
          </cell>
          <cell r="T1151">
            <v>4441051</v>
          </cell>
          <cell r="U1151">
            <v>3548388.63</v>
          </cell>
          <cell r="V1151">
            <v>3713279.91</v>
          </cell>
          <cell r="W1151">
            <v>3499343.26</v>
          </cell>
          <cell r="X1151">
            <v>4130262.95</v>
          </cell>
          <cell r="Y1151">
            <v>4130262.95</v>
          </cell>
          <cell r="Z1151">
            <v>4840236</v>
          </cell>
          <cell r="AA1151">
            <v>3938318.36</v>
          </cell>
        </row>
        <row r="1152">
          <cell r="A1152" t="str">
            <v>TGCAMKT_TECHNZWIRELINE</v>
          </cell>
          <cell r="B1152" t="str">
            <v>TGCAMKT_TECH</v>
          </cell>
          <cell r="C1152" t="str">
            <v>NZWIRELINE</v>
          </cell>
          <cell r="D1152">
            <v>507652.07</v>
          </cell>
          <cell r="E1152">
            <v>364529.42</v>
          </cell>
          <cell r="F1152">
            <v>616158.79</v>
          </cell>
          <cell r="G1152">
            <v>270684.21999999997</v>
          </cell>
          <cell r="H1152">
            <v>356254.11</v>
          </cell>
          <cell r="I1152">
            <v>399187</v>
          </cell>
          <cell r="J1152">
            <v>399185</v>
          </cell>
          <cell r="K1152">
            <v>453619.94</v>
          </cell>
          <cell r="L1152">
            <v>399185</v>
          </cell>
          <cell r="M1152">
            <v>364529.42</v>
          </cell>
          <cell r="N1152">
            <v>616158.79</v>
          </cell>
          <cell r="O1152">
            <v>270684.21999999997</v>
          </cell>
          <cell r="P1152">
            <v>392940.5</v>
          </cell>
          <cell r="Q1152">
            <v>392940.5</v>
          </cell>
          <cell r="R1152">
            <v>284721.03000000003</v>
          </cell>
          <cell r="S1152">
            <v>3511128.52</v>
          </cell>
          <cell r="T1152">
            <v>4658790.76</v>
          </cell>
          <cell r="U1152">
            <v>3547814.91</v>
          </cell>
          <cell r="V1152">
            <v>3767141.13</v>
          </cell>
          <cell r="W1152">
            <v>3499343.26</v>
          </cell>
          <cell r="X1152">
            <v>4129689.23</v>
          </cell>
          <cell r="Y1152">
            <v>4184124.17</v>
          </cell>
          <cell r="Z1152">
            <v>5057975.76</v>
          </cell>
          <cell r="AA1152">
            <v>4006995.33</v>
          </cell>
        </row>
        <row r="1153">
          <cell r="A1153" t="str">
            <v>TGCAMKT_TECHNZWIRELESS</v>
          </cell>
          <cell r="B1153" t="str">
            <v>TGCAMKT_TECH</v>
          </cell>
          <cell r="C1153" t="str">
            <v>NZWIRELESS</v>
          </cell>
          <cell r="D1153">
            <v>203499.48</v>
          </cell>
          <cell r="E1153">
            <v>151664.5</v>
          </cell>
          <cell r="F1153">
            <v>210403.39</v>
          </cell>
          <cell r="G1153">
            <v>108883.59</v>
          </cell>
          <cell r="H1153">
            <v>116176.68</v>
          </cell>
          <cell r="I1153">
            <v>176333.34</v>
          </cell>
          <cell r="J1153">
            <v>176333.34</v>
          </cell>
          <cell r="K1153">
            <v>176333.34</v>
          </cell>
          <cell r="L1153">
            <v>176333.34</v>
          </cell>
          <cell r="M1153">
            <v>151664.5</v>
          </cell>
          <cell r="N1153">
            <v>210403.39</v>
          </cell>
          <cell r="O1153">
            <v>108883.59</v>
          </cell>
          <cell r="P1153">
            <v>169300</v>
          </cell>
          <cell r="Q1153">
            <v>145966.67000000001</v>
          </cell>
          <cell r="R1153">
            <v>86300.479999999996</v>
          </cell>
          <cell r="S1153">
            <v>1654259.24</v>
          </cell>
          <cell r="T1153">
            <v>1939666.74</v>
          </cell>
          <cell r="U1153">
            <v>1707382.56</v>
          </cell>
          <cell r="V1153">
            <v>1724132.31</v>
          </cell>
          <cell r="W1153">
            <v>1445310.61</v>
          </cell>
          <cell r="X1153">
            <v>1926682.56</v>
          </cell>
          <cell r="Y1153">
            <v>1895098.98</v>
          </cell>
          <cell r="Z1153">
            <v>2116000.08</v>
          </cell>
          <cell r="AA1153">
            <v>1648810.09</v>
          </cell>
        </row>
        <row r="1154">
          <cell r="A1154" t="str">
            <v>TGCAMKT_TECHNZ_BUS</v>
          </cell>
          <cell r="B1154" t="str">
            <v>TGCAMKT_TECH</v>
          </cell>
          <cell r="C1154" t="str">
            <v>NZ_BUS</v>
          </cell>
          <cell r="D1154">
            <v>711151.55</v>
          </cell>
          <cell r="E1154">
            <v>516193.92</v>
          </cell>
          <cell r="F1154">
            <v>826562.18</v>
          </cell>
          <cell r="G1154">
            <v>379567.81</v>
          </cell>
          <cell r="H1154">
            <v>472430.79</v>
          </cell>
          <cell r="I1154">
            <v>575520.34</v>
          </cell>
          <cell r="J1154">
            <v>575518.34</v>
          </cell>
          <cell r="K1154">
            <v>629953.28000000003</v>
          </cell>
          <cell r="L1154">
            <v>575518.34</v>
          </cell>
          <cell r="M1154">
            <v>516193.92</v>
          </cell>
          <cell r="N1154">
            <v>826562.18</v>
          </cell>
          <cell r="O1154">
            <v>379567.81</v>
          </cell>
          <cell r="P1154">
            <v>562240.5</v>
          </cell>
          <cell r="Q1154">
            <v>538907.17000000004</v>
          </cell>
          <cell r="R1154">
            <v>371021.51</v>
          </cell>
          <cell r="S1154">
            <v>5165387.76</v>
          </cell>
          <cell r="T1154">
            <v>6598457.5</v>
          </cell>
          <cell r="U1154">
            <v>5255197.47</v>
          </cell>
          <cell r="V1154">
            <v>5491273.4400000004</v>
          </cell>
          <cell r="W1154">
            <v>4944653.87</v>
          </cell>
          <cell r="X1154">
            <v>6056371.79</v>
          </cell>
          <cell r="Y1154">
            <v>6079223.1500000004</v>
          </cell>
          <cell r="Z1154">
            <v>7173975.8399999999</v>
          </cell>
          <cell r="AA1154">
            <v>5655805.4199999999</v>
          </cell>
        </row>
        <row r="1155">
          <cell r="A1155" t="str">
            <v>TGCAMKT_TECHINTL_TCNZA</v>
          </cell>
          <cell r="B1155" t="str">
            <v>TGCAMKT_TECH</v>
          </cell>
          <cell r="C1155" t="str">
            <v>INTL_TCNZA</v>
          </cell>
        </row>
        <row r="1156">
          <cell r="A1156" t="str">
            <v>TGCAMKT_TECHAAPTINTERN</v>
          </cell>
          <cell r="B1156" t="str">
            <v>TGCAMKT_TECH</v>
          </cell>
          <cell r="C1156" t="str">
            <v>AAPTINTERN</v>
          </cell>
          <cell r="D1156">
            <v>19014.21</v>
          </cell>
          <cell r="E1156">
            <v>7171.2</v>
          </cell>
          <cell r="H1156">
            <v>4737.95</v>
          </cell>
          <cell r="I1156">
            <v>24434.94</v>
          </cell>
          <cell r="J1156">
            <v>24434.94</v>
          </cell>
          <cell r="K1156">
            <v>12217.47</v>
          </cell>
          <cell r="L1156">
            <v>24434.94</v>
          </cell>
          <cell r="M1156">
            <v>7171.2</v>
          </cell>
          <cell r="P1156">
            <v>3355.7</v>
          </cell>
          <cell r="Q1156">
            <v>3276.9</v>
          </cell>
          <cell r="R1156">
            <v>21030.79</v>
          </cell>
          <cell r="S1156">
            <v>80476.63</v>
          </cell>
          <cell r="T1156">
            <v>256566.87</v>
          </cell>
          <cell r="U1156">
            <v>79094.38</v>
          </cell>
          <cell r="V1156">
            <v>82292.479999999996</v>
          </cell>
          <cell r="W1156">
            <v>291468.89</v>
          </cell>
          <cell r="X1156">
            <v>82450.080000000002</v>
          </cell>
          <cell r="Y1156">
            <v>85569.38</v>
          </cell>
          <cell r="Z1156">
            <v>281001.81</v>
          </cell>
          <cell r="AA1156">
            <v>310483.09999999998</v>
          </cell>
        </row>
        <row r="1157">
          <cell r="A1157" t="str">
            <v>TGCAMKT_TECHBUS_VD</v>
          </cell>
          <cell r="B1157" t="str">
            <v>TGCAMKT_TECH</v>
          </cell>
          <cell r="C1157" t="str">
            <v>BUS_VD</v>
          </cell>
          <cell r="D1157">
            <v>20306.07</v>
          </cell>
          <cell r="E1157">
            <v>47711.71</v>
          </cell>
          <cell r="F1157">
            <v>-240.38</v>
          </cell>
          <cell r="G1157">
            <v>6977.41</v>
          </cell>
          <cell r="H1157">
            <v>11733.9</v>
          </cell>
          <cell r="I1157">
            <v>90409.29</v>
          </cell>
          <cell r="J1157">
            <v>90409.29</v>
          </cell>
          <cell r="K1157">
            <v>90409.29</v>
          </cell>
          <cell r="L1157">
            <v>90409.29</v>
          </cell>
          <cell r="M1157">
            <v>47711.71</v>
          </cell>
          <cell r="N1157">
            <v>-240.38</v>
          </cell>
          <cell r="O1157">
            <v>6977.41</v>
          </cell>
          <cell r="P1157">
            <v>79798.66</v>
          </cell>
          <cell r="Q1157">
            <v>81922.45</v>
          </cell>
          <cell r="R1157">
            <v>597.52</v>
          </cell>
          <cell r="S1157">
            <v>405167.12</v>
          </cell>
          <cell r="T1157">
            <v>1130116.0900000001</v>
          </cell>
          <cell r="U1157">
            <v>473231.88</v>
          </cell>
          <cell r="V1157">
            <v>495685.74</v>
          </cell>
          <cell r="W1157">
            <v>46780.57</v>
          </cell>
          <cell r="X1157">
            <v>557124.5</v>
          </cell>
          <cell r="Y1157">
            <v>577608.18999999994</v>
          </cell>
          <cell r="Z1157">
            <v>1221747.1200000001</v>
          </cell>
          <cell r="AA1157">
            <v>67086.64</v>
          </cell>
        </row>
        <row r="1158">
          <cell r="A1158" t="str">
            <v>TGCAMKT_TECHBUS_EXT</v>
          </cell>
          <cell r="B1158" t="str">
            <v>TGCAMKT_TECH</v>
          </cell>
          <cell r="C1158" t="str">
            <v>BUS_EXT</v>
          </cell>
          <cell r="D1158">
            <v>39320.28</v>
          </cell>
          <cell r="E1158">
            <v>54882.91</v>
          </cell>
          <cell r="F1158">
            <v>-240.38</v>
          </cell>
          <cell r="G1158">
            <v>6977.41</v>
          </cell>
          <cell r="H1158">
            <v>16471.849999999999</v>
          </cell>
          <cell r="I1158">
            <v>114844.23</v>
          </cell>
          <cell r="J1158">
            <v>114844.23</v>
          </cell>
          <cell r="K1158">
            <v>102626.76</v>
          </cell>
          <cell r="L1158">
            <v>114844.23</v>
          </cell>
          <cell r="M1158">
            <v>54882.91</v>
          </cell>
          <cell r="N1158">
            <v>-240.38</v>
          </cell>
          <cell r="O1158">
            <v>6977.41</v>
          </cell>
          <cell r="P1158">
            <v>83154.36</v>
          </cell>
          <cell r="Q1158">
            <v>85199.35</v>
          </cell>
          <cell r="R1158">
            <v>21628.31</v>
          </cell>
          <cell r="S1158">
            <v>485643.75</v>
          </cell>
          <cell r="T1158">
            <v>1386682.96</v>
          </cell>
          <cell r="U1158">
            <v>552326.26</v>
          </cell>
          <cell r="V1158">
            <v>577978.22</v>
          </cell>
          <cell r="W1158">
            <v>338249.46</v>
          </cell>
          <cell r="X1158">
            <v>639574.57999999996</v>
          </cell>
          <cell r="Y1158">
            <v>663177.56999999995</v>
          </cell>
          <cell r="Z1158">
            <v>1502748.93</v>
          </cell>
          <cell r="AA1158">
            <v>377569.74</v>
          </cell>
        </row>
        <row r="1159">
          <cell r="A1159" t="str">
            <v>TGCAMKT_TECHAAPT_CONS</v>
          </cell>
          <cell r="B1159" t="str">
            <v>TGCAMKT_TECH</v>
          </cell>
          <cell r="C1159" t="str">
            <v>AAPT_CONS</v>
          </cell>
          <cell r="F1159">
            <v>25670.68</v>
          </cell>
          <cell r="G1159">
            <v>29897.51</v>
          </cell>
          <cell r="H1159">
            <v>40266.94</v>
          </cell>
          <cell r="I1159">
            <v>73304.820000000007</v>
          </cell>
          <cell r="J1159">
            <v>12217.47</v>
          </cell>
          <cell r="K1159">
            <v>12217.47</v>
          </cell>
          <cell r="L1159">
            <v>12217.47</v>
          </cell>
          <cell r="N1159">
            <v>25670.68</v>
          </cell>
          <cell r="O1159">
            <v>29897.51</v>
          </cell>
          <cell r="P1159">
            <v>50881.43</v>
          </cell>
          <cell r="Q1159">
            <v>49686.51</v>
          </cell>
          <cell r="S1159">
            <v>121859.94</v>
          </cell>
          <cell r="T1159">
            <v>623091</v>
          </cell>
          <cell r="U1159">
            <v>132474.43</v>
          </cell>
          <cell r="V1159">
            <v>151068.51</v>
          </cell>
          <cell r="W1159">
            <v>16104.25</v>
          </cell>
          <cell r="X1159">
            <v>183355.86</v>
          </cell>
          <cell r="Y1159">
            <v>200755.02</v>
          </cell>
          <cell r="Z1159">
            <v>635308.47</v>
          </cell>
          <cell r="AA1159">
            <v>16104.25</v>
          </cell>
        </row>
        <row r="1160">
          <cell r="A1160" t="str">
            <v>TGCAMKT_TECHAAPT_MOB</v>
          </cell>
          <cell r="B1160" t="str">
            <v>TGCAMKT_TECH</v>
          </cell>
          <cell r="C1160" t="str">
            <v>AAPT_MOB</v>
          </cell>
          <cell r="D1160">
            <v>3501.81</v>
          </cell>
          <cell r="F1160">
            <v>3235.8</v>
          </cell>
          <cell r="N1160">
            <v>3235.8</v>
          </cell>
          <cell r="S1160">
            <v>-206.55</v>
          </cell>
          <cell r="U1160">
            <v>-206.55</v>
          </cell>
          <cell r="V1160">
            <v>-206.55</v>
          </cell>
          <cell r="X1160">
            <v>-206.55</v>
          </cell>
          <cell r="Y1160">
            <v>-206.55</v>
          </cell>
          <cell r="AA1160">
            <v>3501.81</v>
          </cell>
        </row>
        <row r="1161">
          <cell r="A1161" t="str">
            <v>TGCAMKT_TECHCONSMB_EXT</v>
          </cell>
          <cell r="B1161" t="str">
            <v>TGCAMKT_TECH</v>
          </cell>
          <cell r="C1161" t="str">
            <v>CONSMB_EXT</v>
          </cell>
          <cell r="D1161">
            <v>3501.81</v>
          </cell>
          <cell r="F1161">
            <v>28906.48</v>
          </cell>
          <cell r="G1161">
            <v>29897.51</v>
          </cell>
          <cell r="H1161">
            <v>40266.94</v>
          </cell>
          <cell r="I1161">
            <v>73304.820000000007</v>
          </cell>
          <cell r="J1161">
            <v>12217.47</v>
          </cell>
          <cell r="K1161">
            <v>12217.47</v>
          </cell>
          <cell r="L1161">
            <v>12217.47</v>
          </cell>
          <cell r="N1161">
            <v>28906.48</v>
          </cell>
          <cell r="O1161">
            <v>29897.51</v>
          </cell>
          <cell r="P1161">
            <v>50881.43</v>
          </cell>
          <cell r="Q1161">
            <v>49686.51</v>
          </cell>
          <cell r="S1161">
            <v>121653.39</v>
          </cell>
          <cell r="T1161">
            <v>623091</v>
          </cell>
          <cell r="U1161">
            <v>132267.88</v>
          </cell>
          <cell r="V1161">
            <v>150861.96</v>
          </cell>
          <cell r="W1161">
            <v>16104.25</v>
          </cell>
          <cell r="X1161">
            <v>183149.31</v>
          </cell>
          <cell r="Y1161">
            <v>200548.47</v>
          </cell>
          <cell r="Z1161">
            <v>635308.47</v>
          </cell>
          <cell r="AA1161">
            <v>19606.060000000001</v>
          </cell>
        </row>
        <row r="1162">
          <cell r="A1162" t="str">
            <v>TGCAMKT_TECHCOO_AUSEXT</v>
          </cell>
          <cell r="B1162" t="str">
            <v>TGCAMKT_TECH</v>
          </cell>
          <cell r="C1162" t="str">
            <v>COO_AUSEXT</v>
          </cell>
          <cell r="D1162">
            <v>42822.09</v>
          </cell>
          <cell r="E1162">
            <v>54882.91</v>
          </cell>
          <cell r="F1162">
            <v>28666.1</v>
          </cell>
          <cell r="G1162">
            <v>36874.92</v>
          </cell>
          <cell r="H1162">
            <v>56738.79</v>
          </cell>
          <cell r="I1162">
            <v>188149.05</v>
          </cell>
          <cell r="J1162">
            <v>127061.7</v>
          </cell>
          <cell r="K1162">
            <v>114844.23</v>
          </cell>
          <cell r="L1162">
            <v>127061.7</v>
          </cell>
          <cell r="M1162">
            <v>54882.91</v>
          </cell>
          <cell r="N1162">
            <v>28666.1</v>
          </cell>
          <cell r="O1162">
            <v>36874.92</v>
          </cell>
          <cell r="P1162">
            <v>134035.79</v>
          </cell>
          <cell r="Q1162">
            <v>134885.85999999999</v>
          </cell>
          <cell r="R1162">
            <v>21628.31</v>
          </cell>
          <cell r="S1162">
            <v>607297.14</v>
          </cell>
          <cell r="T1162">
            <v>2009773.96</v>
          </cell>
          <cell r="U1162">
            <v>684594.14</v>
          </cell>
          <cell r="V1162">
            <v>728840.18</v>
          </cell>
          <cell r="W1162">
            <v>361466.05</v>
          </cell>
          <cell r="X1162">
            <v>822723.89</v>
          </cell>
          <cell r="Y1162">
            <v>863726.04</v>
          </cell>
          <cell r="Z1162">
            <v>2138057.4</v>
          </cell>
          <cell r="AA1162">
            <v>404288.14</v>
          </cell>
        </row>
        <row r="1163">
          <cell r="A1163" t="str">
            <v>TGCAMKT_TECHAUS_OPNS</v>
          </cell>
          <cell r="B1163" t="str">
            <v>TGCAMKT_TECH</v>
          </cell>
          <cell r="C1163" t="str">
            <v>AUS_OPNS</v>
          </cell>
          <cell r="D1163">
            <v>42822.09</v>
          </cell>
          <cell r="E1163">
            <v>54882.91</v>
          </cell>
          <cell r="F1163">
            <v>28666.1</v>
          </cell>
          <cell r="G1163">
            <v>36874.92</v>
          </cell>
          <cell r="H1163">
            <v>56738.79</v>
          </cell>
          <cell r="I1163">
            <v>188149.05</v>
          </cell>
          <cell r="J1163">
            <v>127061.7</v>
          </cell>
          <cell r="K1163">
            <v>114844.23</v>
          </cell>
          <cell r="L1163">
            <v>127061.7</v>
          </cell>
          <cell r="M1163">
            <v>54882.91</v>
          </cell>
          <cell r="N1163">
            <v>28666.1</v>
          </cell>
          <cell r="O1163">
            <v>36874.92</v>
          </cell>
          <cell r="P1163">
            <v>134035.79</v>
          </cell>
          <cell r="Q1163">
            <v>134885.85999999999</v>
          </cell>
          <cell r="R1163">
            <v>21628.31</v>
          </cell>
          <cell r="S1163">
            <v>607297.14</v>
          </cell>
          <cell r="T1163">
            <v>2009773.96</v>
          </cell>
          <cell r="U1163">
            <v>684594.14</v>
          </cell>
          <cell r="V1163">
            <v>728840.18</v>
          </cell>
          <cell r="W1163">
            <v>361466.05</v>
          </cell>
          <cell r="X1163">
            <v>822723.89</v>
          </cell>
          <cell r="Y1163">
            <v>863726.04</v>
          </cell>
          <cell r="Z1163">
            <v>2138057.4</v>
          </cell>
          <cell r="AA1163">
            <v>404288.14</v>
          </cell>
        </row>
        <row r="1164">
          <cell r="A1164" t="str">
            <v>TGCAMKT_TECHGRP_ELIMS</v>
          </cell>
          <cell r="B1164" t="str">
            <v>TGCAMKT_TECH</v>
          </cell>
          <cell r="C1164" t="str">
            <v>GRP_ELIMS</v>
          </cell>
        </row>
        <row r="1165">
          <cell r="A1165" t="str">
            <v>TGCAMKT_TECHTelecomGrp</v>
          </cell>
          <cell r="B1165" t="str">
            <v>TGCAMKT_TECH</v>
          </cell>
          <cell r="C1165" t="str">
            <v>TelecomGrp</v>
          </cell>
          <cell r="D1165">
            <v>739635.51</v>
          </cell>
          <cell r="E1165">
            <v>640122.97</v>
          </cell>
          <cell r="F1165">
            <v>907738.96</v>
          </cell>
          <cell r="G1165">
            <v>521695.19</v>
          </cell>
          <cell r="H1165">
            <v>1036804.88</v>
          </cell>
          <cell r="I1165">
            <v>842169.06</v>
          </cell>
          <cell r="J1165">
            <v>781079.71</v>
          </cell>
          <cell r="K1165">
            <v>823297.18</v>
          </cell>
          <cell r="L1165">
            <v>781079.71</v>
          </cell>
          <cell r="M1165">
            <v>640122.97</v>
          </cell>
          <cell r="N1165">
            <v>907738.96</v>
          </cell>
          <cell r="O1165">
            <v>521695.19</v>
          </cell>
          <cell r="P1165">
            <v>701276.29</v>
          </cell>
          <cell r="Q1165">
            <v>725343.74</v>
          </cell>
          <cell r="R1165">
            <v>503641.9</v>
          </cell>
          <cell r="S1165">
            <v>7923179.8799999999</v>
          </cell>
          <cell r="T1165">
            <v>9471727.8300000001</v>
          </cell>
          <cell r="U1165">
            <v>7587651.29</v>
          </cell>
          <cell r="V1165">
            <v>7877822.2599999998</v>
          </cell>
          <cell r="W1165">
            <v>7295316.7699999996</v>
          </cell>
          <cell r="X1165">
            <v>7356584.3600000003</v>
          </cell>
          <cell r="Y1165">
            <v>7564207.8300000001</v>
          </cell>
          <cell r="Z1165">
            <v>10254029.279999999</v>
          </cell>
          <cell r="AA1165">
            <v>8034952.2800000003</v>
          </cell>
        </row>
        <row r="1166">
          <cell r="A1166" t="str">
            <v>TGCAOFFICEBZONE</v>
          </cell>
          <cell r="B1166" t="str">
            <v>TGCAOFFICE</v>
          </cell>
          <cell r="C1166" t="str">
            <v>BZONE</v>
          </cell>
        </row>
        <row r="1167">
          <cell r="A1167" t="str">
            <v>TGCAOFFICEXTRA</v>
          </cell>
          <cell r="B1167" t="str">
            <v>TGCAOFFICE</v>
          </cell>
          <cell r="C1167" t="str">
            <v>XTRA</v>
          </cell>
          <cell r="D1167">
            <v>9061.89</v>
          </cell>
          <cell r="E1167">
            <v>4738.7700000000004</v>
          </cell>
          <cell r="F1167">
            <v>14472.7</v>
          </cell>
          <cell r="G1167">
            <v>12942.52</v>
          </cell>
          <cell r="H1167">
            <v>27678.36</v>
          </cell>
          <cell r="I1167">
            <v>20950</v>
          </cell>
          <cell r="J1167">
            <v>20950</v>
          </cell>
          <cell r="K1167">
            <v>20950</v>
          </cell>
          <cell r="L1167">
            <v>20950</v>
          </cell>
          <cell r="M1167">
            <v>4738.7700000000004</v>
          </cell>
          <cell r="N1167">
            <v>14472.7</v>
          </cell>
          <cell r="O1167">
            <v>12942.52</v>
          </cell>
          <cell r="P1167">
            <v>20000</v>
          </cell>
          <cell r="Q1167">
            <v>20000</v>
          </cell>
          <cell r="R1167">
            <v>19483.349999999999</v>
          </cell>
          <cell r="S1167">
            <v>168894.47</v>
          </cell>
          <cell r="T1167">
            <v>230450</v>
          </cell>
          <cell r="U1167">
            <v>161216.10999999999</v>
          </cell>
          <cell r="V1167">
            <v>168273.59</v>
          </cell>
          <cell r="W1167">
            <v>182831.89</v>
          </cell>
          <cell r="X1167">
            <v>181216.11</v>
          </cell>
          <cell r="Y1167">
            <v>188273.59</v>
          </cell>
          <cell r="Z1167">
            <v>251400</v>
          </cell>
          <cell r="AA1167">
            <v>191893.78</v>
          </cell>
        </row>
        <row r="1168">
          <cell r="A1168" t="str">
            <v>TGCAOFFICEXTRA_BZONE</v>
          </cell>
          <cell r="B1168" t="str">
            <v>TGCAOFFICE</v>
          </cell>
          <cell r="C1168" t="str">
            <v>XTRA_BZONE</v>
          </cell>
          <cell r="D1168">
            <v>9061.89</v>
          </cell>
          <cell r="E1168">
            <v>4738.7700000000004</v>
          </cell>
          <cell r="F1168">
            <v>14472.7</v>
          </cell>
          <cell r="G1168">
            <v>12942.52</v>
          </cell>
          <cell r="H1168">
            <v>27678.36</v>
          </cell>
          <cell r="I1168">
            <v>20950</v>
          </cell>
          <cell r="J1168">
            <v>20950</v>
          </cell>
          <cell r="K1168">
            <v>20950</v>
          </cell>
          <cell r="L1168">
            <v>20950</v>
          </cell>
          <cell r="M1168">
            <v>4738.7700000000004</v>
          </cell>
          <cell r="N1168">
            <v>14472.7</v>
          </cell>
          <cell r="O1168">
            <v>12942.52</v>
          </cell>
          <cell r="P1168">
            <v>20000</v>
          </cell>
          <cell r="Q1168">
            <v>20000</v>
          </cell>
          <cell r="R1168">
            <v>19483.349999999999</v>
          </cell>
          <cell r="S1168">
            <v>168894.47</v>
          </cell>
          <cell r="T1168">
            <v>230450</v>
          </cell>
          <cell r="U1168">
            <v>161216.10999999999</v>
          </cell>
          <cell r="V1168">
            <v>168273.59</v>
          </cell>
          <cell r="W1168">
            <v>182831.89</v>
          </cell>
          <cell r="X1168">
            <v>181216.11</v>
          </cell>
          <cell r="Y1168">
            <v>188273.59</v>
          </cell>
          <cell r="Z1168">
            <v>251400</v>
          </cell>
          <cell r="AA1168">
            <v>191893.78</v>
          </cell>
        </row>
        <row r="1169">
          <cell r="A1169" t="str">
            <v>TGCAOFFICEDIRECTORIES</v>
          </cell>
          <cell r="B1169" t="str">
            <v>TGCAOFFICE</v>
          </cell>
          <cell r="C1169" t="str">
            <v>DIRECTORIES</v>
          </cell>
          <cell r="D1169">
            <v>147039.32</v>
          </cell>
          <cell r="E1169">
            <v>73678.95</v>
          </cell>
          <cell r="F1169">
            <v>74340.240000000005</v>
          </cell>
          <cell r="G1169">
            <v>97901.82</v>
          </cell>
          <cell r="H1169">
            <v>91142.09</v>
          </cell>
          <cell r="I1169">
            <v>109710</v>
          </cell>
          <cell r="J1169">
            <v>108910</v>
          </cell>
          <cell r="K1169">
            <v>110460</v>
          </cell>
          <cell r="L1169">
            <v>110710</v>
          </cell>
          <cell r="M1169">
            <v>73678.95</v>
          </cell>
          <cell r="N1169">
            <v>74340.240000000005</v>
          </cell>
          <cell r="O1169">
            <v>97901.82</v>
          </cell>
          <cell r="P1169">
            <v>108710</v>
          </cell>
          <cell r="Q1169">
            <v>108710</v>
          </cell>
          <cell r="R1169">
            <v>97613.41</v>
          </cell>
          <cell r="S1169">
            <v>1090922.68</v>
          </cell>
          <cell r="T1169">
            <v>1211790</v>
          </cell>
          <cell r="U1169">
            <v>1108490.5900000001</v>
          </cell>
          <cell r="V1169">
            <v>1119048.77</v>
          </cell>
          <cell r="W1169">
            <v>1126925.5</v>
          </cell>
          <cell r="X1169">
            <v>1215100.5900000001</v>
          </cell>
          <cell r="Y1169">
            <v>1225658.77</v>
          </cell>
          <cell r="Z1169">
            <v>1320400</v>
          </cell>
          <cell r="AA1169">
            <v>1273964.82</v>
          </cell>
        </row>
        <row r="1170">
          <cell r="A1170" t="str">
            <v>TGCAOFFICEINFO_SERV</v>
          </cell>
          <cell r="B1170" t="str">
            <v>TGCAOFFICE</v>
          </cell>
          <cell r="C1170" t="str">
            <v>INFO_SERV</v>
          </cell>
          <cell r="D1170">
            <v>156101.21</v>
          </cell>
          <cell r="E1170">
            <v>78417.72</v>
          </cell>
          <cell r="F1170">
            <v>88812.94</v>
          </cell>
          <cell r="G1170">
            <v>110844.34</v>
          </cell>
          <cell r="H1170">
            <v>118820.45</v>
          </cell>
          <cell r="I1170">
            <v>130660</v>
          </cell>
          <cell r="J1170">
            <v>129860</v>
          </cell>
          <cell r="K1170">
            <v>131410</v>
          </cell>
          <cell r="L1170">
            <v>131660</v>
          </cell>
          <cell r="M1170">
            <v>78417.72</v>
          </cell>
          <cell r="N1170">
            <v>88812.94</v>
          </cell>
          <cell r="O1170">
            <v>110844.34</v>
          </cell>
          <cell r="P1170">
            <v>128710</v>
          </cell>
          <cell r="Q1170">
            <v>128710</v>
          </cell>
          <cell r="R1170">
            <v>117096.76</v>
          </cell>
          <cell r="S1170">
            <v>1259721.1499999999</v>
          </cell>
          <cell r="T1170">
            <v>1442240</v>
          </cell>
          <cell r="U1170">
            <v>1269610.7</v>
          </cell>
          <cell r="V1170">
            <v>1287226.3600000001</v>
          </cell>
          <cell r="W1170">
            <v>1309757.3899999999</v>
          </cell>
          <cell r="X1170">
            <v>1396220.7</v>
          </cell>
          <cell r="Y1170">
            <v>1413836.36</v>
          </cell>
          <cell r="Z1170">
            <v>1571800</v>
          </cell>
          <cell r="AA1170">
            <v>1465858.6</v>
          </cell>
        </row>
        <row r="1171">
          <cell r="A1171" t="str">
            <v>TGCAOFFICEHR</v>
          </cell>
          <cell r="B1171" t="str">
            <v>TGCAOFFICE</v>
          </cell>
          <cell r="C1171" t="str">
            <v>HR</v>
          </cell>
          <cell r="D1171">
            <v>4150.96</v>
          </cell>
          <cell r="E1171">
            <v>4261.1499999999996</v>
          </cell>
          <cell r="F1171">
            <v>3066.01</v>
          </cell>
          <cell r="G1171">
            <v>87637.16</v>
          </cell>
          <cell r="H1171">
            <v>3626.94</v>
          </cell>
          <cell r="I1171">
            <v>19088</v>
          </cell>
          <cell r="J1171">
            <v>19088</v>
          </cell>
          <cell r="K1171">
            <v>19088</v>
          </cell>
          <cell r="L1171">
            <v>19088</v>
          </cell>
          <cell r="M1171">
            <v>4261.1499999999996</v>
          </cell>
          <cell r="N1171">
            <v>3066.01</v>
          </cell>
          <cell r="O1171">
            <v>87637.16</v>
          </cell>
          <cell r="P1171">
            <v>11913</v>
          </cell>
          <cell r="Q1171">
            <v>11913</v>
          </cell>
          <cell r="R1171">
            <v>-357.13</v>
          </cell>
          <cell r="S1171">
            <v>154566.34</v>
          </cell>
          <cell r="T1171">
            <v>244672</v>
          </cell>
          <cell r="U1171">
            <v>162852.4</v>
          </cell>
          <cell r="V1171">
            <v>87128.24</v>
          </cell>
          <cell r="W1171">
            <v>124793.76</v>
          </cell>
          <cell r="X1171">
            <v>174765.4</v>
          </cell>
          <cell r="Y1171">
            <v>99041.24</v>
          </cell>
          <cell r="Z1171">
            <v>263760</v>
          </cell>
          <cell r="AA1171">
            <v>128944.72</v>
          </cell>
        </row>
        <row r="1172">
          <cell r="A1172" t="str">
            <v>TGCAOFFICECORP_FIN</v>
          </cell>
          <cell r="B1172" t="str">
            <v>TGCAOFFICE</v>
          </cell>
          <cell r="C1172" t="str">
            <v>CORP_FIN</v>
          </cell>
          <cell r="D1172">
            <v>58812.5</v>
          </cell>
          <cell r="E1172">
            <v>18840.04</v>
          </cell>
          <cell r="F1172">
            <v>57297.85</v>
          </cell>
          <cell r="G1172">
            <v>29430.400000000001</v>
          </cell>
          <cell r="H1172">
            <v>24236.17</v>
          </cell>
          <cell r="I1172">
            <v>32783.339999999997</v>
          </cell>
          <cell r="J1172">
            <v>42546.34</v>
          </cell>
          <cell r="K1172">
            <v>32414.34</v>
          </cell>
          <cell r="L1172">
            <v>32033.34</v>
          </cell>
          <cell r="M1172">
            <v>18840.04</v>
          </cell>
          <cell r="N1172">
            <v>57297.85</v>
          </cell>
          <cell r="O1172">
            <v>29430.400000000001</v>
          </cell>
          <cell r="P1172">
            <v>40806.089999999997</v>
          </cell>
          <cell r="Q1172">
            <v>40806.089999999997</v>
          </cell>
          <cell r="R1172">
            <v>4226.43</v>
          </cell>
          <cell r="S1172">
            <v>293759.05</v>
          </cell>
          <cell r="T1172">
            <v>373122.41</v>
          </cell>
          <cell r="U1172">
            <v>310328.96999999997</v>
          </cell>
          <cell r="V1172">
            <v>350415.66</v>
          </cell>
          <cell r="W1172">
            <v>319871.58</v>
          </cell>
          <cell r="X1172">
            <v>358307.06</v>
          </cell>
          <cell r="Y1172">
            <v>398393.75</v>
          </cell>
          <cell r="Z1172">
            <v>405205.75</v>
          </cell>
          <cell r="AA1172">
            <v>378684.08</v>
          </cell>
        </row>
        <row r="1173">
          <cell r="A1173" t="str">
            <v>TGCAOFFICEFIN_ACCRL</v>
          </cell>
          <cell r="B1173" t="str">
            <v>TGCAOFFICE</v>
          </cell>
          <cell r="C1173" t="str">
            <v>FIN_ACCRL</v>
          </cell>
          <cell r="D1173">
            <v>600</v>
          </cell>
          <cell r="E1173">
            <v>299.33</v>
          </cell>
          <cell r="F1173">
            <v>331.21</v>
          </cell>
          <cell r="G1173">
            <v>341.73</v>
          </cell>
          <cell r="H1173">
            <v>350.73</v>
          </cell>
          <cell r="I1173">
            <v>300</v>
          </cell>
          <cell r="J1173">
            <v>300</v>
          </cell>
          <cell r="K1173">
            <v>300</v>
          </cell>
          <cell r="L1173">
            <v>300</v>
          </cell>
          <cell r="M1173">
            <v>299.33</v>
          </cell>
          <cell r="N1173">
            <v>331.21</v>
          </cell>
          <cell r="O1173">
            <v>341.73</v>
          </cell>
          <cell r="P1173">
            <v>300</v>
          </cell>
          <cell r="Q1173">
            <v>300</v>
          </cell>
          <cell r="R1173">
            <v>375</v>
          </cell>
          <cell r="S1173">
            <v>3981.49</v>
          </cell>
          <cell r="T1173">
            <v>3300</v>
          </cell>
          <cell r="U1173">
            <v>3930.76</v>
          </cell>
          <cell r="V1173">
            <v>3889.03</v>
          </cell>
          <cell r="W1173">
            <v>3320.1</v>
          </cell>
          <cell r="X1173">
            <v>4230.76</v>
          </cell>
          <cell r="Y1173">
            <v>4189.03</v>
          </cell>
          <cell r="Z1173">
            <v>3600</v>
          </cell>
          <cell r="AA1173">
            <v>3920.1</v>
          </cell>
        </row>
        <row r="1174">
          <cell r="A1174" t="str">
            <v>TGCAOFFICECORP_AFFRS</v>
          </cell>
          <cell r="B1174" t="str">
            <v>TGCAOFFICE</v>
          </cell>
          <cell r="C1174" t="str">
            <v>CORP_AFFRS</v>
          </cell>
          <cell r="D1174">
            <v>86894.54</v>
          </cell>
          <cell r="E1174">
            <v>6148.16</v>
          </cell>
          <cell r="F1174">
            <v>5834.12</v>
          </cell>
          <cell r="G1174">
            <v>7280.84</v>
          </cell>
          <cell r="H1174">
            <v>3879.44</v>
          </cell>
          <cell r="I1174">
            <v>14133.33</v>
          </cell>
          <cell r="J1174">
            <v>14133.33</v>
          </cell>
          <cell r="K1174">
            <v>14133.33</v>
          </cell>
          <cell r="L1174">
            <v>14133.33</v>
          </cell>
          <cell r="M1174">
            <v>6148.16</v>
          </cell>
          <cell r="N1174">
            <v>5834.12</v>
          </cell>
          <cell r="O1174">
            <v>7280.84</v>
          </cell>
          <cell r="P1174">
            <v>24095</v>
          </cell>
          <cell r="Q1174">
            <v>27617.23</v>
          </cell>
          <cell r="R1174">
            <v>3294.72</v>
          </cell>
          <cell r="S1174">
            <v>42492.59</v>
          </cell>
          <cell r="T1174">
            <v>155466.63</v>
          </cell>
          <cell r="U1174">
            <v>62708.15</v>
          </cell>
          <cell r="V1174">
            <v>86566.77</v>
          </cell>
          <cell r="W1174">
            <v>242074.42</v>
          </cell>
          <cell r="X1174">
            <v>77858.149999999994</v>
          </cell>
          <cell r="Y1174">
            <v>114184</v>
          </cell>
          <cell r="Z1174">
            <v>169599.96</v>
          </cell>
          <cell r="AA1174">
            <v>328968.96000000002</v>
          </cell>
        </row>
        <row r="1175">
          <cell r="A1175" t="str">
            <v>TGCAOFFICECORP_IS</v>
          </cell>
          <cell r="B1175" t="str">
            <v>TGCAOFFICE</v>
          </cell>
          <cell r="C1175" t="str">
            <v>CORP_IS</v>
          </cell>
          <cell r="D1175">
            <v>88383.01</v>
          </cell>
          <cell r="E1175">
            <v>45876.88</v>
          </cell>
          <cell r="F1175">
            <v>61576.27</v>
          </cell>
          <cell r="G1175">
            <v>55882.49</v>
          </cell>
          <cell r="H1175">
            <v>61049.67</v>
          </cell>
          <cell r="I1175">
            <v>64941.24</v>
          </cell>
          <cell r="J1175">
            <v>64982.91</v>
          </cell>
          <cell r="K1175">
            <v>64982.91</v>
          </cell>
          <cell r="L1175">
            <v>64962.44</v>
          </cell>
          <cell r="M1175">
            <v>45876.88</v>
          </cell>
          <cell r="N1175">
            <v>61576.27</v>
          </cell>
          <cell r="O1175">
            <v>55882.49</v>
          </cell>
          <cell r="P1175">
            <v>56621</v>
          </cell>
          <cell r="Q1175">
            <v>56621</v>
          </cell>
          <cell r="R1175">
            <v>69841.960000000006</v>
          </cell>
          <cell r="S1175">
            <v>627638.94999999995</v>
          </cell>
          <cell r="T1175">
            <v>714847.67</v>
          </cell>
          <cell r="U1175">
            <v>623210.28</v>
          </cell>
          <cell r="V1175">
            <v>623941.79</v>
          </cell>
          <cell r="W1175">
            <v>622034.93000000005</v>
          </cell>
          <cell r="X1175">
            <v>679451.28</v>
          </cell>
          <cell r="Y1175">
            <v>680182.79</v>
          </cell>
          <cell r="Z1175">
            <v>779810.11</v>
          </cell>
          <cell r="AA1175">
            <v>710417.94</v>
          </cell>
        </row>
        <row r="1176">
          <cell r="A1176" t="str">
            <v>TGCAOFFICECORP_SUPRT</v>
          </cell>
          <cell r="B1176" t="str">
            <v>TGCAOFFICE</v>
          </cell>
          <cell r="C1176" t="str">
            <v>CORP_SUPRT</v>
          </cell>
          <cell r="D1176">
            <v>251985.98</v>
          </cell>
          <cell r="E1176">
            <v>104654.27</v>
          </cell>
          <cell r="F1176">
            <v>148772.5</v>
          </cell>
          <cell r="G1176">
            <v>193666.79</v>
          </cell>
          <cell r="H1176">
            <v>150065.81</v>
          </cell>
          <cell r="I1176">
            <v>143138.91</v>
          </cell>
          <cell r="J1176">
            <v>152243.57999999999</v>
          </cell>
          <cell r="K1176">
            <v>142246.57999999999</v>
          </cell>
          <cell r="L1176">
            <v>184164.11</v>
          </cell>
          <cell r="M1176">
            <v>104654.27</v>
          </cell>
          <cell r="N1176">
            <v>148772.5</v>
          </cell>
          <cell r="O1176">
            <v>193666.79</v>
          </cell>
          <cell r="P1176">
            <v>207332.09</v>
          </cell>
          <cell r="Q1176">
            <v>210854.32</v>
          </cell>
          <cell r="R1176">
            <v>85850.69</v>
          </cell>
          <cell r="S1176">
            <v>1500431.28</v>
          </cell>
          <cell r="T1176">
            <v>1756075.71</v>
          </cell>
          <cell r="U1176">
            <v>1557697.56</v>
          </cell>
          <cell r="V1176">
            <v>1564792.32</v>
          </cell>
          <cell r="W1176">
            <v>1556987.63</v>
          </cell>
          <cell r="X1176">
            <v>1719372.65</v>
          </cell>
          <cell r="Y1176">
            <v>1738934.64</v>
          </cell>
          <cell r="Z1176">
            <v>1896785.82</v>
          </cell>
          <cell r="AA1176">
            <v>1808973.61</v>
          </cell>
        </row>
        <row r="1177">
          <cell r="A1177" t="str">
            <v>TGCAOFFICECORPORATE</v>
          </cell>
          <cell r="B1177" t="str">
            <v>TGCAOFFICE</v>
          </cell>
          <cell r="C1177" t="str">
            <v>CORPORATE</v>
          </cell>
          <cell r="D1177">
            <v>256101.41</v>
          </cell>
          <cell r="E1177">
            <v>108799.36</v>
          </cell>
          <cell r="F1177">
            <v>159062.96</v>
          </cell>
          <cell r="G1177">
            <v>197346.08</v>
          </cell>
          <cell r="H1177">
            <v>158429.92000000001</v>
          </cell>
          <cell r="I1177">
            <v>144360.65</v>
          </cell>
          <cell r="J1177">
            <v>153465.32</v>
          </cell>
          <cell r="K1177">
            <v>143468.32</v>
          </cell>
          <cell r="L1177">
            <v>185385.85</v>
          </cell>
          <cell r="M1177">
            <v>108799.36</v>
          </cell>
          <cell r="N1177">
            <v>159062.96</v>
          </cell>
          <cell r="O1177">
            <v>197346.08</v>
          </cell>
          <cell r="P1177">
            <v>208183.74</v>
          </cell>
          <cell r="Q1177">
            <v>211685.98</v>
          </cell>
          <cell r="R1177">
            <v>99797.56</v>
          </cell>
          <cell r="S1177">
            <v>1567037.39</v>
          </cell>
          <cell r="T1177">
            <v>1769514.85</v>
          </cell>
          <cell r="U1177">
            <v>1616791.21</v>
          </cell>
          <cell r="V1177">
            <v>1621018.35</v>
          </cell>
          <cell r="W1177">
            <v>1609106.38</v>
          </cell>
          <cell r="X1177">
            <v>1779317.95</v>
          </cell>
          <cell r="Y1177">
            <v>1795992.33</v>
          </cell>
          <cell r="Z1177">
            <v>1911446.7</v>
          </cell>
          <cell r="AA1177">
            <v>1865207.79</v>
          </cell>
        </row>
        <row r="1178">
          <cell r="A1178" t="str">
            <v>TGCAOFFICENW_INT</v>
          </cell>
          <cell r="B1178" t="str">
            <v>TGCAOFFICE</v>
          </cell>
          <cell r="C1178" t="str">
            <v>NW_INT</v>
          </cell>
          <cell r="D1178">
            <v>6330.78</v>
          </cell>
          <cell r="E1178">
            <v>36440.07</v>
          </cell>
          <cell r="F1178">
            <v>17125.34</v>
          </cell>
          <cell r="G1178">
            <v>47497.16</v>
          </cell>
          <cell r="H1178">
            <v>24079.5</v>
          </cell>
          <cell r="I1178">
            <v>24467.98</v>
          </cell>
          <cell r="J1178">
            <v>24332.12</v>
          </cell>
          <cell r="K1178">
            <v>24537.61</v>
          </cell>
          <cell r="L1178">
            <v>23537.61</v>
          </cell>
          <cell r="M1178">
            <v>36440.07</v>
          </cell>
          <cell r="N1178">
            <v>17125.34</v>
          </cell>
          <cell r="O1178">
            <v>47497.16</v>
          </cell>
          <cell r="P1178">
            <v>23537.61</v>
          </cell>
          <cell r="Q1178">
            <v>23537.61</v>
          </cell>
          <cell r="R1178">
            <v>44208.06</v>
          </cell>
          <cell r="S1178">
            <v>270535.87</v>
          </cell>
          <cell r="T1178">
            <v>266227.58</v>
          </cell>
          <cell r="U1178">
            <v>269993.98</v>
          </cell>
          <cell r="V1178">
            <v>247034.43</v>
          </cell>
          <cell r="W1178">
            <v>364723.81</v>
          </cell>
          <cell r="X1178">
            <v>293465.36</v>
          </cell>
          <cell r="Y1178">
            <v>270505.81</v>
          </cell>
          <cell r="Z1178">
            <v>289698.96000000002</v>
          </cell>
          <cell r="AA1178">
            <v>371054.59</v>
          </cell>
        </row>
        <row r="1179">
          <cell r="A1179" t="str">
            <v>TGCAOFFICENZDOMESTIC</v>
          </cell>
          <cell r="B1179" t="str">
            <v>TGCAOFFICE</v>
          </cell>
          <cell r="C1179" t="str">
            <v>NZDOMESTIC</v>
          </cell>
          <cell r="D1179">
            <v>415675.29</v>
          </cell>
          <cell r="E1179">
            <v>369452.42</v>
          </cell>
          <cell r="F1179">
            <v>395790.03</v>
          </cell>
          <cell r="G1179">
            <v>411309.94</v>
          </cell>
          <cell r="H1179">
            <v>387945.94</v>
          </cell>
          <cell r="I1179">
            <v>490609.78</v>
          </cell>
          <cell r="J1179">
            <v>470939.78</v>
          </cell>
          <cell r="K1179">
            <v>474620.78</v>
          </cell>
          <cell r="L1179">
            <v>470603.78</v>
          </cell>
          <cell r="M1179">
            <v>369452.42</v>
          </cell>
          <cell r="N1179">
            <v>395790.03</v>
          </cell>
          <cell r="O1179">
            <v>411309.94</v>
          </cell>
          <cell r="P1179">
            <v>367641.48</v>
          </cell>
          <cell r="Q1179">
            <v>377910.83</v>
          </cell>
          <cell r="R1179">
            <v>376322.78</v>
          </cell>
          <cell r="S1179">
            <v>4327906.7300000004</v>
          </cell>
          <cell r="T1179">
            <v>5211117.54</v>
          </cell>
          <cell r="U1179">
            <v>4307602.2699999996</v>
          </cell>
          <cell r="V1179">
            <v>4286274.6900000004</v>
          </cell>
          <cell r="W1179">
            <v>4920501.2300000004</v>
          </cell>
          <cell r="X1179">
            <v>4674882.83</v>
          </cell>
          <cell r="Y1179">
            <v>4667972.95</v>
          </cell>
          <cell r="Z1179">
            <v>5681498.3099999996</v>
          </cell>
          <cell r="AA1179">
            <v>5336176.5199999996</v>
          </cell>
        </row>
        <row r="1180">
          <cell r="A1180" t="str">
            <v>TGCAOFFICENZWIRELINE</v>
          </cell>
          <cell r="B1180" t="str">
            <v>TGCAOFFICE</v>
          </cell>
          <cell r="C1180" t="str">
            <v>NZWIRELINE</v>
          </cell>
          <cell r="D1180">
            <v>422006.07</v>
          </cell>
          <cell r="E1180">
            <v>405892.49</v>
          </cell>
          <cell r="F1180">
            <v>412915.37</v>
          </cell>
          <cell r="G1180">
            <v>458807.1</v>
          </cell>
          <cell r="H1180">
            <v>412025.44</v>
          </cell>
          <cell r="I1180">
            <v>515077.76</v>
          </cell>
          <cell r="J1180">
            <v>495271.9</v>
          </cell>
          <cell r="K1180">
            <v>499158.39</v>
          </cell>
          <cell r="L1180">
            <v>494141.39</v>
          </cell>
          <cell r="M1180">
            <v>405892.49</v>
          </cell>
          <cell r="N1180">
            <v>412915.37</v>
          </cell>
          <cell r="O1180">
            <v>458807.1</v>
          </cell>
          <cell r="P1180">
            <v>391179.09</v>
          </cell>
          <cell r="Q1180">
            <v>401448.44</v>
          </cell>
          <cell r="R1180">
            <v>420530.84</v>
          </cell>
          <cell r="S1180">
            <v>4598442.5999999996</v>
          </cell>
          <cell r="T1180">
            <v>5477345.1200000001</v>
          </cell>
          <cell r="U1180">
            <v>4577596.25</v>
          </cell>
          <cell r="V1180">
            <v>4533309.12</v>
          </cell>
          <cell r="W1180">
            <v>5285225.04</v>
          </cell>
          <cell r="X1180">
            <v>4968348.1900000004</v>
          </cell>
          <cell r="Y1180">
            <v>4938478.76</v>
          </cell>
          <cell r="Z1180">
            <v>5971197.2699999996</v>
          </cell>
          <cell r="AA1180">
            <v>5707231.1100000003</v>
          </cell>
        </row>
        <row r="1181">
          <cell r="A1181" t="str">
            <v>TGCAOFFICENZWIRELESS</v>
          </cell>
          <cell r="B1181" t="str">
            <v>TGCAOFFICE</v>
          </cell>
          <cell r="C1181" t="str">
            <v>NZWIRELESS</v>
          </cell>
          <cell r="D1181">
            <v>34909.18</v>
          </cell>
          <cell r="E1181">
            <v>68775.259999999995</v>
          </cell>
          <cell r="F1181">
            <v>56448.52</v>
          </cell>
          <cell r="G1181">
            <v>66566.31</v>
          </cell>
          <cell r="H1181">
            <v>26559.4</v>
          </cell>
          <cell r="I1181">
            <v>72698.820000000007</v>
          </cell>
          <cell r="J1181">
            <v>71690.48</v>
          </cell>
          <cell r="K1181">
            <v>72962.149999999994</v>
          </cell>
          <cell r="L1181">
            <v>71953.820000000007</v>
          </cell>
          <cell r="M1181">
            <v>68775.259999999995</v>
          </cell>
          <cell r="N1181">
            <v>56448.52</v>
          </cell>
          <cell r="O1181">
            <v>66566.31</v>
          </cell>
          <cell r="P1181">
            <v>78553.73</v>
          </cell>
          <cell r="Q1181">
            <v>34076.78</v>
          </cell>
          <cell r="R1181">
            <v>132163.82</v>
          </cell>
          <cell r="S1181">
            <v>749070.18</v>
          </cell>
          <cell r="T1181">
            <v>785595.6</v>
          </cell>
          <cell r="U1181">
            <v>801064.51</v>
          </cell>
          <cell r="V1181">
            <v>725223.03</v>
          </cell>
          <cell r="W1181">
            <v>1064375.33</v>
          </cell>
          <cell r="X1181">
            <v>878619.24</v>
          </cell>
          <cell r="Y1181">
            <v>758300.81</v>
          </cell>
          <cell r="Z1181">
            <v>856649.42</v>
          </cell>
          <cell r="AA1181">
            <v>1099284.51</v>
          </cell>
        </row>
        <row r="1182">
          <cell r="A1182" t="str">
            <v>TGCAOFFICENZ_BUS</v>
          </cell>
          <cell r="B1182" t="str">
            <v>TGCAOFFICE</v>
          </cell>
          <cell r="C1182" t="str">
            <v>NZ_BUS</v>
          </cell>
          <cell r="D1182">
            <v>456915.25</v>
          </cell>
          <cell r="E1182">
            <v>474667.75</v>
          </cell>
          <cell r="F1182">
            <v>469363.89</v>
          </cell>
          <cell r="G1182">
            <v>525373.41</v>
          </cell>
          <cell r="H1182">
            <v>438584.84</v>
          </cell>
          <cell r="I1182">
            <v>587776.57999999996</v>
          </cell>
          <cell r="J1182">
            <v>566962.38</v>
          </cell>
          <cell r="K1182">
            <v>572120.54</v>
          </cell>
          <cell r="L1182">
            <v>566095.21</v>
          </cell>
          <cell r="M1182">
            <v>474667.75</v>
          </cell>
          <cell r="N1182">
            <v>469363.89</v>
          </cell>
          <cell r="O1182">
            <v>525373.41</v>
          </cell>
          <cell r="P1182">
            <v>469732.82</v>
          </cell>
          <cell r="Q1182">
            <v>435525.22</v>
          </cell>
          <cell r="R1182">
            <v>552694.66</v>
          </cell>
          <cell r="S1182">
            <v>5347512.78</v>
          </cell>
          <cell r="T1182">
            <v>6262940.7199999997</v>
          </cell>
          <cell r="U1182">
            <v>5378660.7599999998</v>
          </cell>
          <cell r="V1182">
            <v>5258532.1500000004</v>
          </cell>
          <cell r="W1182">
            <v>6349600.3700000001</v>
          </cell>
          <cell r="X1182">
            <v>5846967.4299999997</v>
          </cell>
          <cell r="Y1182">
            <v>5696779.5700000003</v>
          </cell>
          <cell r="Z1182">
            <v>6827846.6900000004</v>
          </cell>
          <cell r="AA1182">
            <v>6806515.6200000001</v>
          </cell>
        </row>
        <row r="1183">
          <cell r="A1183" t="str">
            <v>TGCAOFFICEINTL_TCNZA</v>
          </cell>
          <cell r="B1183" t="str">
            <v>TGCAOFFICE</v>
          </cell>
          <cell r="C1183" t="str">
            <v>INTL_TCNZA</v>
          </cell>
          <cell r="D1183">
            <v>46067.360000000001</v>
          </cell>
          <cell r="E1183">
            <v>11948.76</v>
          </cell>
          <cell r="F1183">
            <v>4695.96</v>
          </cell>
          <cell r="G1183">
            <v>11272.18</v>
          </cell>
          <cell r="H1183">
            <v>1819.26</v>
          </cell>
          <cell r="I1183">
            <v>43372.02</v>
          </cell>
          <cell r="J1183">
            <v>43372.02</v>
          </cell>
          <cell r="K1183">
            <v>43372.02</v>
          </cell>
          <cell r="L1183">
            <v>43372.02</v>
          </cell>
          <cell r="M1183">
            <v>11948.76</v>
          </cell>
          <cell r="N1183">
            <v>4695.96</v>
          </cell>
          <cell r="O1183">
            <v>11272.18</v>
          </cell>
          <cell r="P1183">
            <v>17535.419999999998</v>
          </cell>
          <cell r="Q1183">
            <v>17123.62</v>
          </cell>
          <cell r="R1183">
            <v>18501.87</v>
          </cell>
          <cell r="S1183">
            <v>148719.54999999999</v>
          </cell>
          <cell r="T1183">
            <v>469761.74</v>
          </cell>
          <cell r="U1183">
            <v>164435.71</v>
          </cell>
          <cell r="V1183">
            <v>169875.35</v>
          </cell>
          <cell r="W1183">
            <v>194898.41</v>
          </cell>
          <cell r="X1183">
            <v>181971.13</v>
          </cell>
          <cell r="Y1183">
            <v>186998.97</v>
          </cell>
          <cell r="Z1183">
            <v>513133.76</v>
          </cell>
          <cell r="AA1183">
            <v>240965.77</v>
          </cell>
        </row>
        <row r="1184">
          <cell r="A1184" t="str">
            <v>TGCAOFFICEAAPTINTERN</v>
          </cell>
          <cell r="B1184" t="str">
            <v>TGCAOFFICE</v>
          </cell>
          <cell r="C1184" t="str">
            <v>AAPTINTERN</v>
          </cell>
          <cell r="D1184">
            <v>28038.080000000002</v>
          </cell>
          <cell r="E1184">
            <v>28391.07</v>
          </cell>
          <cell r="F1184">
            <v>22593.52</v>
          </cell>
          <cell r="G1184">
            <v>29391.21</v>
          </cell>
          <cell r="H1184">
            <v>23980.87</v>
          </cell>
          <cell r="I1184">
            <v>56566.89</v>
          </cell>
          <cell r="J1184">
            <v>56566.89</v>
          </cell>
          <cell r="K1184">
            <v>59010.38</v>
          </cell>
          <cell r="L1184">
            <v>59010.38</v>
          </cell>
          <cell r="M1184">
            <v>28391.07</v>
          </cell>
          <cell r="N1184">
            <v>22593.52</v>
          </cell>
          <cell r="O1184">
            <v>29391.21</v>
          </cell>
          <cell r="P1184">
            <v>29432.89</v>
          </cell>
          <cell r="Q1184">
            <v>28741.67</v>
          </cell>
          <cell r="R1184">
            <v>17476.95</v>
          </cell>
          <cell r="S1184">
            <v>355821.23</v>
          </cell>
          <cell r="T1184">
            <v>605131.32999999996</v>
          </cell>
          <cell r="U1184">
            <v>361273.25</v>
          </cell>
          <cell r="V1184">
            <v>359932.49</v>
          </cell>
          <cell r="W1184">
            <v>339049.91</v>
          </cell>
          <cell r="X1184">
            <v>390706.14</v>
          </cell>
          <cell r="Y1184">
            <v>388674.16</v>
          </cell>
          <cell r="Z1184">
            <v>664141.71</v>
          </cell>
          <cell r="AA1184">
            <v>367087.99</v>
          </cell>
        </row>
        <row r="1185">
          <cell r="A1185" t="str">
            <v>TGCAOFFICEBUS_VD</v>
          </cell>
          <cell r="B1185" t="str">
            <v>TGCAOFFICE</v>
          </cell>
          <cell r="C1185" t="str">
            <v>BUS_VD</v>
          </cell>
          <cell r="D1185">
            <v>86335.13</v>
          </cell>
          <cell r="E1185">
            <v>10130.969999999999</v>
          </cell>
          <cell r="F1185">
            <v>40543.050000000003</v>
          </cell>
          <cell r="G1185">
            <v>14973.23</v>
          </cell>
          <cell r="H1185">
            <v>35693.5</v>
          </cell>
          <cell r="I1185">
            <v>30417.45</v>
          </cell>
          <cell r="J1185">
            <v>30417.45</v>
          </cell>
          <cell r="K1185">
            <v>30417.45</v>
          </cell>
          <cell r="L1185">
            <v>30417.45</v>
          </cell>
          <cell r="M1185">
            <v>10130.969999999999</v>
          </cell>
          <cell r="N1185">
            <v>40543.050000000003</v>
          </cell>
          <cell r="O1185">
            <v>14973.23</v>
          </cell>
          <cell r="P1185">
            <v>23178.959999999999</v>
          </cell>
          <cell r="Q1185">
            <v>22634.63</v>
          </cell>
          <cell r="R1185">
            <v>96453.71</v>
          </cell>
          <cell r="S1185">
            <v>312956.90999999997</v>
          </cell>
          <cell r="T1185">
            <v>334591.95</v>
          </cell>
          <cell r="U1185">
            <v>300442.37</v>
          </cell>
          <cell r="V1185">
            <v>307559.44</v>
          </cell>
          <cell r="W1185">
            <v>1359050.75</v>
          </cell>
          <cell r="X1185">
            <v>323621.33</v>
          </cell>
          <cell r="Y1185">
            <v>330194.07</v>
          </cell>
          <cell r="Z1185">
            <v>365009.4</v>
          </cell>
          <cell r="AA1185">
            <v>1445385.88</v>
          </cell>
        </row>
        <row r="1186">
          <cell r="A1186" t="str">
            <v>TGCAOFFICEBUS_EXT</v>
          </cell>
          <cell r="B1186" t="str">
            <v>TGCAOFFICE</v>
          </cell>
          <cell r="C1186" t="str">
            <v>BUS_EXT</v>
          </cell>
          <cell r="D1186">
            <v>114373.21</v>
          </cell>
          <cell r="E1186">
            <v>38522.04</v>
          </cell>
          <cell r="F1186">
            <v>63136.57</v>
          </cell>
          <cell r="G1186">
            <v>44364.44</v>
          </cell>
          <cell r="H1186">
            <v>59674.37</v>
          </cell>
          <cell r="I1186">
            <v>86984.34</v>
          </cell>
          <cell r="J1186">
            <v>86984.34</v>
          </cell>
          <cell r="K1186">
            <v>89427.83</v>
          </cell>
          <cell r="L1186">
            <v>89427.83</v>
          </cell>
          <cell r="M1186">
            <v>38522.04</v>
          </cell>
          <cell r="N1186">
            <v>63136.57</v>
          </cell>
          <cell r="O1186">
            <v>44364.44</v>
          </cell>
          <cell r="P1186">
            <v>52611.85</v>
          </cell>
          <cell r="Q1186">
            <v>51376.3</v>
          </cell>
          <cell r="R1186">
            <v>113930.66</v>
          </cell>
          <cell r="S1186">
            <v>668778.14</v>
          </cell>
          <cell r="T1186">
            <v>939723.28</v>
          </cell>
          <cell r="U1186">
            <v>661715.62</v>
          </cell>
          <cell r="V1186">
            <v>667491.93000000005</v>
          </cell>
          <cell r="W1186">
            <v>1698100.66</v>
          </cell>
          <cell r="X1186">
            <v>714327.47</v>
          </cell>
          <cell r="Y1186">
            <v>718868.23</v>
          </cell>
          <cell r="Z1186">
            <v>1029151.11</v>
          </cell>
          <cell r="AA1186">
            <v>1812473.87</v>
          </cell>
        </row>
        <row r="1187">
          <cell r="A1187" t="str">
            <v>TGCAOFFICEAAPT_CONS</v>
          </cell>
          <cell r="B1187" t="str">
            <v>TGCAOFFICE</v>
          </cell>
          <cell r="C1187" t="str">
            <v>AAPT_CONS</v>
          </cell>
          <cell r="D1187">
            <v>614953.56999999995</v>
          </cell>
          <cell r="E1187">
            <v>14310.92</v>
          </cell>
          <cell r="F1187">
            <v>23434.26</v>
          </cell>
          <cell r="G1187">
            <v>15591.33</v>
          </cell>
          <cell r="H1187">
            <v>71490.490000000005</v>
          </cell>
          <cell r="I1187">
            <v>27100.76</v>
          </cell>
          <cell r="J1187">
            <v>27100.76</v>
          </cell>
          <cell r="K1187">
            <v>27100.76</v>
          </cell>
          <cell r="L1187">
            <v>27100.76</v>
          </cell>
          <cell r="M1187">
            <v>14310.92</v>
          </cell>
          <cell r="N1187">
            <v>23434.26</v>
          </cell>
          <cell r="O1187">
            <v>15591.33</v>
          </cell>
          <cell r="P1187">
            <v>24812.080000000002</v>
          </cell>
          <cell r="Q1187">
            <v>24229.38</v>
          </cell>
          <cell r="R1187">
            <v>649851.19999999995</v>
          </cell>
          <cell r="S1187">
            <v>324135</v>
          </cell>
          <cell r="T1187">
            <v>298108.36</v>
          </cell>
          <cell r="U1187">
            <v>277456.59000000003</v>
          </cell>
          <cell r="V1187">
            <v>285511.94</v>
          </cell>
          <cell r="W1187">
            <v>8163392.4199999999</v>
          </cell>
          <cell r="X1187">
            <v>302268.67</v>
          </cell>
          <cell r="Y1187">
            <v>309741.32</v>
          </cell>
          <cell r="Z1187">
            <v>325209.12</v>
          </cell>
          <cell r="AA1187">
            <v>8778345.9900000002</v>
          </cell>
        </row>
        <row r="1188">
          <cell r="A1188" t="str">
            <v>TGCAOFFICEAAPT_MOB</v>
          </cell>
          <cell r="B1188" t="str">
            <v>TGCAOFFICE</v>
          </cell>
          <cell r="C1188" t="str">
            <v>AAPT_MOB</v>
          </cell>
          <cell r="D1188">
            <v>59960.36</v>
          </cell>
          <cell r="E1188">
            <v>117612.65</v>
          </cell>
          <cell r="F1188">
            <v>132888.54999999999</v>
          </cell>
          <cell r="G1188">
            <v>96270.52</v>
          </cell>
          <cell r="H1188">
            <v>36553.370000000003</v>
          </cell>
          <cell r="I1188">
            <v>232288.68</v>
          </cell>
          <cell r="J1188">
            <v>232564.81</v>
          </cell>
          <cell r="K1188">
            <v>232808.08</v>
          </cell>
          <cell r="L1188">
            <v>233095.66</v>
          </cell>
          <cell r="M1188">
            <v>117612.65</v>
          </cell>
          <cell r="N1188">
            <v>132888.54999999999</v>
          </cell>
          <cell r="O1188">
            <v>96270.52</v>
          </cell>
          <cell r="P1188">
            <v>146514.49</v>
          </cell>
          <cell r="Q1188">
            <v>143073.68</v>
          </cell>
          <cell r="R1188">
            <v>119655.28</v>
          </cell>
          <cell r="S1188">
            <v>1317084.3400000001</v>
          </cell>
          <cell r="T1188">
            <v>2549328.06</v>
          </cell>
          <cell r="U1188">
            <v>1427045.46</v>
          </cell>
          <cell r="V1188">
            <v>1472629.72</v>
          </cell>
          <cell r="W1188">
            <v>1223865.52</v>
          </cell>
          <cell r="X1188">
            <v>1571840.86</v>
          </cell>
          <cell r="Y1188">
            <v>1614024.68</v>
          </cell>
          <cell r="Z1188">
            <v>2783813.47</v>
          </cell>
          <cell r="AA1188">
            <v>1283825.8799999999</v>
          </cell>
        </row>
        <row r="1189">
          <cell r="A1189" t="str">
            <v>TGCAOFFICECONSMB_EXT</v>
          </cell>
          <cell r="B1189" t="str">
            <v>TGCAOFFICE</v>
          </cell>
          <cell r="C1189" t="str">
            <v>CONSMB_EXT</v>
          </cell>
          <cell r="D1189">
            <v>674913.93</v>
          </cell>
          <cell r="E1189">
            <v>131923.57</v>
          </cell>
          <cell r="F1189">
            <v>156322.81</v>
          </cell>
          <cell r="G1189">
            <v>111861.85</v>
          </cell>
          <cell r="H1189">
            <v>108043.86</v>
          </cell>
          <cell r="I1189">
            <v>259389.44</v>
          </cell>
          <cell r="J1189">
            <v>259665.57</v>
          </cell>
          <cell r="K1189">
            <v>259908.84</v>
          </cell>
          <cell r="L1189">
            <v>260196.42</v>
          </cell>
          <cell r="M1189">
            <v>131923.57</v>
          </cell>
          <cell r="N1189">
            <v>156322.81</v>
          </cell>
          <cell r="O1189">
            <v>111861.85</v>
          </cell>
          <cell r="P1189">
            <v>171326.57</v>
          </cell>
          <cell r="Q1189">
            <v>167303.06</v>
          </cell>
          <cell r="R1189">
            <v>769506.48</v>
          </cell>
          <cell r="S1189">
            <v>1641219.34</v>
          </cell>
          <cell r="T1189">
            <v>2847436.42</v>
          </cell>
          <cell r="U1189">
            <v>1704502.05</v>
          </cell>
          <cell r="V1189">
            <v>1758141.66</v>
          </cell>
          <cell r="W1189">
            <v>9387257.9399999995</v>
          </cell>
          <cell r="X1189">
            <v>1874109.53</v>
          </cell>
          <cell r="Y1189">
            <v>1923766</v>
          </cell>
          <cell r="Z1189">
            <v>3109022.59</v>
          </cell>
          <cell r="AA1189">
            <v>10062171.869999999</v>
          </cell>
        </row>
        <row r="1190">
          <cell r="A1190" t="str">
            <v>TGCAOFFICECOO_AUSEXT</v>
          </cell>
          <cell r="B1190" t="str">
            <v>TGCAOFFICE</v>
          </cell>
          <cell r="C1190" t="str">
            <v>COO_AUSEXT</v>
          </cell>
          <cell r="D1190">
            <v>926804.4</v>
          </cell>
          <cell r="E1190">
            <v>669333.15</v>
          </cell>
          <cell r="F1190">
            <v>812281.11</v>
          </cell>
          <cell r="G1190">
            <v>731484.18</v>
          </cell>
          <cell r="H1190">
            <v>709061.18</v>
          </cell>
          <cell r="I1190">
            <v>1136864.48</v>
          </cell>
          <cell r="J1190">
            <v>1137140.6100000001</v>
          </cell>
          <cell r="K1190">
            <v>1139827.3700000001</v>
          </cell>
          <cell r="L1190">
            <v>1140114.95</v>
          </cell>
          <cell r="M1190">
            <v>669333.15</v>
          </cell>
          <cell r="N1190">
            <v>812281.11</v>
          </cell>
          <cell r="O1190">
            <v>731484.18</v>
          </cell>
          <cell r="P1190">
            <v>830445.14</v>
          </cell>
          <cell r="Q1190">
            <v>887403.55</v>
          </cell>
          <cell r="R1190">
            <v>852055.76</v>
          </cell>
          <cell r="S1190">
            <v>9541433.0700000003</v>
          </cell>
          <cell r="T1190">
            <v>12482557.4</v>
          </cell>
          <cell r="U1190">
            <v>9662817.0299999993</v>
          </cell>
          <cell r="V1190">
            <v>9877916.7200000007</v>
          </cell>
          <cell r="W1190">
            <v>11390468.35</v>
          </cell>
          <cell r="X1190">
            <v>10490424.51</v>
          </cell>
          <cell r="Y1190">
            <v>10762549.25</v>
          </cell>
          <cell r="Z1190">
            <v>13624062.1</v>
          </cell>
          <cell r="AA1190">
            <v>12317272.75</v>
          </cell>
        </row>
        <row r="1191">
          <cell r="A1191" t="str">
            <v>TGCAOFFICEAUS_OPNS</v>
          </cell>
          <cell r="B1191" t="str">
            <v>TGCAOFFICE</v>
          </cell>
          <cell r="C1191" t="str">
            <v>AUS_OPNS</v>
          </cell>
          <cell r="D1191">
            <v>972871.76</v>
          </cell>
          <cell r="E1191">
            <v>681281.91</v>
          </cell>
          <cell r="F1191">
            <v>816977.07</v>
          </cell>
          <cell r="G1191">
            <v>742756.36</v>
          </cell>
          <cell r="H1191">
            <v>710880.44</v>
          </cell>
          <cell r="I1191">
            <v>1180236.5</v>
          </cell>
          <cell r="J1191">
            <v>1180512.6299999999</v>
          </cell>
          <cell r="K1191">
            <v>1183199.3899999999</v>
          </cell>
          <cell r="L1191">
            <v>1183486.97</v>
          </cell>
          <cell r="M1191">
            <v>681281.91</v>
          </cell>
          <cell r="N1191">
            <v>816977.07</v>
          </cell>
          <cell r="O1191">
            <v>742756.36</v>
          </cell>
          <cell r="P1191">
            <v>847980.56</v>
          </cell>
          <cell r="Q1191">
            <v>904527.17</v>
          </cell>
          <cell r="R1191">
            <v>870557.63</v>
          </cell>
          <cell r="S1191">
            <v>9690152.6199999992</v>
          </cell>
          <cell r="T1191">
            <v>12952319.140000001</v>
          </cell>
          <cell r="U1191">
            <v>9827252.7400000002</v>
          </cell>
          <cell r="V1191">
            <v>10047792.07</v>
          </cell>
          <cell r="W1191">
            <v>11585366.76</v>
          </cell>
          <cell r="X1191">
            <v>10672395.640000001</v>
          </cell>
          <cell r="Y1191">
            <v>10949548.220000001</v>
          </cell>
          <cell r="Z1191">
            <v>14137195.859999999</v>
          </cell>
          <cell r="AA1191">
            <v>12558238.52</v>
          </cell>
        </row>
        <row r="1192">
          <cell r="A1192" t="str">
            <v>TGCAOFFICEGRP_ELIMS</v>
          </cell>
          <cell r="B1192" t="str">
            <v>TGCAOFFICE</v>
          </cell>
          <cell r="C1192" t="str">
            <v>GRP_ELIMS</v>
          </cell>
        </row>
        <row r="1193">
          <cell r="A1193" t="str">
            <v>TGCAOFFICETelecomGrp</v>
          </cell>
          <cell r="B1193" t="str">
            <v>TGCAOFFICE</v>
          </cell>
          <cell r="C1193" t="str">
            <v>TelecomGrp</v>
          </cell>
          <cell r="D1193">
            <v>1841989.63</v>
          </cell>
          <cell r="E1193">
            <v>1343166.74</v>
          </cell>
          <cell r="F1193">
            <v>1534216.86</v>
          </cell>
          <cell r="G1193">
            <v>1576320.19</v>
          </cell>
          <cell r="H1193">
            <v>1426715.65</v>
          </cell>
          <cell r="I1193">
            <v>2043033.73</v>
          </cell>
          <cell r="J1193">
            <v>2030800.33</v>
          </cell>
          <cell r="K1193">
            <v>2030198.25</v>
          </cell>
          <cell r="L1193">
            <v>2066628.03</v>
          </cell>
          <cell r="M1193">
            <v>1343166.74</v>
          </cell>
          <cell r="N1193">
            <v>1534216.86</v>
          </cell>
          <cell r="O1193">
            <v>1576320.19</v>
          </cell>
          <cell r="P1193">
            <v>1654607.12</v>
          </cell>
          <cell r="Q1193">
            <v>1680448.37</v>
          </cell>
          <cell r="R1193">
            <v>1640146.61</v>
          </cell>
          <cell r="S1193">
            <v>17864423.940000001</v>
          </cell>
          <cell r="T1193">
            <v>22427014.710000001</v>
          </cell>
          <cell r="U1193">
            <v>18092315.41</v>
          </cell>
          <cell r="V1193">
            <v>18214568.93</v>
          </cell>
          <cell r="W1193">
            <v>20853830.899999999</v>
          </cell>
          <cell r="X1193">
            <v>19694901.719999999</v>
          </cell>
          <cell r="Y1193">
            <v>19856156.48</v>
          </cell>
          <cell r="Z1193">
            <v>24448289.25</v>
          </cell>
          <cell r="AA1193">
            <v>22695820.530000001</v>
          </cell>
        </row>
        <row r="1194">
          <cell r="A1194" t="str">
            <v>TGCAONCOST_INDBZONE</v>
          </cell>
          <cell r="B1194" t="str">
            <v>TGCAONCOST_IND</v>
          </cell>
          <cell r="C1194" t="str">
            <v>BZONE</v>
          </cell>
        </row>
        <row r="1195">
          <cell r="A1195" t="str">
            <v>TGCAONCOST_INDXTRA</v>
          </cell>
          <cell r="B1195" t="str">
            <v>TGCAONCOST_IND</v>
          </cell>
          <cell r="C1195" t="str">
            <v>XTRA</v>
          </cell>
        </row>
        <row r="1196">
          <cell r="A1196" t="str">
            <v>TGCAONCOST_INDXTRA_BZONE</v>
          </cell>
          <cell r="B1196" t="str">
            <v>TGCAONCOST_IND</v>
          </cell>
          <cell r="C1196" t="str">
            <v>XTRA_BZONE</v>
          </cell>
        </row>
        <row r="1197">
          <cell r="A1197" t="str">
            <v>TGCAONCOST_INDDIRECTORIES</v>
          </cell>
          <cell r="B1197" t="str">
            <v>TGCAONCOST_IND</v>
          </cell>
          <cell r="C1197" t="str">
            <v>DIRECTORIES</v>
          </cell>
          <cell r="D1197">
            <v>351527.84</v>
          </cell>
          <cell r="E1197">
            <v>-108961.93</v>
          </cell>
          <cell r="F1197">
            <v>557259.89</v>
          </cell>
          <cell r="G1197">
            <v>-217522.34</v>
          </cell>
          <cell r="H1197">
            <v>-205599.03</v>
          </cell>
          <cell r="I1197">
            <v>-292088.68</v>
          </cell>
          <cell r="J1197">
            <v>1193651.68</v>
          </cell>
          <cell r="K1197">
            <v>-263926.53999999998</v>
          </cell>
          <cell r="L1197">
            <v>-171454.34</v>
          </cell>
          <cell r="M1197">
            <v>-108961.93</v>
          </cell>
          <cell r="N1197">
            <v>557259.89</v>
          </cell>
          <cell r="O1197">
            <v>-217522.34</v>
          </cell>
          <cell r="P1197">
            <v>-114113.59</v>
          </cell>
          <cell r="Q1197">
            <v>-114113.59</v>
          </cell>
          <cell r="R1197">
            <v>-82913.679999999993</v>
          </cell>
          <cell r="S1197">
            <v>-105688.76</v>
          </cell>
          <cell r="T1197">
            <v>450142.38</v>
          </cell>
          <cell r="U1197">
            <v>-14203.32</v>
          </cell>
          <cell r="V1197">
            <v>-24242.47</v>
          </cell>
          <cell r="W1197">
            <v>-5217.79</v>
          </cell>
          <cell r="X1197">
            <v>287106.48</v>
          </cell>
          <cell r="Y1197">
            <v>274999.59000000003</v>
          </cell>
          <cell r="Z1197">
            <v>894125.22</v>
          </cell>
          <cell r="AA1197">
            <v>346310.05</v>
          </cell>
        </row>
        <row r="1198">
          <cell r="A1198" t="str">
            <v>TGCAONCOST_INDINFO_SERV</v>
          </cell>
          <cell r="B1198" t="str">
            <v>TGCAONCOST_IND</v>
          </cell>
          <cell r="C1198" t="str">
            <v>INFO_SERV</v>
          </cell>
          <cell r="D1198">
            <v>351527.84</v>
          </cell>
          <cell r="E1198">
            <v>-108961.93</v>
          </cell>
          <cell r="F1198">
            <v>557259.89</v>
          </cell>
          <cell r="G1198">
            <v>-217522.34</v>
          </cell>
          <cell r="H1198">
            <v>-205599.03</v>
          </cell>
          <cell r="I1198">
            <v>-292088.68</v>
          </cell>
          <cell r="J1198">
            <v>1193651.68</v>
          </cell>
          <cell r="K1198">
            <v>-263926.53999999998</v>
          </cell>
          <cell r="L1198">
            <v>-171454.34</v>
          </cell>
          <cell r="M1198">
            <v>-108961.93</v>
          </cell>
          <cell r="N1198">
            <v>557259.89</v>
          </cell>
          <cell r="O1198">
            <v>-217522.34</v>
          </cell>
          <cell r="P1198">
            <v>-114113.59</v>
          </cell>
          <cell r="Q1198">
            <v>-114113.59</v>
          </cell>
          <cell r="R1198">
            <v>-82913.679999999993</v>
          </cell>
          <cell r="S1198">
            <v>-105688.76</v>
          </cell>
          <cell r="T1198">
            <v>450142.38</v>
          </cell>
          <cell r="U1198">
            <v>-14203.32</v>
          </cell>
          <cell r="V1198">
            <v>-24242.47</v>
          </cell>
          <cell r="W1198">
            <v>-5217.79</v>
          </cell>
          <cell r="X1198">
            <v>287106.48</v>
          </cell>
          <cell r="Y1198">
            <v>274999.59000000003</v>
          </cell>
          <cell r="Z1198">
            <v>894125.22</v>
          </cell>
          <cell r="AA1198">
            <v>346310.05</v>
          </cell>
        </row>
        <row r="1199">
          <cell r="A1199" t="str">
            <v>TGCAONCOST_INDHR</v>
          </cell>
          <cell r="B1199" t="str">
            <v>TGCAONCOST_IND</v>
          </cell>
          <cell r="C1199" t="str">
            <v>HR</v>
          </cell>
        </row>
        <row r="1200">
          <cell r="A1200" t="str">
            <v>TGCAONCOST_INDCORP_FIN</v>
          </cell>
          <cell r="B1200" t="str">
            <v>TGCAONCOST_IND</v>
          </cell>
          <cell r="C1200" t="str">
            <v>CORP_FIN</v>
          </cell>
          <cell r="D1200">
            <v>-828</v>
          </cell>
          <cell r="E1200">
            <v>-2202</v>
          </cell>
          <cell r="M1200">
            <v>-2202</v>
          </cell>
          <cell r="R1200">
            <v>-1152</v>
          </cell>
          <cell r="S1200">
            <v>-10806</v>
          </cell>
          <cell r="U1200">
            <v>-10806</v>
          </cell>
          <cell r="V1200">
            <v>-10806</v>
          </cell>
          <cell r="W1200">
            <v>-5040</v>
          </cell>
          <cell r="X1200">
            <v>-10806</v>
          </cell>
          <cell r="Y1200">
            <v>-10806</v>
          </cell>
          <cell r="AA1200">
            <v>-5868</v>
          </cell>
        </row>
        <row r="1201">
          <cell r="A1201" t="str">
            <v>TGCAONCOST_INDFIN_ACCRL</v>
          </cell>
          <cell r="B1201" t="str">
            <v>TGCAONCOST_IND</v>
          </cell>
          <cell r="C1201" t="str">
            <v>FIN_ACCRL</v>
          </cell>
        </row>
        <row r="1202">
          <cell r="A1202" t="str">
            <v>TGCAONCOST_INDCORP_AFFRS</v>
          </cell>
          <cell r="B1202" t="str">
            <v>TGCAONCOST_IND</v>
          </cell>
          <cell r="C1202" t="str">
            <v>CORP_AFFRS</v>
          </cell>
        </row>
        <row r="1203">
          <cell r="A1203" t="str">
            <v>TGCAONCOST_INDCORP_IS</v>
          </cell>
          <cell r="B1203" t="str">
            <v>TGCAONCOST_IND</v>
          </cell>
          <cell r="C1203" t="str">
            <v>CORP_IS</v>
          </cell>
          <cell r="D1203">
            <v>-13048.56</v>
          </cell>
          <cell r="E1203">
            <v>-104</v>
          </cell>
          <cell r="F1203">
            <v>-3095.3</v>
          </cell>
          <cell r="G1203">
            <v>-858</v>
          </cell>
          <cell r="H1203">
            <v>-949</v>
          </cell>
          <cell r="M1203">
            <v>-104</v>
          </cell>
          <cell r="N1203">
            <v>-3095.3</v>
          </cell>
          <cell r="O1203">
            <v>-858</v>
          </cell>
          <cell r="R1203">
            <v>-8313.92</v>
          </cell>
          <cell r="S1203">
            <v>-15761.1</v>
          </cell>
          <cell r="U1203">
            <v>-14812.1</v>
          </cell>
          <cell r="V1203">
            <v>-13954.1</v>
          </cell>
          <cell r="W1203">
            <v>-29919.599999999999</v>
          </cell>
          <cell r="X1203">
            <v>-14812.1</v>
          </cell>
          <cell r="Y1203">
            <v>-13954.1</v>
          </cell>
          <cell r="AA1203">
            <v>-42968.160000000003</v>
          </cell>
        </row>
        <row r="1204">
          <cell r="A1204" t="str">
            <v>TGCAONCOST_INDCORP_SUPRT</v>
          </cell>
          <cell r="B1204" t="str">
            <v>TGCAONCOST_IND</v>
          </cell>
          <cell r="C1204" t="str">
            <v>CORP_SUPRT</v>
          </cell>
          <cell r="D1204">
            <v>-13876.56</v>
          </cell>
          <cell r="E1204">
            <v>-2306</v>
          </cell>
          <cell r="F1204">
            <v>-3095.3</v>
          </cell>
          <cell r="G1204">
            <v>-858</v>
          </cell>
          <cell r="H1204">
            <v>-949</v>
          </cell>
          <cell r="M1204">
            <v>-2306</v>
          </cell>
          <cell r="N1204">
            <v>-3095.3</v>
          </cell>
          <cell r="O1204">
            <v>-858</v>
          </cell>
          <cell r="R1204">
            <v>-9465.92</v>
          </cell>
          <cell r="S1204">
            <v>-26567.1</v>
          </cell>
          <cell r="U1204">
            <v>-25618.1</v>
          </cell>
          <cell r="V1204">
            <v>-24760.1</v>
          </cell>
          <cell r="W1204">
            <v>-34959.599999999999</v>
          </cell>
          <cell r="X1204">
            <v>-25618.1</v>
          </cell>
          <cell r="Y1204">
            <v>-24760.1</v>
          </cell>
          <cell r="AA1204">
            <v>-48836.160000000003</v>
          </cell>
        </row>
        <row r="1205">
          <cell r="A1205" t="str">
            <v>TGCAONCOST_INDCORPORATE</v>
          </cell>
          <cell r="B1205" t="str">
            <v>TGCAONCOST_IND</v>
          </cell>
          <cell r="C1205" t="str">
            <v>CORPORATE</v>
          </cell>
          <cell r="D1205">
            <v>-13876.56</v>
          </cell>
          <cell r="E1205">
            <v>-2306</v>
          </cell>
          <cell r="F1205">
            <v>-3095.3</v>
          </cell>
          <cell r="G1205">
            <v>-858</v>
          </cell>
          <cell r="H1205">
            <v>-949</v>
          </cell>
          <cell r="M1205">
            <v>-2306</v>
          </cell>
          <cell r="N1205">
            <v>-3095.3</v>
          </cell>
          <cell r="O1205">
            <v>-858</v>
          </cell>
          <cell r="R1205">
            <v>-9465.92</v>
          </cell>
          <cell r="S1205">
            <v>-26567.1</v>
          </cell>
          <cell r="U1205">
            <v>-25618.1</v>
          </cell>
          <cell r="V1205">
            <v>-24760.1</v>
          </cell>
          <cell r="W1205">
            <v>-35457.980000000003</v>
          </cell>
          <cell r="X1205">
            <v>-25618.1</v>
          </cell>
          <cell r="Y1205">
            <v>-24760.1</v>
          </cell>
          <cell r="AA1205">
            <v>-49334.54</v>
          </cell>
        </row>
        <row r="1206">
          <cell r="A1206" t="str">
            <v>TGCAONCOST_INDNW_INT</v>
          </cell>
          <cell r="B1206" t="str">
            <v>TGCAONCOST_IND</v>
          </cell>
          <cell r="C1206" t="str">
            <v>NW_INT</v>
          </cell>
        </row>
        <row r="1207">
          <cell r="A1207" t="str">
            <v>TGCAONCOST_INDNZDOMESTIC</v>
          </cell>
          <cell r="B1207" t="str">
            <v>TGCAONCOST_IND</v>
          </cell>
          <cell r="C1207" t="str">
            <v>NZDOMESTIC</v>
          </cell>
          <cell r="D1207">
            <v>-210818.78</v>
          </cell>
          <cell r="E1207">
            <v>-207158.01</v>
          </cell>
          <cell r="F1207">
            <v>-278629.7</v>
          </cell>
          <cell r="G1207">
            <v>-187711.11</v>
          </cell>
          <cell r="H1207">
            <v>-264904.2</v>
          </cell>
          <cell r="I1207">
            <v>-157113.22</v>
          </cell>
          <cell r="J1207">
            <v>-157113.22</v>
          </cell>
          <cell r="K1207">
            <v>-157113.22</v>
          </cell>
          <cell r="L1207">
            <v>-157113.22</v>
          </cell>
          <cell r="M1207">
            <v>-207158.01</v>
          </cell>
          <cell r="N1207">
            <v>-278629.7</v>
          </cell>
          <cell r="O1207">
            <v>-187711.11</v>
          </cell>
          <cell r="P1207">
            <v>-193620.28</v>
          </cell>
          <cell r="Q1207">
            <v>-193620.28</v>
          </cell>
          <cell r="R1207">
            <v>-178977.25</v>
          </cell>
          <cell r="S1207">
            <v>-2293008.6800000002</v>
          </cell>
          <cell r="T1207">
            <v>-1732927.64</v>
          </cell>
          <cell r="U1207">
            <v>-2221724.7599999998</v>
          </cell>
          <cell r="V1207">
            <v>-2234150.9300000002</v>
          </cell>
          <cell r="W1207">
            <v>-1865358.03</v>
          </cell>
          <cell r="X1207">
            <v>-2441494.7599999998</v>
          </cell>
          <cell r="Y1207">
            <v>-2449954.65</v>
          </cell>
          <cell r="Z1207">
            <v>-1914040.86</v>
          </cell>
          <cell r="AA1207">
            <v>-2076176.81</v>
          </cell>
        </row>
        <row r="1208">
          <cell r="A1208" t="str">
            <v>TGCAONCOST_INDNZWIRELINE</v>
          </cell>
          <cell r="B1208" t="str">
            <v>TGCAONCOST_IND</v>
          </cell>
          <cell r="C1208" t="str">
            <v>NZWIRELINE</v>
          </cell>
          <cell r="D1208">
            <v>-210818.78</v>
          </cell>
          <cell r="E1208">
            <v>-207158.01</v>
          </cell>
          <cell r="F1208">
            <v>-278629.7</v>
          </cell>
          <cell r="G1208">
            <v>-187711.11</v>
          </cell>
          <cell r="H1208">
            <v>-264904.2</v>
          </cell>
          <cell r="I1208">
            <v>-157113.22</v>
          </cell>
          <cell r="J1208">
            <v>-157113.22</v>
          </cell>
          <cell r="K1208">
            <v>-157113.22</v>
          </cell>
          <cell r="L1208">
            <v>-157113.22</v>
          </cell>
          <cell r="M1208">
            <v>-207158.01</v>
          </cell>
          <cell r="N1208">
            <v>-278629.7</v>
          </cell>
          <cell r="O1208">
            <v>-187711.11</v>
          </cell>
          <cell r="P1208">
            <v>-193620.28</v>
          </cell>
          <cell r="Q1208">
            <v>-193620.28</v>
          </cell>
          <cell r="R1208">
            <v>-178977.25</v>
          </cell>
          <cell r="S1208">
            <v>-2293008.6800000002</v>
          </cell>
          <cell r="T1208">
            <v>-1732927.64</v>
          </cell>
          <cell r="U1208">
            <v>-2221724.7599999998</v>
          </cell>
          <cell r="V1208">
            <v>-2234150.9300000002</v>
          </cell>
          <cell r="W1208">
            <v>-1865358.03</v>
          </cell>
          <cell r="X1208">
            <v>-2441494.7599999998</v>
          </cell>
          <cell r="Y1208">
            <v>-2449954.65</v>
          </cell>
          <cell r="Z1208">
            <v>-1914040.86</v>
          </cell>
          <cell r="AA1208">
            <v>-2076176.81</v>
          </cell>
        </row>
        <row r="1209">
          <cell r="A1209" t="str">
            <v>TGCAONCOST_INDNZWIRELESS</v>
          </cell>
          <cell r="B1209" t="str">
            <v>TGCAONCOST_IND</v>
          </cell>
          <cell r="C1209" t="str">
            <v>NZWIRELESS</v>
          </cell>
          <cell r="D1209">
            <v>-21095.15</v>
          </cell>
          <cell r="E1209">
            <v>-22093.5</v>
          </cell>
          <cell r="F1209">
            <v>-23974.25</v>
          </cell>
          <cell r="G1209">
            <v>-13039.5</v>
          </cell>
          <cell r="H1209">
            <v>-23279</v>
          </cell>
          <cell r="I1209">
            <v>-26144</v>
          </cell>
          <cell r="J1209">
            <v>-26144</v>
          </cell>
          <cell r="K1209">
            <v>-26144</v>
          </cell>
          <cell r="L1209">
            <v>-26144</v>
          </cell>
          <cell r="M1209">
            <v>-22093.5</v>
          </cell>
          <cell r="N1209">
            <v>-23974.25</v>
          </cell>
          <cell r="O1209">
            <v>-13039.5</v>
          </cell>
          <cell r="P1209">
            <v>-16744</v>
          </cell>
          <cell r="Q1209">
            <v>-16744</v>
          </cell>
          <cell r="R1209">
            <v>-37385.699999999997</v>
          </cell>
          <cell r="S1209">
            <v>-194431.8</v>
          </cell>
          <cell r="T1209">
            <v>-287584</v>
          </cell>
          <cell r="U1209">
            <v>-187896.8</v>
          </cell>
          <cell r="V1209">
            <v>-191601.3</v>
          </cell>
          <cell r="W1209">
            <v>-410878.28</v>
          </cell>
          <cell r="X1209">
            <v>-204640.8</v>
          </cell>
          <cell r="Y1209">
            <v>-208345.3</v>
          </cell>
          <cell r="Z1209">
            <v>-313728</v>
          </cell>
          <cell r="AA1209">
            <v>-431973.43</v>
          </cell>
        </row>
        <row r="1210">
          <cell r="A1210" t="str">
            <v>TGCAONCOST_INDNZ_BUS</v>
          </cell>
          <cell r="B1210" t="str">
            <v>TGCAONCOST_IND</v>
          </cell>
          <cell r="C1210" t="str">
            <v>NZ_BUS</v>
          </cell>
          <cell r="D1210">
            <v>-231913.93</v>
          </cell>
          <cell r="E1210">
            <v>-229251.51</v>
          </cell>
          <cell r="F1210">
            <v>-302603.95</v>
          </cell>
          <cell r="G1210">
            <v>-200750.61</v>
          </cell>
          <cell r="H1210">
            <v>-288183.2</v>
          </cell>
          <cell r="I1210">
            <v>-183257.22</v>
          </cell>
          <cell r="J1210">
            <v>-183257.22</v>
          </cell>
          <cell r="K1210">
            <v>-183257.22</v>
          </cell>
          <cell r="L1210">
            <v>-183257.22</v>
          </cell>
          <cell r="M1210">
            <v>-229251.51</v>
          </cell>
          <cell r="N1210">
            <v>-302603.95</v>
          </cell>
          <cell r="O1210">
            <v>-200750.61</v>
          </cell>
          <cell r="P1210">
            <v>-210364.28</v>
          </cell>
          <cell r="Q1210">
            <v>-210364.28</v>
          </cell>
          <cell r="R1210">
            <v>-216362.95</v>
          </cell>
          <cell r="S1210">
            <v>-2487440.48</v>
          </cell>
          <cell r="T1210">
            <v>-2020511.64</v>
          </cell>
          <cell r="U1210">
            <v>-2409621.56</v>
          </cell>
          <cell r="V1210">
            <v>-2425752.23</v>
          </cell>
          <cell r="W1210">
            <v>-2276236.31</v>
          </cell>
          <cell r="X1210">
            <v>-2646135.56</v>
          </cell>
          <cell r="Y1210">
            <v>-2658299.9500000002</v>
          </cell>
          <cell r="Z1210">
            <v>-2227768.86</v>
          </cell>
          <cell r="AA1210">
            <v>-2508150.2400000002</v>
          </cell>
        </row>
        <row r="1211">
          <cell r="A1211" t="str">
            <v>TGCAONCOST_INDINTL_TCNZA</v>
          </cell>
          <cell r="B1211" t="str">
            <v>TGCAONCOST_IND</v>
          </cell>
          <cell r="C1211" t="str">
            <v>INTL_TCNZA</v>
          </cell>
          <cell r="E1211">
            <v>-2593.06</v>
          </cell>
          <cell r="F1211">
            <v>-5363.96</v>
          </cell>
          <cell r="G1211">
            <v>-2919.83</v>
          </cell>
          <cell r="H1211">
            <v>-3363.99</v>
          </cell>
          <cell r="M1211">
            <v>-2593.06</v>
          </cell>
          <cell r="N1211">
            <v>-5363.96</v>
          </cell>
          <cell r="O1211">
            <v>-2919.83</v>
          </cell>
          <cell r="S1211">
            <v>-14240.84</v>
          </cell>
          <cell r="U1211">
            <v>-10876.85</v>
          </cell>
          <cell r="V1211">
            <v>-7957.02</v>
          </cell>
          <cell r="X1211">
            <v>-10876.85</v>
          </cell>
          <cell r="Y1211">
            <v>-7957.02</v>
          </cell>
        </row>
        <row r="1212">
          <cell r="A1212" t="str">
            <v>TGCAONCOST_INDAAPTINTERN</v>
          </cell>
          <cell r="B1212" t="str">
            <v>TGCAONCOST_IND</v>
          </cell>
          <cell r="C1212" t="str">
            <v>AAPTINTERN</v>
          </cell>
        </row>
        <row r="1213">
          <cell r="A1213" t="str">
            <v>TGCAONCOST_INDBUS_VD</v>
          </cell>
          <cell r="B1213" t="str">
            <v>TGCAONCOST_IND</v>
          </cell>
          <cell r="C1213" t="str">
            <v>BUS_VD</v>
          </cell>
          <cell r="D1213">
            <v>-63807.75</v>
          </cell>
          <cell r="F1213">
            <v>-126835.51</v>
          </cell>
          <cell r="G1213">
            <v>-9415.6</v>
          </cell>
          <cell r="H1213">
            <v>-34393.160000000003</v>
          </cell>
          <cell r="N1213">
            <v>-126835.51</v>
          </cell>
          <cell r="O1213">
            <v>-9415.6</v>
          </cell>
          <cell r="R1213">
            <v>-105418.35</v>
          </cell>
          <cell r="S1213">
            <v>-173142.86</v>
          </cell>
          <cell r="U1213">
            <v>-138749.70000000001</v>
          </cell>
          <cell r="V1213">
            <v>-129334.1</v>
          </cell>
          <cell r="W1213">
            <v>-676162.9</v>
          </cell>
          <cell r="X1213">
            <v>-138749.70000000001</v>
          </cell>
          <cell r="Y1213">
            <v>-129334.1</v>
          </cell>
          <cell r="AA1213">
            <v>-739970.65</v>
          </cell>
        </row>
        <row r="1214">
          <cell r="A1214" t="str">
            <v>TGCAONCOST_INDBUS_EXT</v>
          </cell>
          <cell r="B1214" t="str">
            <v>TGCAONCOST_IND</v>
          </cell>
          <cell r="C1214" t="str">
            <v>BUS_EXT</v>
          </cell>
          <cell r="D1214">
            <v>-63807.75</v>
          </cell>
          <cell r="F1214">
            <v>-126835.51</v>
          </cell>
          <cell r="G1214">
            <v>-9415.6</v>
          </cell>
          <cell r="H1214">
            <v>-34393.160000000003</v>
          </cell>
          <cell r="N1214">
            <v>-126835.51</v>
          </cell>
          <cell r="O1214">
            <v>-9415.6</v>
          </cell>
          <cell r="R1214">
            <v>-105418.35</v>
          </cell>
          <cell r="S1214">
            <v>-173142.86</v>
          </cell>
          <cell r="U1214">
            <v>-138749.70000000001</v>
          </cell>
          <cell r="V1214">
            <v>-129334.1</v>
          </cell>
          <cell r="W1214">
            <v>-676162.9</v>
          </cell>
          <cell r="X1214">
            <v>-138749.70000000001</v>
          </cell>
          <cell r="Y1214">
            <v>-129334.1</v>
          </cell>
          <cell r="AA1214">
            <v>-739970.65</v>
          </cell>
        </row>
        <row r="1215">
          <cell r="A1215" t="str">
            <v>TGCAONCOST_INDAAPT_CONS</v>
          </cell>
          <cell r="B1215" t="str">
            <v>TGCAONCOST_IND</v>
          </cell>
          <cell r="C1215" t="str">
            <v>AAPT_CONS</v>
          </cell>
          <cell r="F1215">
            <v>-204409.77</v>
          </cell>
          <cell r="G1215">
            <v>-15241.71</v>
          </cell>
          <cell r="H1215">
            <v>7044.53</v>
          </cell>
          <cell r="N1215">
            <v>-204409.77</v>
          </cell>
          <cell r="O1215">
            <v>-15241.71</v>
          </cell>
          <cell r="R1215">
            <v>-464.02</v>
          </cell>
          <cell r="S1215">
            <v>-212606.95</v>
          </cell>
          <cell r="U1215">
            <v>-219651.48</v>
          </cell>
          <cell r="V1215">
            <v>-204409.77</v>
          </cell>
          <cell r="W1215">
            <v>-16141.16</v>
          </cell>
          <cell r="X1215">
            <v>-219651.48</v>
          </cell>
          <cell r="Y1215">
            <v>-204409.77</v>
          </cell>
          <cell r="AA1215">
            <v>-16141.16</v>
          </cell>
        </row>
        <row r="1216">
          <cell r="A1216" t="str">
            <v>TGCAONCOST_INDAAPT_MOB</v>
          </cell>
          <cell r="B1216" t="str">
            <v>TGCAONCOST_IND</v>
          </cell>
          <cell r="C1216" t="str">
            <v>AAPT_MOB</v>
          </cell>
          <cell r="W1216">
            <v>23867.279999999999</v>
          </cell>
          <cell r="AA1216">
            <v>23867.279999999999</v>
          </cell>
        </row>
        <row r="1217">
          <cell r="A1217" t="str">
            <v>TGCAONCOST_INDCONSMB_EXT</v>
          </cell>
          <cell r="B1217" t="str">
            <v>TGCAONCOST_IND</v>
          </cell>
          <cell r="C1217" t="str">
            <v>CONSMB_EXT</v>
          </cell>
          <cell r="F1217">
            <v>-204409.77</v>
          </cell>
          <cell r="G1217">
            <v>-15241.71</v>
          </cell>
          <cell r="H1217">
            <v>7044.53</v>
          </cell>
          <cell r="N1217">
            <v>-204409.77</v>
          </cell>
          <cell r="O1217">
            <v>-15241.71</v>
          </cell>
          <cell r="R1217">
            <v>-464.02</v>
          </cell>
          <cell r="S1217">
            <v>-212606.95</v>
          </cell>
          <cell r="U1217">
            <v>-219651.48</v>
          </cell>
          <cell r="V1217">
            <v>-204409.77</v>
          </cell>
          <cell r="W1217">
            <v>7726.12</v>
          </cell>
          <cell r="X1217">
            <v>-219651.48</v>
          </cell>
          <cell r="Y1217">
            <v>-204409.77</v>
          </cell>
          <cell r="AA1217">
            <v>7726.12</v>
          </cell>
        </row>
        <row r="1218">
          <cell r="A1218" t="str">
            <v>TGCAONCOST_INDCOO_AUSEXT</v>
          </cell>
          <cell r="B1218" t="str">
            <v>TGCAONCOST_IND</v>
          </cell>
          <cell r="C1218" t="str">
            <v>COO_AUSEXT</v>
          </cell>
          <cell r="D1218">
            <v>-484773.61</v>
          </cell>
          <cell r="E1218">
            <v>-455921.25</v>
          </cell>
          <cell r="F1218">
            <v>-802793.12</v>
          </cell>
          <cell r="G1218">
            <v>-298039.15999999997</v>
          </cell>
          <cell r="H1218">
            <v>-305630.25</v>
          </cell>
          <cell r="I1218">
            <v>-338320.36</v>
          </cell>
          <cell r="J1218">
            <v>-357654.26</v>
          </cell>
          <cell r="K1218">
            <v>-372512.07</v>
          </cell>
          <cell r="L1218">
            <v>-373218.59</v>
          </cell>
          <cell r="M1218">
            <v>-455921.25</v>
          </cell>
          <cell r="N1218">
            <v>-802793.12</v>
          </cell>
          <cell r="O1218">
            <v>-298039.15999999997</v>
          </cell>
          <cell r="P1218">
            <v>-337196.87</v>
          </cell>
          <cell r="Q1218">
            <v>-345662.47</v>
          </cell>
          <cell r="R1218">
            <v>-685449.33</v>
          </cell>
          <cell r="S1218">
            <v>-4121798.44</v>
          </cell>
          <cell r="T1218">
            <v>-3837415.16</v>
          </cell>
          <cell r="U1218">
            <v>-4153365.06</v>
          </cell>
          <cell r="V1218">
            <v>-4133030.17</v>
          </cell>
          <cell r="W1218">
            <v>-6719283.3200000003</v>
          </cell>
          <cell r="X1218">
            <v>-4479304.66</v>
          </cell>
          <cell r="Y1218">
            <v>-4451315.26</v>
          </cell>
          <cell r="Z1218">
            <v>-4197042.47</v>
          </cell>
          <cell r="AA1218">
            <v>-7204056.9299999997</v>
          </cell>
        </row>
        <row r="1219">
          <cell r="A1219" t="str">
            <v>TGCAONCOST_INDAUS_OPNS</v>
          </cell>
          <cell r="B1219" t="str">
            <v>TGCAONCOST_IND</v>
          </cell>
          <cell r="C1219" t="str">
            <v>AUS_OPNS</v>
          </cell>
          <cell r="D1219">
            <v>-484773.61</v>
          </cell>
          <cell r="E1219">
            <v>-458514.31</v>
          </cell>
          <cell r="F1219">
            <v>-808157.08</v>
          </cell>
          <cell r="G1219">
            <v>-300958.99</v>
          </cell>
          <cell r="H1219">
            <v>-308994.24</v>
          </cell>
          <cell r="I1219">
            <v>-338320.36</v>
          </cell>
          <cell r="J1219">
            <v>-357654.26</v>
          </cell>
          <cell r="K1219">
            <v>-372512.07</v>
          </cell>
          <cell r="L1219">
            <v>-373218.59</v>
          </cell>
          <cell r="M1219">
            <v>-458514.31</v>
          </cell>
          <cell r="N1219">
            <v>-808157.08</v>
          </cell>
          <cell r="O1219">
            <v>-300958.99</v>
          </cell>
          <cell r="P1219">
            <v>-337196.87</v>
          </cell>
          <cell r="Q1219">
            <v>-345662.47</v>
          </cell>
          <cell r="R1219">
            <v>-685449.33</v>
          </cell>
          <cell r="S1219">
            <v>-4136039.28</v>
          </cell>
          <cell r="T1219">
            <v>-3837415.16</v>
          </cell>
          <cell r="U1219">
            <v>-4164241.91</v>
          </cell>
          <cell r="V1219">
            <v>-4140987.19</v>
          </cell>
          <cell r="W1219">
            <v>-6719283.3200000003</v>
          </cell>
          <cell r="X1219">
            <v>-4490181.51</v>
          </cell>
          <cell r="Y1219">
            <v>-4459272.28</v>
          </cell>
          <cell r="Z1219">
            <v>-4197042.47</v>
          </cell>
          <cell r="AA1219">
            <v>-7204056.9299999997</v>
          </cell>
        </row>
        <row r="1220">
          <cell r="A1220" t="str">
            <v>TGCAONCOST_INDGRP_ELIMS</v>
          </cell>
          <cell r="B1220" t="str">
            <v>TGCAONCOST_IND</v>
          </cell>
          <cell r="C1220" t="str">
            <v>GRP_ELIMS</v>
          </cell>
        </row>
        <row r="1221">
          <cell r="A1221" t="str">
            <v>TGCAONCOST_INDTelecomGrp</v>
          </cell>
          <cell r="B1221" t="str">
            <v>TGCAONCOST_IND</v>
          </cell>
          <cell r="C1221" t="str">
            <v>TelecomGrp</v>
          </cell>
          <cell r="D1221">
            <v>-379036.26</v>
          </cell>
          <cell r="E1221">
            <v>-799033.75</v>
          </cell>
          <cell r="F1221">
            <v>-556596.43999999994</v>
          </cell>
          <cell r="G1221">
            <v>-720089.94</v>
          </cell>
          <cell r="H1221">
            <v>-803725.47</v>
          </cell>
          <cell r="I1221">
            <v>-813666.26</v>
          </cell>
          <cell r="J1221">
            <v>652740.19999999995</v>
          </cell>
          <cell r="K1221">
            <v>-819695.83</v>
          </cell>
          <cell r="L1221">
            <v>-727930.15</v>
          </cell>
          <cell r="M1221">
            <v>-799033.75</v>
          </cell>
          <cell r="N1221">
            <v>-556596.43999999994</v>
          </cell>
          <cell r="O1221">
            <v>-720089.94</v>
          </cell>
          <cell r="P1221">
            <v>-661674.74</v>
          </cell>
          <cell r="Q1221">
            <v>-670140.34</v>
          </cell>
          <cell r="R1221">
            <v>-994191.88</v>
          </cell>
          <cell r="S1221">
            <v>-6755735.6200000001</v>
          </cell>
          <cell r="T1221">
            <v>-5407784.4199999999</v>
          </cell>
          <cell r="U1221">
            <v>-6613684.8899999997</v>
          </cell>
          <cell r="V1221">
            <v>-6615741.9900000002</v>
          </cell>
          <cell r="W1221">
            <v>-9036195.4000000004</v>
          </cell>
          <cell r="X1221">
            <v>-6874828.6900000004</v>
          </cell>
          <cell r="Y1221">
            <v>-6867332.7400000002</v>
          </cell>
          <cell r="Z1221">
            <v>-5530686.1100000003</v>
          </cell>
          <cell r="AA1221">
            <v>-9415231.6600000001</v>
          </cell>
        </row>
        <row r="1222">
          <cell r="A1222" t="str">
            <v>TGCAOUTSOURCEBZONE</v>
          </cell>
          <cell r="B1222" t="str">
            <v>TGCAOUTSOURCE</v>
          </cell>
          <cell r="C1222" t="str">
            <v>BZONE</v>
          </cell>
        </row>
        <row r="1223">
          <cell r="A1223" t="str">
            <v>TGCAOUTSOURCEXTRA</v>
          </cell>
          <cell r="B1223" t="str">
            <v>TGCAOUTSOURCE</v>
          </cell>
          <cell r="C1223" t="str">
            <v>XTRA</v>
          </cell>
          <cell r="D1223">
            <v>1427178.26</v>
          </cell>
          <cell r="E1223">
            <v>1277891.44</v>
          </cell>
          <cell r="F1223">
            <v>1341128.19</v>
          </cell>
          <cell r="G1223">
            <v>1379964.2</v>
          </cell>
          <cell r="H1223">
            <v>1482367.37</v>
          </cell>
          <cell r="I1223">
            <v>1410356.67</v>
          </cell>
          <cell r="J1223">
            <v>1427328.22</v>
          </cell>
          <cell r="K1223">
            <v>1460444.31</v>
          </cell>
          <cell r="L1223">
            <v>1469558.93</v>
          </cell>
          <cell r="M1223">
            <v>1277891.44</v>
          </cell>
          <cell r="N1223">
            <v>1341128.19</v>
          </cell>
          <cell r="O1223">
            <v>1379964.2</v>
          </cell>
          <cell r="P1223">
            <v>1484725.97</v>
          </cell>
          <cell r="Q1223">
            <v>1481610</v>
          </cell>
          <cell r="R1223">
            <v>1364523.83</v>
          </cell>
          <cell r="S1223">
            <v>14749747.720000001</v>
          </cell>
          <cell r="T1223">
            <v>15555253.880000001</v>
          </cell>
          <cell r="U1223">
            <v>14752106.32</v>
          </cell>
          <cell r="V1223">
            <v>14760725.15</v>
          </cell>
          <cell r="W1223">
            <v>13710691.23</v>
          </cell>
          <cell r="X1223">
            <v>16173573.48</v>
          </cell>
          <cell r="Y1223">
            <v>16179920.15</v>
          </cell>
          <cell r="Z1223">
            <v>17031219.68</v>
          </cell>
          <cell r="AA1223">
            <v>15137869.49</v>
          </cell>
        </row>
        <row r="1224">
          <cell r="A1224" t="str">
            <v>TGCAOUTSOURCEXTRA_BZONE</v>
          </cell>
          <cell r="B1224" t="str">
            <v>TGCAOUTSOURCE</v>
          </cell>
          <cell r="C1224" t="str">
            <v>XTRA_BZONE</v>
          </cell>
          <cell r="D1224">
            <v>1427178.26</v>
          </cell>
          <cell r="E1224">
            <v>1277891.44</v>
          </cell>
          <cell r="F1224">
            <v>1341128.19</v>
          </cell>
          <cell r="G1224">
            <v>1379964.2</v>
          </cell>
          <cell r="H1224">
            <v>1482367.37</v>
          </cell>
          <cell r="I1224">
            <v>1410356.67</v>
          </cell>
          <cell r="J1224">
            <v>1427328.22</v>
          </cell>
          <cell r="K1224">
            <v>1460444.31</v>
          </cell>
          <cell r="L1224">
            <v>1469558.93</v>
          </cell>
          <cell r="M1224">
            <v>1277891.44</v>
          </cell>
          <cell r="N1224">
            <v>1341128.19</v>
          </cell>
          <cell r="O1224">
            <v>1379964.2</v>
          </cell>
          <cell r="P1224">
            <v>1484725.97</v>
          </cell>
          <cell r="Q1224">
            <v>1481610</v>
          </cell>
          <cell r="R1224">
            <v>1364523.83</v>
          </cell>
          <cell r="S1224">
            <v>14749747.720000001</v>
          </cell>
          <cell r="T1224">
            <v>15555253.880000001</v>
          </cell>
          <cell r="U1224">
            <v>14752106.32</v>
          </cell>
          <cell r="V1224">
            <v>14760725.15</v>
          </cell>
          <cell r="W1224">
            <v>13710691.23</v>
          </cell>
          <cell r="X1224">
            <v>16173573.48</v>
          </cell>
          <cell r="Y1224">
            <v>16179920.15</v>
          </cell>
          <cell r="Z1224">
            <v>17031219.68</v>
          </cell>
          <cell r="AA1224">
            <v>15137869.49</v>
          </cell>
        </row>
        <row r="1225">
          <cell r="A1225" t="str">
            <v>TGCAOUTSOURCEDIRECTORIES</v>
          </cell>
          <cell r="B1225" t="str">
            <v>TGCAOUTSOURCE</v>
          </cell>
          <cell r="C1225" t="str">
            <v>DIRECTORIES</v>
          </cell>
          <cell r="D1225">
            <v>985669.99</v>
          </cell>
          <cell r="E1225">
            <v>114143.15</v>
          </cell>
          <cell r="F1225">
            <v>2406770.17</v>
          </cell>
          <cell r="G1225">
            <v>253465.81</v>
          </cell>
          <cell r="H1225">
            <v>371534.11</v>
          </cell>
          <cell r="I1225">
            <v>117941</v>
          </cell>
          <cell r="J1225">
            <v>2486841</v>
          </cell>
          <cell r="K1225">
            <v>255841</v>
          </cell>
          <cell r="L1225">
            <v>410241</v>
          </cell>
          <cell r="M1225">
            <v>114143.15</v>
          </cell>
          <cell r="N1225">
            <v>2406770.17</v>
          </cell>
          <cell r="O1225">
            <v>253465.81</v>
          </cell>
          <cell r="P1225">
            <v>378741</v>
          </cell>
          <cell r="Q1225">
            <v>369041</v>
          </cell>
          <cell r="R1225">
            <v>403293.57</v>
          </cell>
          <cell r="S1225">
            <v>6872282.9500000002</v>
          </cell>
          <cell r="T1225">
            <v>7204751</v>
          </cell>
          <cell r="U1225">
            <v>6879489.8399999999</v>
          </cell>
          <cell r="V1225">
            <v>6863165.0300000003</v>
          </cell>
          <cell r="W1225">
            <v>7173565.6799999997</v>
          </cell>
          <cell r="X1225">
            <v>7904030.8399999999</v>
          </cell>
          <cell r="Y1225">
            <v>7827006.0300000003</v>
          </cell>
          <cell r="Z1225">
            <v>8262492</v>
          </cell>
          <cell r="AA1225">
            <v>8159235.6699999999</v>
          </cell>
        </row>
        <row r="1226">
          <cell r="A1226" t="str">
            <v>TGCAOUTSOURCEINFO_SERV</v>
          </cell>
          <cell r="B1226" t="str">
            <v>TGCAOUTSOURCE</v>
          </cell>
          <cell r="C1226" t="str">
            <v>INFO_SERV</v>
          </cell>
          <cell r="D1226">
            <v>2412848.2400000002</v>
          </cell>
          <cell r="E1226">
            <v>1392034.59</v>
          </cell>
          <cell r="F1226">
            <v>3747898.36</v>
          </cell>
          <cell r="G1226">
            <v>1633430.01</v>
          </cell>
          <cell r="H1226">
            <v>1853901.48</v>
          </cell>
          <cell r="I1226">
            <v>1528297.67</v>
          </cell>
          <cell r="J1226">
            <v>3914169.22</v>
          </cell>
          <cell r="K1226">
            <v>1716285.31</v>
          </cell>
          <cell r="L1226">
            <v>1879799.93</v>
          </cell>
          <cell r="M1226">
            <v>1392034.59</v>
          </cell>
          <cell r="N1226">
            <v>3747898.36</v>
          </cell>
          <cell r="O1226">
            <v>1633430.01</v>
          </cell>
          <cell r="P1226">
            <v>1863466.97</v>
          </cell>
          <cell r="Q1226">
            <v>1850651</v>
          </cell>
          <cell r="R1226">
            <v>1767817.4</v>
          </cell>
          <cell r="S1226">
            <v>21622030.670000002</v>
          </cell>
          <cell r="T1226">
            <v>22760004.879999999</v>
          </cell>
          <cell r="U1226">
            <v>21631596.16</v>
          </cell>
          <cell r="V1226">
            <v>21623890.18</v>
          </cell>
          <cell r="W1226">
            <v>20884256.91</v>
          </cell>
          <cell r="X1226">
            <v>24077604.32</v>
          </cell>
          <cell r="Y1226">
            <v>24006926.18</v>
          </cell>
          <cell r="Z1226">
            <v>25293711.68</v>
          </cell>
          <cell r="AA1226">
            <v>23297105.149999999</v>
          </cell>
        </row>
        <row r="1227">
          <cell r="A1227" t="str">
            <v>TGCAOUTSOURCEHR</v>
          </cell>
          <cell r="B1227" t="str">
            <v>TGCAOUTSOURCE</v>
          </cell>
          <cell r="C1227" t="str">
            <v>HR</v>
          </cell>
          <cell r="D1227">
            <v>-2187.16</v>
          </cell>
          <cell r="R1227">
            <v>52939.83</v>
          </cell>
          <cell r="W1227">
            <v>269702.46999999997</v>
          </cell>
          <cell r="AA1227">
            <v>267515.31</v>
          </cell>
        </row>
        <row r="1228">
          <cell r="A1228" t="str">
            <v>TGCAOUTSOURCECORP_FIN</v>
          </cell>
          <cell r="B1228" t="str">
            <v>TGCAOUTSOURCE</v>
          </cell>
          <cell r="C1228" t="str">
            <v>CORP_FIN</v>
          </cell>
          <cell r="D1228">
            <v>307052.40000000002</v>
          </cell>
          <cell r="E1228">
            <v>0</v>
          </cell>
          <cell r="M1228">
            <v>0</v>
          </cell>
          <cell r="R1228">
            <v>430210.8</v>
          </cell>
          <cell r="S1228">
            <v>0</v>
          </cell>
          <cell r="U1228">
            <v>0</v>
          </cell>
          <cell r="V1228">
            <v>0</v>
          </cell>
          <cell r="W1228">
            <v>874879.8</v>
          </cell>
          <cell r="X1228">
            <v>0</v>
          </cell>
          <cell r="Y1228">
            <v>0</v>
          </cell>
          <cell r="AA1228">
            <v>1181932.2</v>
          </cell>
        </row>
        <row r="1229">
          <cell r="A1229" t="str">
            <v>TGCAOUTSOURCEFIN_ACCRL</v>
          </cell>
          <cell r="B1229" t="str">
            <v>TGCAOUTSOURCE</v>
          </cell>
          <cell r="C1229" t="str">
            <v>FIN_ACCRL</v>
          </cell>
          <cell r="D1229">
            <v>0</v>
          </cell>
          <cell r="R1229">
            <v>0</v>
          </cell>
          <cell r="W1229">
            <v>0</v>
          </cell>
          <cell r="AA1229">
            <v>0</v>
          </cell>
        </row>
        <row r="1230">
          <cell r="A1230" t="str">
            <v>TGCAOUTSOURCECORP_AFFRS</v>
          </cell>
          <cell r="B1230" t="str">
            <v>TGCAOUTSOURCE</v>
          </cell>
          <cell r="C1230" t="str">
            <v>CORP_AFFRS</v>
          </cell>
        </row>
        <row r="1231">
          <cell r="A1231" t="str">
            <v>TGCAOUTSOURCECORP_IS</v>
          </cell>
          <cell r="B1231" t="str">
            <v>TGCAOUTSOURCE</v>
          </cell>
          <cell r="C1231" t="str">
            <v>CORP_IS</v>
          </cell>
          <cell r="E1231">
            <v>0</v>
          </cell>
          <cell r="M1231">
            <v>0</v>
          </cell>
          <cell r="S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</row>
        <row r="1232">
          <cell r="A1232" t="str">
            <v>TGCAOUTSOURCECORP_SUPRT</v>
          </cell>
          <cell r="B1232" t="str">
            <v>TGCAOUTSOURCE</v>
          </cell>
          <cell r="C1232" t="str">
            <v>CORP_SUPRT</v>
          </cell>
          <cell r="D1232">
            <v>304865.24</v>
          </cell>
          <cell r="E1232">
            <v>0</v>
          </cell>
          <cell r="M1232">
            <v>0</v>
          </cell>
          <cell r="R1232">
            <v>483150.63</v>
          </cell>
          <cell r="S1232">
            <v>7986.54</v>
          </cell>
          <cell r="U1232">
            <v>7986.54</v>
          </cell>
          <cell r="V1232">
            <v>7986.54</v>
          </cell>
          <cell r="W1232">
            <v>1144582.27</v>
          </cell>
          <cell r="X1232">
            <v>7986.54</v>
          </cell>
          <cell r="Y1232">
            <v>7986.54</v>
          </cell>
          <cell r="AA1232">
            <v>1449447.51</v>
          </cell>
        </row>
        <row r="1233">
          <cell r="A1233" t="str">
            <v>TGCAOUTSOURCECORPORATE</v>
          </cell>
          <cell r="B1233" t="str">
            <v>TGCAOUTSOURCE</v>
          </cell>
          <cell r="C1233" t="str">
            <v>CORPORATE</v>
          </cell>
          <cell r="D1233">
            <v>304865.24</v>
          </cell>
          <cell r="E1233">
            <v>64223</v>
          </cell>
          <cell r="F1233">
            <v>114223</v>
          </cell>
          <cell r="G1233">
            <v>64223</v>
          </cell>
          <cell r="H1233">
            <v>108480.25</v>
          </cell>
          <cell r="I1233">
            <v>4581.55</v>
          </cell>
          <cell r="J1233">
            <v>4581.55</v>
          </cell>
          <cell r="K1233">
            <v>4581.55</v>
          </cell>
          <cell r="L1233">
            <v>4581.55</v>
          </cell>
          <cell r="M1233">
            <v>64223</v>
          </cell>
          <cell r="N1233">
            <v>114223</v>
          </cell>
          <cell r="O1233">
            <v>64223</v>
          </cell>
          <cell r="P1233">
            <v>48957.35</v>
          </cell>
          <cell r="Q1233">
            <v>68846.17</v>
          </cell>
          <cell r="R1233">
            <v>483150.63</v>
          </cell>
          <cell r="S1233">
            <v>793696.79</v>
          </cell>
          <cell r="T1233">
            <v>50397.05</v>
          </cell>
          <cell r="U1233">
            <v>734173.89</v>
          </cell>
          <cell r="V1233">
            <v>792435.88</v>
          </cell>
          <cell r="W1233">
            <v>1144803.5</v>
          </cell>
          <cell r="X1233">
            <v>783131.24</v>
          </cell>
          <cell r="Y1233">
            <v>861282.05</v>
          </cell>
          <cell r="Z1233">
            <v>54978.6</v>
          </cell>
          <cell r="AA1233">
            <v>1449668.74</v>
          </cell>
        </row>
        <row r="1234">
          <cell r="A1234" t="str">
            <v>TGCAOUTSOURCENW_INT</v>
          </cell>
          <cell r="B1234" t="str">
            <v>TGCAOUTSOURCE</v>
          </cell>
          <cell r="C1234" t="str">
            <v>NW_INT</v>
          </cell>
          <cell r="E1234">
            <v>0</v>
          </cell>
          <cell r="M1234">
            <v>0</v>
          </cell>
          <cell r="S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</row>
        <row r="1235">
          <cell r="A1235" t="str">
            <v>TGCAOUTSOURCENZDOMESTIC</v>
          </cell>
          <cell r="B1235" t="str">
            <v>TGCAOUTSOURCE</v>
          </cell>
          <cell r="C1235" t="str">
            <v>NZDOMESTIC</v>
          </cell>
          <cell r="D1235">
            <v>1307893.1399999999</v>
          </cell>
          <cell r="E1235">
            <v>1200108.74</v>
          </cell>
          <cell r="F1235">
            <v>1182988</v>
          </cell>
          <cell r="G1235">
            <v>1152755.26</v>
          </cell>
          <cell r="H1235">
            <v>1105619</v>
          </cell>
          <cell r="I1235">
            <v>1217824</v>
          </cell>
          <cell r="J1235">
            <v>1273280</v>
          </cell>
          <cell r="K1235">
            <v>1208132</v>
          </cell>
          <cell r="L1235">
            <v>1248968</v>
          </cell>
          <cell r="M1235">
            <v>1200108.74</v>
          </cell>
          <cell r="N1235">
            <v>1182988</v>
          </cell>
          <cell r="O1235">
            <v>1152755.26</v>
          </cell>
          <cell r="P1235">
            <v>1146018.8600000001</v>
          </cell>
          <cell r="Q1235">
            <v>1070720.27</v>
          </cell>
          <cell r="R1235">
            <v>1240305.17</v>
          </cell>
          <cell r="S1235">
            <v>12959534.060000001</v>
          </cell>
          <cell r="T1235">
            <v>14002260</v>
          </cell>
          <cell r="U1235">
            <v>12999933.92</v>
          </cell>
          <cell r="V1235">
            <v>12854960.02</v>
          </cell>
          <cell r="W1235">
            <v>15391835.050000001</v>
          </cell>
          <cell r="X1235">
            <v>13930037.279999999</v>
          </cell>
          <cell r="Y1235">
            <v>13928963.960000001</v>
          </cell>
          <cell r="Z1235">
            <v>15196788</v>
          </cell>
          <cell r="AA1235">
            <v>16699728.189999999</v>
          </cell>
        </row>
        <row r="1236">
          <cell r="A1236" t="str">
            <v>TGCAOUTSOURCENZWIRELINE</v>
          </cell>
          <cell r="B1236" t="str">
            <v>TGCAOUTSOURCE</v>
          </cell>
          <cell r="C1236" t="str">
            <v>NZWIRELINE</v>
          </cell>
          <cell r="D1236">
            <v>1307893.1399999999</v>
          </cell>
          <cell r="E1236">
            <v>1200108.74</v>
          </cell>
          <cell r="F1236">
            <v>1182988</v>
          </cell>
          <cell r="G1236">
            <v>1152755.26</v>
          </cell>
          <cell r="H1236">
            <v>1105619</v>
          </cell>
          <cell r="I1236">
            <v>1217824</v>
          </cell>
          <cell r="J1236">
            <v>1273280</v>
          </cell>
          <cell r="K1236">
            <v>1208132</v>
          </cell>
          <cell r="L1236">
            <v>1248968</v>
          </cell>
          <cell r="M1236">
            <v>1200108.74</v>
          </cell>
          <cell r="N1236">
            <v>1182988</v>
          </cell>
          <cell r="O1236">
            <v>1152755.26</v>
          </cell>
          <cell r="P1236">
            <v>1146018.8600000001</v>
          </cell>
          <cell r="Q1236">
            <v>1070720.27</v>
          </cell>
          <cell r="R1236">
            <v>1240305.17</v>
          </cell>
          <cell r="S1236">
            <v>12959534.060000001</v>
          </cell>
          <cell r="T1236">
            <v>14002260</v>
          </cell>
          <cell r="U1236">
            <v>12999933.92</v>
          </cell>
          <cell r="V1236">
            <v>12854960.02</v>
          </cell>
          <cell r="W1236">
            <v>15391835.050000001</v>
          </cell>
          <cell r="X1236">
            <v>13930037.279999999</v>
          </cell>
          <cell r="Y1236">
            <v>13928963.960000001</v>
          </cell>
          <cell r="Z1236">
            <v>15196788</v>
          </cell>
          <cell r="AA1236">
            <v>16699728.189999999</v>
          </cell>
        </row>
        <row r="1237">
          <cell r="A1237" t="str">
            <v>TGCAOUTSOURCENZWIRELESS</v>
          </cell>
          <cell r="B1237" t="str">
            <v>TGCAOUTSOURCE</v>
          </cell>
          <cell r="C1237" t="str">
            <v>NZWIRELESS</v>
          </cell>
          <cell r="D1237">
            <v>1939774.38</v>
          </cell>
          <cell r="E1237">
            <v>2915111.36</v>
          </cell>
          <cell r="F1237">
            <v>2820992.88</v>
          </cell>
          <cell r="G1237">
            <v>2529594.27</v>
          </cell>
          <cell r="H1237">
            <v>2492090.19</v>
          </cell>
          <cell r="I1237">
            <v>2859024.32</v>
          </cell>
          <cell r="J1237">
            <v>2968016.29</v>
          </cell>
          <cell r="K1237">
            <v>2995764.31</v>
          </cell>
          <cell r="L1237">
            <v>3008747.99</v>
          </cell>
          <cell r="M1237">
            <v>2915111.36</v>
          </cell>
          <cell r="N1237">
            <v>2820992.88</v>
          </cell>
          <cell r="O1237">
            <v>2529594.27</v>
          </cell>
          <cell r="P1237">
            <v>2455100</v>
          </cell>
          <cell r="Q1237">
            <v>2486495</v>
          </cell>
          <cell r="R1237">
            <v>2804859</v>
          </cell>
          <cell r="S1237">
            <v>30882350.550000001</v>
          </cell>
          <cell r="T1237">
            <v>33156897.5</v>
          </cell>
          <cell r="U1237">
            <v>30845360.359999999</v>
          </cell>
          <cell r="V1237">
            <v>30852419.09</v>
          </cell>
          <cell r="W1237">
            <v>30958086.27</v>
          </cell>
          <cell r="X1237">
            <v>33300490.359999999</v>
          </cell>
          <cell r="Y1237">
            <v>33321481.09</v>
          </cell>
          <cell r="Z1237">
            <v>36109052.899999999</v>
          </cell>
          <cell r="AA1237">
            <v>32897860.649999999</v>
          </cell>
        </row>
        <row r="1238">
          <cell r="A1238" t="str">
            <v>TGCAOUTSOURCENZ_BUS</v>
          </cell>
          <cell r="B1238" t="str">
            <v>TGCAOUTSOURCE</v>
          </cell>
          <cell r="C1238" t="str">
            <v>NZ_BUS</v>
          </cell>
          <cell r="D1238">
            <v>1307893.1399999999</v>
          </cell>
          <cell r="E1238">
            <v>1200108.74</v>
          </cell>
          <cell r="F1238">
            <v>1182988</v>
          </cell>
          <cell r="G1238">
            <v>1152755.26</v>
          </cell>
          <cell r="H1238">
            <v>1105619</v>
          </cell>
          <cell r="I1238">
            <v>1217824</v>
          </cell>
          <cell r="J1238">
            <v>1273280</v>
          </cell>
          <cell r="K1238">
            <v>1208132</v>
          </cell>
          <cell r="L1238">
            <v>1248968</v>
          </cell>
          <cell r="M1238">
            <v>1200108.74</v>
          </cell>
          <cell r="N1238">
            <v>1182988</v>
          </cell>
          <cell r="O1238">
            <v>1152755.26</v>
          </cell>
          <cell r="P1238">
            <v>1146018.8600000001</v>
          </cell>
          <cell r="Q1238">
            <v>1070720.27</v>
          </cell>
          <cell r="R1238">
            <v>1240305.17</v>
          </cell>
          <cell r="S1238">
            <v>12959534.060000001</v>
          </cell>
          <cell r="T1238">
            <v>14002260</v>
          </cell>
          <cell r="U1238">
            <v>12999933.92</v>
          </cell>
          <cell r="V1238">
            <v>12854960.02</v>
          </cell>
          <cell r="W1238">
            <v>15391835.050000001</v>
          </cell>
          <cell r="X1238">
            <v>13930037.279999999</v>
          </cell>
          <cell r="Y1238">
            <v>13928963.960000001</v>
          </cell>
          <cell r="Z1238">
            <v>15196788</v>
          </cell>
          <cell r="AA1238">
            <v>16699728.189999999</v>
          </cell>
        </row>
        <row r="1239">
          <cell r="A1239" t="str">
            <v>TGCAOUTSOURCEINTL_TCNZA</v>
          </cell>
          <cell r="B1239" t="str">
            <v>TGCAOUTSOURCE</v>
          </cell>
          <cell r="C1239" t="str">
            <v>INTL_TCNZA</v>
          </cell>
          <cell r="D1239">
            <v>190322.26</v>
          </cell>
          <cell r="E1239">
            <v>-10367.89</v>
          </cell>
          <cell r="F1239">
            <v>349</v>
          </cell>
          <cell r="G1239">
            <v>-819.02</v>
          </cell>
          <cell r="H1239">
            <v>-1595.87</v>
          </cell>
          <cell r="M1239">
            <v>-10367.89</v>
          </cell>
          <cell r="N1239">
            <v>349</v>
          </cell>
          <cell r="O1239">
            <v>-819.02</v>
          </cell>
          <cell r="R1239">
            <v>54971.38</v>
          </cell>
          <cell r="S1239">
            <v>228444.5</v>
          </cell>
          <cell r="U1239">
            <v>230040.37</v>
          </cell>
          <cell r="V1239">
            <v>230859.39</v>
          </cell>
          <cell r="W1239">
            <v>281084.5</v>
          </cell>
          <cell r="X1239">
            <v>230040.37</v>
          </cell>
          <cell r="Y1239">
            <v>230859.39</v>
          </cell>
          <cell r="AA1239">
            <v>471406.76</v>
          </cell>
        </row>
        <row r="1240">
          <cell r="A1240" t="str">
            <v>TGCAOUTSOURCEAAPTINTERN</v>
          </cell>
          <cell r="B1240" t="str">
            <v>TGCAOUTSOURCE</v>
          </cell>
          <cell r="C1240" t="str">
            <v>AAPTINTERN</v>
          </cell>
          <cell r="D1240">
            <v>49514.97</v>
          </cell>
          <cell r="E1240">
            <v>1789.45</v>
          </cell>
          <cell r="F1240">
            <v>6264.42</v>
          </cell>
          <cell r="G1240">
            <v>889.29</v>
          </cell>
          <cell r="H1240">
            <v>2128.12</v>
          </cell>
          <cell r="I1240">
            <v>50752.13</v>
          </cell>
          <cell r="J1240">
            <v>50752.13</v>
          </cell>
          <cell r="K1240">
            <v>50752.13</v>
          </cell>
          <cell r="L1240">
            <v>50752.13</v>
          </cell>
          <cell r="M1240">
            <v>1789.45</v>
          </cell>
          <cell r="N1240">
            <v>6264.42</v>
          </cell>
          <cell r="O1240">
            <v>889.29</v>
          </cell>
          <cell r="P1240">
            <v>1206.94</v>
          </cell>
          <cell r="Q1240">
            <v>1178.5899999999999</v>
          </cell>
          <cell r="R1240">
            <v>52188.99</v>
          </cell>
          <cell r="S1240">
            <v>19478.5</v>
          </cell>
          <cell r="T1240">
            <v>558273.43000000005</v>
          </cell>
          <cell r="U1240">
            <v>18557.32</v>
          </cell>
          <cell r="V1240">
            <v>18818.27</v>
          </cell>
          <cell r="W1240">
            <v>304943.65999999997</v>
          </cell>
          <cell r="X1240">
            <v>19764.259999999998</v>
          </cell>
          <cell r="Y1240">
            <v>19996.86</v>
          </cell>
          <cell r="Z1240">
            <v>609025.56000000006</v>
          </cell>
          <cell r="AA1240">
            <v>354458.63</v>
          </cell>
        </row>
        <row r="1241">
          <cell r="A1241" t="str">
            <v>TGCAOUTSOURCEBUS_VD</v>
          </cell>
          <cell r="B1241" t="str">
            <v>TGCAOUTSOURCE</v>
          </cell>
          <cell r="C1241" t="str">
            <v>BUS_VD</v>
          </cell>
          <cell r="E1241">
            <v>101465.66</v>
          </cell>
          <cell r="F1241">
            <v>-48470.85</v>
          </cell>
          <cell r="G1241">
            <v>668238.74</v>
          </cell>
          <cell r="H1241">
            <v>307055.11</v>
          </cell>
          <cell r="I1241">
            <v>296003.56</v>
          </cell>
          <cell r="J1241">
            <v>296003.56</v>
          </cell>
          <cell r="K1241">
            <v>296003.56</v>
          </cell>
          <cell r="L1241">
            <v>296003.56</v>
          </cell>
          <cell r="M1241">
            <v>101465.66</v>
          </cell>
          <cell r="N1241">
            <v>-48470.85</v>
          </cell>
          <cell r="O1241">
            <v>668238.74</v>
          </cell>
          <cell r="P1241">
            <v>268456.38</v>
          </cell>
          <cell r="Q1241">
            <v>262151.83</v>
          </cell>
          <cell r="R1241">
            <v>32930.17</v>
          </cell>
          <cell r="S1241">
            <v>3244852</v>
          </cell>
          <cell r="T1241">
            <v>3256039.16</v>
          </cell>
          <cell r="U1241">
            <v>3206253.27</v>
          </cell>
          <cell r="V1241">
            <v>2793861.81</v>
          </cell>
          <cell r="W1241">
            <v>170081.5</v>
          </cell>
          <cell r="X1241">
            <v>3474709.65</v>
          </cell>
          <cell r="Y1241">
            <v>3056013.64</v>
          </cell>
          <cell r="Z1241">
            <v>3552042.72</v>
          </cell>
          <cell r="AA1241">
            <v>170081.5</v>
          </cell>
        </row>
        <row r="1242">
          <cell r="A1242" t="str">
            <v>TGCAOUTSOURCEBUS_EXT</v>
          </cell>
          <cell r="B1242" t="str">
            <v>TGCAOUTSOURCE</v>
          </cell>
          <cell r="C1242" t="str">
            <v>BUS_EXT</v>
          </cell>
          <cell r="D1242">
            <v>-52559.23</v>
          </cell>
          <cell r="E1242">
            <v>103255.11</v>
          </cell>
          <cell r="F1242">
            <v>-42206.43</v>
          </cell>
          <cell r="G1242">
            <v>669128.03</v>
          </cell>
          <cell r="H1242">
            <v>309183.23</v>
          </cell>
          <cell r="I1242">
            <v>346755.69</v>
          </cell>
          <cell r="J1242">
            <v>346755.69</v>
          </cell>
          <cell r="K1242">
            <v>346755.69</v>
          </cell>
          <cell r="L1242">
            <v>346755.69</v>
          </cell>
          <cell r="M1242">
            <v>103255.11</v>
          </cell>
          <cell r="N1242">
            <v>-42206.43</v>
          </cell>
          <cell r="O1242">
            <v>669128.03</v>
          </cell>
          <cell r="P1242">
            <v>269663.32</v>
          </cell>
          <cell r="Q1242">
            <v>263330.42</v>
          </cell>
          <cell r="R1242">
            <v>-323085.74</v>
          </cell>
          <cell r="S1242">
            <v>3264330.5</v>
          </cell>
          <cell r="T1242">
            <v>3814312.59</v>
          </cell>
          <cell r="U1242">
            <v>3224810.59</v>
          </cell>
          <cell r="V1242">
            <v>2812680.08</v>
          </cell>
          <cell r="W1242">
            <v>-592306.26</v>
          </cell>
          <cell r="X1242">
            <v>3494473.91</v>
          </cell>
          <cell r="Y1242">
            <v>3076010.5</v>
          </cell>
          <cell r="Z1242">
            <v>4161068.28</v>
          </cell>
          <cell r="AA1242">
            <v>-644865.49</v>
          </cell>
        </row>
        <row r="1243">
          <cell r="A1243" t="str">
            <v>TGCAOUTSOURCEAAPT_CONS</v>
          </cell>
          <cell r="B1243" t="str">
            <v>TGCAOUTSOURCE</v>
          </cell>
          <cell r="C1243" t="str">
            <v>AAPT_CONS</v>
          </cell>
          <cell r="D1243">
            <v>81756.36</v>
          </cell>
          <cell r="E1243">
            <v>655165.99</v>
          </cell>
          <cell r="F1243">
            <v>259472.84</v>
          </cell>
          <cell r="G1243">
            <v>227364.6</v>
          </cell>
          <cell r="H1243">
            <v>173932.66</v>
          </cell>
          <cell r="I1243">
            <v>371232.7</v>
          </cell>
          <cell r="J1243">
            <v>355535.25</v>
          </cell>
          <cell r="K1243">
            <v>54720.07</v>
          </cell>
          <cell r="L1243">
            <v>52985.24</v>
          </cell>
          <cell r="M1243">
            <v>655165.99</v>
          </cell>
          <cell r="N1243">
            <v>259472.84</v>
          </cell>
          <cell r="O1243">
            <v>227364.6</v>
          </cell>
          <cell r="P1243">
            <v>279721.48</v>
          </cell>
          <cell r="Q1243">
            <v>328445.65000000002</v>
          </cell>
          <cell r="R1243">
            <v>66398.710000000006</v>
          </cell>
          <cell r="S1243">
            <v>1745613.89</v>
          </cell>
          <cell r="T1243">
            <v>2125906.34</v>
          </cell>
          <cell r="U1243">
            <v>1851402.71</v>
          </cell>
          <cell r="V1243">
            <v>2026194.29</v>
          </cell>
          <cell r="W1243">
            <v>808503.37</v>
          </cell>
          <cell r="X1243">
            <v>2234742.75</v>
          </cell>
          <cell r="Y1243">
            <v>2291301.89</v>
          </cell>
          <cell r="Z1243">
            <v>2178776.25</v>
          </cell>
          <cell r="AA1243">
            <v>890259.73</v>
          </cell>
        </row>
        <row r="1244">
          <cell r="A1244" t="str">
            <v>TGCAOUTSOURCEAAPT_MOB</v>
          </cell>
          <cell r="B1244" t="str">
            <v>TGCAOUTSOURCE</v>
          </cell>
          <cell r="C1244" t="str">
            <v>AAPT_MOB</v>
          </cell>
          <cell r="D1244">
            <v>44362.04</v>
          </cell>
          <cell r="R1244">
            <v>45650.15</v>
          </cell>
          <cell r="W1244">
            <v>232900.82</v>
          </cell>
          <cell r="AA1244">
            <v>277262.86</v>
          </cell>
        </row>
        <row r="1245">
          <cell r="A1245" t="str">
            <v>TGCAOUTSOURCECONSMB_EXT</v>
          </cell>
          <cell r="B1245" t="str">
            <v>TGCAOUTSOURCE</v>
          </cell>
          <cell r="C1245" t="str">
            <v>CONSMB_EXT</v>
          </cell>
          <cell r="D1245">
            <v>126118.39999999999</v>
          </cell>
          <cell r="E1245">
            <v>655165.99</v>
          </cell>
          <cell r="F1245">
            <v>259472.84</v>
          </cell>
          <cell r="G1245">
            <v>227364.6</v>
          </cell>
          <cell r="H1245">
            <v>173932.66</v>
          </cell>
          <cell r="I1245">
            <v>371232.7</v>
          </cell>
          <cell r="J1245">
            <v>355535.25</v>
          </cell>
          <cell r="K1245">
            <v>54720.07</v>
          </cell>
          <cell r="L1245">
            <v>52985.24</v>
          </cell>
          <cell r="M1245">
            <v>655165.99</v>
          </cell>
          <cell r="N1245">
            <v>259472.84</v>
          </cell>
          <cell r="O1245">
            <v>227364.6</v>
          </cell>
          <cell r="P1245">
            <v>279721.48</v>
          </cell>
          <cell r="Q1245">
            <v>328445.65000000002</v>
          </cell>
          <cell r="R1245">
            <v>113190.28</v>
          </cell>
          <cell r="S1245">
            <v>1745613.89</v>
          </cell>
          <cell r="T1245">
            <v>2125906.34</v>
          </cell>
          <cell r="U1245">
            <v>1851402.71</v>
          </cell>
          <cell r="V1245">
            <v>2026194.29</v>
          </cell>
          <cell r="W1245">
            <v>1042545.61</v>
          </cell>
          <cell r="X1245">
            <v>2234742.75</v>
          </cell>
          <cell r="Y1245">
            <v>2291301.89</v>
          </cell>
          <cell r="Z1245">
            <v>2178776.25</v>
          </cell>
          <cell r="AA1245">
            <v>1168664.01</v>
          </cell>
        </row>
        <row r="1246">
          <cell r="A1246" t="str">
            <v>TGCAOUTSOURCECOO_AUSEXT</v>
          </cell>
          <cell r="B1246" t="str">
            <v>TGCAOUTSOURCE</v>
          </cell>
          <cell r="C1246" t="str">
            <v>COO_AUSEXT</v>
          </cell>
          <cell r="D1246">
            <v>574280.9</v>
          </cell>
          <cell r="E1246">
            <v>806851.1</v>
          </cell>
          <cell r="F1246">
            <v>267696.40999999997</v>
          </cell>
          <cell r="G1246">
            <v>947420.03</v>
          </cell>
          <cell r="H1246">
            <v>520729.06</v>
          </cell>
          <cell r="I1246">
            <v>768894.52</v>
          </cell>
          <cell r="J1246">
            <v>753197.07</v>
          </cell>
          <cell r="K1246">
            <v>452381.89</v>
          </cell>
          <cell r="L1246">
            <v>450647.06</v>
          </cell>
          <cell r="M1246">
            <v>806851.1</v>
          </cell>
          <cell r="N1246">
            <v>267696.40999999997</v>
          </cell>
          <cell r="O1246">
            <v>947420.03</v>
          </cell>
          <cell r="P1246">
            <v>612024.62</v>
          </cell>
          <cell r="Q1246">
            <v>643208.81000000006</v>
          </cell>
          <cell r="R1246">
            <v>25990.47</v>
          </cell>
          <cell r="S1246">
            <v>5392868.1900000004</v>
          </cell>
          <cell r="T1246">
            <v>6347467.9699999997</v>
          </cell>
          <cell r="U1246">
            <v>5484163.75</v>
          </cell>
          <cell r="V1246">
            <v>5236123.08</v>
          </cell>
          <cell r="W1246">
            <v>3432869.01</v>
          </cell>
          <cell r="X1246">
            <v>6199806.9299999997</v>
          </cell>
          <cell r="Y1246">
            <v>5815993.8399999999</v>
          </cell>
          <cell r="Z1246">
            <v>6797999.7000000002</v>
          </cell>
          <cell r="AA1246">
            <v>4007149.91</v>
          </cell>
        </row>
        <row r="1247">
          <cell r="A1247" t="str">
            <v>TGCAOUTSOURCEAUS_OPNS</v>
          </cell>
          <cell r="B1247" t="str">
            <v>TGCAOUTSOURCE</v>
          </cell>
          <cell r="C1247" t="str">
            <v>AUS_OPNS</v>
          </cell>
          <cell r="D1247">
            <v>764603.16</v>
          </cell>
          <cell r="E1247">
            <v>796483.21</v>
          </cell>
          <cell r="F1247">
            <v>268045.40999999997</v>
          </cell>
          <cell r="G1247">
            <v>946601.01</v>
          </cell>
          <cell r="H1247">
            <v>555729.06000000006</v>
          </cell>
          <cell r="I1247">
            <v>768894.52</v>
          </cell>
          <cell r="J1247">
            <v>753197.07</v>
          </cell>
          <cell r="K1247">
            <v>452381.89</v>
          </cell>
          <cell r="L1247">
            <v>450647.06</v>
          </cell>
          <cell r="M1247">
            <v>796483.21</v>
          </cell>
          <cell r="N1247">
            <v>268045.40999999997</v>
          </cell>
          <cell r="O1247">
            <v>946601.01</v>
          </cell>
          <cell r="P1247">
            <v>612024.62</v>
          </cell>
          <cell r="Q1247">
            <v>643208.81000000006</v>
          </cell>
          <cell r="R1247">
            <v>80961.850000000006</v>
          </cell>
          <cell r="S1247">
            <v>5657908.5599999996</v>
          </cell>
          <cell r="T1247">
            <v>6347467.9699999997</v>
          </cell>
          <cell r="U1247">
            <v>5714204.1200000001</v>
          </cell>
          <cell r="V1247">
            <v>5466982.4699999997</v>
          </cell>
          <cell r="W1247">
            <v>3713953.51</v>
          </cell>
          <cell r="X1247">
            <v>6429847.2999999998</v>
          </cell>
          <cell r="Y1247">
            <v>6046853.2300000004</v>
          </cell>
          <cell r="Z1247">
            <v>6797999.7000000002</v>
          </cell>
          <cell r="AA1247">
            <v>4478556.67</v>
          </cell>
        </row>
        <row r="1248">
          <cell r="A1248" t="str">
            <v>TGCAOUTSOURCEGRP_ELIMS</v>
          </cell>
          <cell r="B1248" t="str">
            <v>TGCAOUTSOURCE</v>
          </cell>
          <cell r="C1248" t="str">
            <v>GRP_ELIMS</v>
          </cell>
        </row>
        <row r="1249">
          <cell r="A1249" t="str">
            <v>TGCAOUTSOURCETelecomGrp</v>
          </cell>
          <cell r="B1249" t="str">
            <v>TGCAOUTSOURCE</v>
          </cell>
          <cell r="C1249" t="str">
            <v>TelecomGrp</v>
          </cell>
          <cell r="D1249">
            <v>2377231.48</v>
          </cell>
          <cell r="E1249">
            <v>2983778.1</v>
          </cell>
          <cell r="F1249">
            <v>2480363.52</v>
          </cell>
          <cell r="G1249">
            <v>3112857.84</v>
          </cell>
          <cell r="H1249">
            <v>2771788.22</v>
          </cell>
          <cell r="I1249">
            <v>3005820.84</v>
          </cell>
          <cell r="J1249">
            <v>3051449.28</v>
          </cell>
          <cell r="K1249">
            <v>2715489.09</v>
          </cell>
          <cell r="L1249">
            <v>2760140.99</v>
          </cell>
          <cell r="M1249">
            <v>2983778.1</v>
          </cell>
          <cell r="N1249">
            <v>2480363.52</v>
          </cell>
          <cell r="O1249">
            <v>3112857.84</v>
          </cell>
          <cell r="P1249">
            <v>2803091.8</v>
          </cell>
          <cell r="Q1249">
            <v>2778866.24</v>
          </cell>
          <cell r="R1249">
            <v>2280767.85</v>
          </cell>
          <cell r="S1249">
            <v>29278451.02</v>
          </cell>
          <cell r="T1249">
            <v>31558993.050000001</v>
          </cell>
          <cell r="U1249">
            <v>29309754.600000001</v>
          </cell>
          <cell r="V1249">
            <v>28937997.48</v>
          </cell>
          <cell r="W1249">
            <v>25729618.16</v>
          </cell>
          <cell r="X1249">
            <v>31934765.649999999</v>
          </cell>
          <cell r="Y1249">
            <v>31591025.34</v>
          </cell>
          <cell r="Z1249">
            <v>34269741.18</v>
          </cell>
          <cell r="AA1249">
            <v>28106849.640000001</v>
          </cell>
        </row>
        <row r="1250">
          <cell r="A1250" t="str">
            <v>TGCAPL_DISPSLBZONE</v>
          </cell>
          <cell r="B1250" t="str">
            <v>TGCAPL_DISPSL</v>
          </cell>
          <cell r="C1250" t="str">
            <v>BZONE</v>
          </cell>
        </row>
        <row r="1251">
          <cell r="A1251" t="str">
            <v>TGCAPL_DISPSLXTRA</v>
          </cell>
          <cell r="B1251" t="str">
            <v>TGCAPL_DISPSL</v>
          </cell>
          <cell r="C1251" t="str">
            <v>XTRA</v>
          </cell>
          <cell r="E1251">
            <v>0</v>
          </cell>
          <cell r="F1251">
            <v>22160</v>
          </cell>
          <cell r="M1251">
            <v>0</v>
          </cell>
          <cell r="N1251">
            <v>22160</v>
          </cell>
          <cell r="S1251">
            <v>830731.62</v>
          </cell>
          <cell r="U1251">
            <v>830731.62</v>
          </cell>
          <cell r="V1251">
            <v>830731.62</v>
          </cell>
          <cell r="W1251">
            <v>3422</v>
          </cell>
          <cell r="X1251">
            <v>830731.62</v>
          </cell>
          <cell r="Y1251">
            <v>830731.62</v>
          </cell>
          <cell r="AA1251">
            <v>3422</v>
          </cell>
        </row>
        <row r="1252">
          <cell r="A1252" t="str">
            <v>TGCAPL_DISPSLXTRA_BZONE</v>
          </cell>
          <cell r="B1252" t="str">
            <v>TGCAPL_DISPSL</v>
          </cell>
          <cell r="C1252" t="str">
            <v>XTRA_BZONE</v>
          </cell>
          <cell r="E1252">
            <v>0</v>
          </cell>
          <cell r="F1252">
            <v>22160</v>
          </cell>
          <cell r="M1252">
            <v>0</v>
          </cell>
          <cell r="N1252">
            <v>22160</v>
          </cell>
          <cell r="S1252">
            <v>830731.62</v>
          </cell>
          <cell r="U1252">
            <v>830731.62</v>
          </cell>
          <cell r="V1252">
            <v>830731.62</v>
          </cell>
          <cell r="W1252">
            <v>3422</v>
          </cell>
          <cell r="X1252">
            <v>830731.62</v>
          </cell>
          <cell r="Y1252">
            <v>830731.62</v>
          </cell>
          <cell r="AA1252">
            <v>3422</v>
          </cell>
        </row>
        <row r="1253">
          <cell r="A1253" t="str">
            <v>TGCAPL_DISPSLDIRECTORIES</v>
          </cell>
          <cell r="B1253" t="str">
            <v>TGCAPL_DISPSL</v>
          </cell>
          <cell r="C1253" t="str">
            <v>DIRECTORIES</v>
          </cell>
          <cell r="D1253">
            <v>61894.28</v>
          </cell>
          <cell r="E1253">
            <v>998.2</v>
          </cell>
          <cell r="F1253">
            <v>1909.07</v>
          </cell>
          <cell r="G1253">
            <v>4012.49</v>
          </cell>
          <cell r="H1253">
            <v>919.25</v>
          </cell>
          <cell r="I1253">
            <v>5000</v>
          </cell>
          <cell r="J1253">
            <v>5000</v>
          </cell>
          <cell r="K1253">
            <v>5000</v>
          </cell>
          <cell r="L1253">
            <v>5000</v>
          </cell>
          <cell r="M1253">
            <v>998.2</v>
          </cell>
          <cell r="N1253">
            <v>1909.07</v>
          </cell>
          <cell r="O1253">
            <v>4012.49</v>
          </cell>
          <cell r="P1253">
            <v>5000</v>
          </cell>
          <cell r="Q1253">
            <v>5000</v>
          </cell>
          <cell r="R1253">
            <v>98847.66</v>
          </cell>
          <cell r="S1253">
            <v>23894.33</v>
          </cell>
          <cell r="T1253">
            <v>45000</v>
          </cell>
          <cell r="U1253">
            <v>27975.08</v>
          </cell>
          <cell r="V1253">
            <v>28962.59</v>
          </cell>
          <cell r="W1253">
            <v>176262.56</v>
          </cell>
          <cell r="X1253">
            <v>32975.08</v>
          </cell>
          <cell r="Y1253">
            <v>33962.589999999997</v>
          </cell>
          <cell r="Z1253">
            <v>50000</v>
          </cell>
          <cell r="AA1253">
            <v>238156.84</v>
          </cell>
        </row>
        <row r="1254">
          <cell r="A1254" t="str">
            <v>TGCAPL_DISPSLINFO_SERV</v>
          </cell>
          <cell r="B1254" t="str">
            <v>TGCAPL_DISPSL</v>
          </cell>
          <cell r="C1254" t="str">
            <v>INFO_SERV</v>
          </cell>
          <cell r="D1254">
            <v>61894.28</v>
          </cell>
          <cell r="E1254">
            <v>998.2</v>
          </cell>
          <cell r="F1254">
            <v>24069.07</v>
          </cell>
          <cell r="G1254">
            <v>4012.49</v>
          </cell>
          <cell r="H1254">
            <v>919.25</v>
          </cell>
          <cell r="I1254">
            <v>5000</v>
          </cell>
          <cell r="J1254">
            <v>5000</v>
          </cell>
          <cell r="K1254">
            <v>5000</v>
          </cell>
          <cell r="L1254">
            <v>5000</v>
          </cell>
          <cell r="M1254">
            <v>998.2</v>
          </cell>
          <cell r="N1254">
            <v>24069.07</v>
          </cell>
          <cell r="O1254">
            <v>4012.49</v>
          </cell>
          <cell r="P1254">
            <v>5000</v>
          </cell>
          <cell r="Q1254">
            <v>5000</v>
          </cell>
          <cell r="R1254">
            <v>98847.66</v>
          </cell>
          <cell r="S1254">
            <v>854625.95</v>
          </cell>
          <cell r="T1254">
            <v>45000</v>
          </cell>
          <cell r="U1254">
            <v>858706.7</v>
          </cell>
          <cell r="V1254">
            <v>859694.21</v>
          </cell>
          <cell r="W1254">
            <v>179684.56</v>
          </cell>
          <cell r="X1254">
            <v>863706.7</v>
          </cell>
          <cell r="Y1254">
            <v>864694.21</v>
          </cell>
          <cell r="Z1254">
            <v>50000</v>
          </cell>
          <cell r="AA1254">
            <v>241578.84</v>
          </cell>
        </row>
        <row r="1255">
          <cell r="A1255" t="str">
            <v>TGCAPL_DISPSLHR</v>
          </cell>
          <cell r="B1255" t="str">
            <v>TGCAPL_DISPSL</v>
          </cell>
          <cell r="C1255" t="str">
            <v>HR</v>
          </cell>
          <cell r="R1255">
            <v>-2483.33</v>
          </cell>
          <cell r="S1255">
            <v>6131.23</v>
          </cell>
          <cell r="U1255">
            <v>6131.23</v>
          </cell>
          <cell r="V1255">
            <v>6131.23</v>
          </cell>
          <cell r="W1255">
            <v>-1105.23</v>
          </cell>
          <cell r="X1255">
            <v>6131.23</v>
          </cell>
          <cell r="Y1255">
            <v>6131.23</v>
          </cell>
          <cell r="AA1255">
            <v>-1105.23</v>
          </cell>
        </row>
        <row r="1256">
          <cell r="A1256" t="str">
            <v>TGCAPL_DISPSLCORP_FIN</v>
          </cell>
          <cell r="B1256" t="str">
            <v>TGCAPL_DISPSL</v>
          </cell>
          <cell r="C1256" t="str">
            <v>CORP_FIN</v>
          </cell>
          <cell r="E1256">
            <v>-1400000</v>
          </cell>
          <cell r="G1256">
            <v>1400000</v>
          </cell>
          <cell r="M1256">
            <v>-1400000</v>
          </cell>
          <cell r="O1256">
            <v>1400000</v>
          </cell>
          <cell r="S1256">
            <v>-1118.67</v>
          </cell>
          <cell r="U1256">
            <v>-1118.67</v>
          </cell>
          <cell r="V1256">
            <v>-1401118.67</v>
          </cell>
          <cell r="W1256">
            <v>11909.57</v>
          </cell>
          <cell r="X1256">
            <v>1398881.33</v>
          </cell>
          <cell r="Y1256">
            <v>-1118.67</v>
          </cell>
          <cell r="AA1256">
            <v>11909.57</v>
          </cell>
        </row>
        <row r="1257">
          <cell r="A1257" t="str">
            <v>TGCAPL_DISPSLFIN_ACCRL</v>
          </cell>
          <cell r="B1257" t="str">
            <v>TGCAPL_DISPSL</v>
          </cell>
          <cell r="C1257" t="str">
            <v>FIN_ACCRL</v>
          </cell>
          <cell r="E1257">
            <v>1400000</v>
          </cell>
          <cell r="G1257">
            <v>-1400000</v>
          </cell>
          <cell r="M1257">
            <v>1400000</v>
          </cell>
          <cell r="O1257">
            <v>-1400000</v>
          </cell>
          <cell r="S1257">
            <v>823990</v>
          </cell>
          <cell r="U1257">
            <v>823990</v>
          </cell>
          <cell r="V1257">
            <v>2223990</v>
          </cell>
          <cell r="X1257">
            <v>823990</v>
          </cell>
          <cell r="Y1257">
            <v>2223990</v>
          </cell>
        </row>
        <row r="1258">
          <cell r="A1258" t="str">
            <v>TGCAPL_DISPSLCORP_AFFRS</v>
          </cell>
          <cell r="B1258" t="str">
            <v>TGCAPL_DISPSL</v>
          </cell>
          <cell r="C1258" t="str">
            <v>CORP_AFFRS</v>
          </cell>
        </row>
        <row r="1259">
          <cell r="A1259" t="str">
            <v>TGCAPL_DISPSLCORP_IS</v>
          </cell>
          <cell r="B1259" t="str">
            <v>TGCAPL_DISPSL</v>
          </cell>
          <cell r="C1259" t="str">
            <v>CORP_IS</v>
          </cell>
          <cell r="D1259">
            <v>78.23</v>
          </cell>
          <cell r="G1259">
            <v>65.87</v>
          </cell>
          <cell r="O1259">
            <v>65.87</v>
          </cell>
          <cell r="R1259">
            <v>-133.33000000000001</v>
          </cell>
          <cell r="S1259">
            <v>2028.83</v>
          </cell>
          <cell r="U1259">
            <v>2028.83</v>
          </cell>
          <cell r="V1259">
            <v>1962.96</v>
          </cell>
          <cell r="W1259">
            <v>9496.8799999999992</v>
          </cell>
          <cell r="X1259">
            <v>2028.83</v>
          </cell>
          <cell r="Y1259">
            <v>1962.96</v>
          </cell>
          <cell r="AA1259">
            <v>9575.11</v>
          </cell>
        </row>
        <row r="1260">
          <cell r="A1260" t="str">
            <v>TGCAPL_DISPSLCORP_SUPRT</v>
          </cell>
          <cell r="B1260" t="str">
            <v>TGCAPL_DISPSL</v>
          </cell>
          <cell r="C1260" t="str">
            <v>CORP_SUPRT</v>
          </cell>
          <cell r="D1260">
            <v>78.23</v>
          </cell>
          <cell r="E1260">
            <v>0</v>
          </cell>
          <cell r="G1260">
            <v>-156.26</v>
          </cell>
          <cell r="M1260">
            <v>0</v>
          </cell>
          <cell r="O1260">
            <v>-156.26</v>
          </cell>
          <cell r="R1260">
            <v>-2616.66</v>
          </cell>
          <cell r="S1260">
            <v>830631.49</v>
          </cell>
          <cell r="U1260">
            <v>830631.49</v>
          </cell>
          <cell r="V1260">
            <v>830787.75</v>
          </cell>
          <cell r="W1260">
            <v>15777.44</v>
          </cell>
          <cell r="X1260">
            <v>2230631.4900000002</v>
          </cell>
          <cell r="Y1260">
            <v>2230787.75</v>
          </cell>
          <cell r="AA1260">
            <v>15855.67</v>
          </cell>
        </row>
        <row r="1261">
          <cell r="A1261" t="str">
            <v>TGCAPL_DISPSLCORPORATE</v>
          </cell>
          <cell r="B1261" t="str">
            <v>TGCAPL_DISPSL</v>
          </cell>
          <cell r="C1261" t="str">
            <v>CORPORATE</v>
          </cell>
          <cell r="D1261">
            <v>78.23</v>
          </cell>
          <cell r="E1261">
            <v>0</v>
          </cell>
          <cell r="G1261">
            <v>17592843.739999998</v>
          </cell>
          <cell r="M1261">
            <v>0</v>
          </cell>
          <cell r="O1261">
            <v>17592843.739999998</v>
          </cell>
          <cell r="R1261">
            <v>-2616.66</v>
          </cell>
          <cell r="S1261">
            <v>18421466.460000001</v>
          </cell>
          <cell r="U1261">
            <v>18421466.460000001</v>
          </cell>
          <cell r="V1261">
            <v>2071622.72</v>
          </cell>
          <cell r="W1261">
            <v>-385058488.44999999</v>
          </cell>
          <cell r="X1261">
            <v>19821466.460000001</v>
          </cell>
          <cell r="Y1261">
            <v>3471622.72</v>
          </cell>
          <cell r="Z1261">
            <v>-13000000</v>
          </cell>
          <cell r="AA1261">
            <v>-385058410.22000003</v>
          </cell>
        </row>
        <row r="1262">
          <cell r="A1262" t="str">
            <v>TGCAPL_DISPSLNW_INT</v>
          </cell>
          <cell r="B1262" t="str">
            <v>TGCAPL_DISPSL</v>
          </cell>
          <cell r="C1262" t="str">
            <v>NW_INT</v>
          </cell>
          <cell r="D1262">
            <v>-5172.97</v>
          </cell>
          <cell r="E1262">
            <v>6473</v>
          </cell>
          <cell r="F1262">
            <v>-2211.3000000000002</v>
          </cell>
          <cell r="G1262">
            <v>-5673.84</v>
          </cell>
          <cell r="M1262">
            <v>6473</v>
          </cell>
          <cell r="N1262">
            <v>-2211.3000000000002</v>
          </cell>
          <cell r="O1262">
            <v>-5673.84</v>
          </cell>
          <cell r="S1262">
            <v>-1189.1099999999999</v>
          </cell>
          <cell r="U1262">
            <v>-1189.1099999999999</v>
          </cell>
          <cell r="V1262">
            <v>4484.7299999999996</v>
          </cell>
          <cell r="W1262">
            <v>240931.25</v>
          </cell>
          <cell r="X1262">
            <v>-1189.1099999999999</v>
          </cell>
          <cell r="Y1262">
            <v>4484.7299999999996</v>
          </cell>
          <cell r="AA1262">
            <v>235758.28</v>
          </cell>
        </row>
        <row r="1263">
          <cell r="A1263" t="str">
            <v>TGCAPL_DISPSLNZDOMESTIC</v>
          </cell>
          <cell r="B1263" t="str">
            <v>TGCAPL_DISPSL</v>
          </cell>
          <cell r="C1263" t="str">
            <v>NZDOMESTIC</v>
          </cell>
          <cell r="D1263">
            <v>2132225.09</v>
          </cell>
          <cell r="E1263">
            <v>-1046543.33</v>
          </cell>
          <cell r="F1263">
            <v>184</v>
          </cell>
          <cell r="G1263">
            <v>44822.52</v>
          </cell>
          <cell r="H1263">
            <v>-690.08</v>
          </cell>
          <cell r="I1263">
            <v>38207.019999999997</v>
          </cell>
          <cell r="J1263">
            <v>44444.02</v>
          </cell>
          <cell r="K1263">
            <v>35208.019999999997</v>
          </cell>
          <cell r="L1263">
            <v>35207.019999999997</v>
          </cell>
          <cell r="M1263">
            <v>-1046543.33</v>
          </cell>
          <cell r="N1263">
            <v>184</v>
          </cell>
          <cell r="O1263">
            <v>44822.52</v>
          </cell>
          <cell r="P1263">
            <v>-205520.65</v>
          </cell>
          <cell r="Q1263">
            <v>-4205673.93</v>
          </cell>
          <cell r="R1263">
            <v>-177368.43</v>
          </cell>
          <cell r="S1263">
            <v>-3956618.97</v>
          </cell>
          <cell r="T1263">
            <v>587055.16</v>
          </cell>
          <cell r="U1263">
            <v>-4161449.54</v>
          </cell>
          <cell r="V1263">
            <v>-8165349.2699999996</v>
          </cell>
          <cell r="W1263">
            <v>-5090085.09</v>
          </cell>
          <cell r="X1263">
            <v>-6534889.04</v>
          </cell>
          <cell r="Y1263">
            <v>-8216674.5499999998</v>
          </cell>
          <cell r="Z1263">
            <v>627983.18000000005</v>
          </cell>
          <cell r="AA1263">
            <v>-2957860</v>
          </cell>
        </row>
        <row r="1264">
          <cell r="A1264" t="str">
            <v>TGCAPL_DISPSLNZWIRELINE</v>
          </cell>
          <cell r="B1264" t="str">
            <v>TGCAPL_DISPSL</v>
          </cell>
          <cell r="C1264" t="str">
            <v>NZWIRELINE</v>
          </cell>
          <cell r="D1264">
            <v>2127052.12</v>
          </cell>
          <cell r="E1264">
            <v>-1040070.33</v>
          </cell>
          <cell r="F1264">
            <v>-2027.3</v>
          </cell>
          <cell r="G1264">
            <v>39148.68</v>
          </cell>
          <cell r="H1264">
            <v>-690.08</v>
          </cell>
          <cell r="I1264">
            <v>38207.019999999997</v>
          </cell>
          <cell r="J1264">
            <v>44444.02</v>
          </cell>
          <cell r="K1264">
            <v>35208.019999999997</v>
          </cell>
          <cell r="L1264">
            <v>35207.019999999997</v>
          </cell>
          <cell r="M1264">
            <v>-1040070.33</v>
          </cell>
          <cell r="N1264">
            <v>-2027.3</v>
          </cell>
          <cell r="O1264">
            <v>39148.68</v>
          </cell>
          <cell r="P1264">
            <v>-205520.65</v>
          </cell>
          <cell r="Q1264">
            <v>-4205673.93</v>
          </cell>
          <cell r="R1264">
            <v>-177368.43</v>
          </cell>
          <cell r="S1264">
            <v>-3957808.08</v>
          </cell>
          <cell r="T1264">
            <v>587055.16</v>
          </cell>
          <cell r="U1264">
            <v>-4162638.65</v>
          </cell>
          <cell r="V1264">
            <v>-8160864.54</v>
          </cell>
          <cell r="W1264">
            <v>-4849153.84</v>
          </cell>
          <cell r="X1264">
            <v>-6536078.1500000004</v>
          </cell>
          <cell r="Y1264">
            <v>-8212189.8200000003</v>
          </cell>
          <cell r="Z1264">
            <v>627983.18000000005</v>
          </cell>
          <cell r="AA1264">
            <v>-2722101.72</v>
          </cell>
        </row>
        <row r="1265">
          <cell r="A1265" t="str">
            <v>TGCAPL_DISPSLNZWIRELESS</v>
          </cell>
          <cell r="B1265" t="str">
            <v>TGCAPL_DISPSL</v>
          </cell>
          <cell r="C1265" t="str">
            <v>NZWIRELESS</v>
          </cell>
          <cell r="D1265">
            <v>5152.33</v>
          </cell>
          <cell r="E1265">
            <v>-60928.11</v>
          </cell>
          <cell r="F1265">
            <v>255124.35</v>
          </cell>
          <cell r="G1265">
            <v>104333.83</v>
          </cell>
          <cell r="H1265">
            <v>88620.84</v>
          </cell>
          <cell r="I1265">
            <v>5330.42</v>
          </cell>
          <cell r="J1265">
            <v>330.42</v>
          </cell>
          <cell r="K1265">
            <v>330.42</v>
          </cell>
          <cell r="L1265">
            <v>330.42</v>
          </cell>
          <cell r="M1265">
            <v>-60928.11</v>
          </cell>
          <cell r="N1265">
            <v>255124.35</v>
          </cell>
          <cell r="O1265">
            <v>104333.83</v>
          </cell>
          <cell r="P1265">
            <v>88950.83</v>
          </cell>
          <cell r="Q1265">
            <v>88951.25</v>
          </cell>
          <cell r="R1265">
            <v>130.11000000000001</v>
          </cell>
          <cell r="S1265">
            <v>4935692.1399999997</v>
          </cell>
          <cell r="T1265">
            <v>5916634.6200000001</v>
          </cell>
          <cell r="U1265">
            <v>4936022.13</v>
          </cell>
          <cell r="V1265">
            <v>4920639.97</v>
          </cell>
          <cell r="W1265">
            <v>1636676.79</v>
          </cell>
          <cell r="X1265">
            <v>5298972.96</v>
          </cell>
          <cell r="Y1265">
            <v>5373578.2199999997</v>
          </cell>
          <cell r="Z1265">
            <v>5916965.04</v>
          </cell>
          <cell r="AA1265">
            <v>1641829.12</v>
          </cell>
        </row>
        <row r="1266">
          <cell r="A1266" t="str">
            <v>TGCAPL_DISPSLNZ_BUS</v>
          </cell>
          <cell r="B1266" t="str">
            <v>TGCAPL_DISPSL</v>
          </cell>
          <cell r="C1266" t="str">
            <v>NZ_BUS</v>
          </cell>
          <cell r="D1266">
            <v>2132204.4500000002</v>
          </cell>
          <cell r="E1266">
            <v>-1100998.44</v>
          </cell>
          <cell r="F1266">
            <v>253097.05</v>
          </cell>
          <cell r="G1266">
            <v>143482.51</v>
          </cell>
          <cell r="H1266">
            <v>87930.76</v>
          </cell>
          <cell r="I1266">
            <v>43537.440000000002</v>
          </cell>
          <cell r="J1266">
            <v>44774.44</v>
          </cell>
          <cell r="K1266">
            <v>35538.44</v>
          </cell>
          <cell r="L1266">
            <v>35537.440000000002</v>
          </cell>
          <cell r="M1266">
            <v>-1100998.44</v>
          </cell>
          <cell r="N1266">
            <v>253097.05</v>
          </cell>
          <cell r="O1266">
            <v>143482.51</v>
          </cell>
          <cell r="P1266">
            <v>-116569.82</v>
          </cell>
          <cell r="Q1266">
            <v>-4116722.68</v>
          </cell>
          <cell r="R1266">
            <v>-177238.32</v>
          </cell>
          <cell r="S1266">
            <v>977884.06</v>
          </cell>
          <cell r="T1266">
            <v>6503689.7800000003</v>
          </cell>
          <cell r="U1266">
            <v>773383.48</v>
          </cell>
          <cell r="V1266">
            <v>-3240224.57</v>
          </cell>
          <cell r="W1266">
            <v>-3212477.05</v>
          </cell>
          <cell r="X1266">
            <v>-1237105.19</v>
          </cell>
          <cell r="Y1266">
            <v>-2838611.6</v>
          </cell>
          <cell r="Z1266">
            <v>6544948.2199999997</v>
          </cell>
          <cell r="AA1266">
            <v>-1080272.6000000001</v>
          </cell>
        </row>
        <row r="1267">
          <cell r="A1267" t="str">
            <v>TGCAPL_DISPSLINTL_TCNZA</v>
          </cell>
          <cell r="B1267" t="str">
            <v>TGCAPL_DISPSL</v>
          </cell>
          <cell r="C1267" t="str">
            <v>INTL_TCNZA</v>
          </cell>
        </row>
        <row r="1268">
          <cell r="A1268" t="str">
            <v>TGCAPL_DISPSLAAPTINTERN</v>
          </cell>
          <cell r="B1268" t="str">
            <v>TGCAPL_DISPSL</v>
          </cell>
          <cell r="C1268" t="str">
            <v>AAPTINTERN</v>
          </cell>
          <cell r="F1268">
            <v>-479.37</v>
          </cell>
          <cell r="N1268">
            <v>-479.37</v>
          </cell>
          <cell r="S1268">
            <v>-475.47</v>
          </cell>
          <cell r="U1268">
            <v>-475.47</v>
          </cell>
          <cell r="V1268">
            <v>-475.47</v>
          </cell>
          <cell r="X1268">
            <v>-475.47</v>
          </cell>
          <cell r="Y1268">
            <v>-475.47</v>
          </cell>
        </row>
        <row r="1269">
          <cell r="A1269" t="str">
            <v>TGCAPL_DISPSLBUS_VD</v>
          </cell>
          <cell r="B1269" t="str">
            <v>TGCAPL_DISPSL</v>
          </cell>
          <cell r="C1269" t="str">
            <v>BUS_VD</v>
          </cell>
          <cell r="F1269">
            <v>126735.79</v>
          </cell>
          <cell r="H1269">
            <v>-106842.68</v>
          </cell>
          <cell r="N1269">
            <v>126735.79</v>
          </cell>
          <cell r="P1269">
            <v>106.26</v>
          </cell>
          <cell r="S1269">
            <v>19893.11</v>
          </cell>
          <cell r="U1269">
            <v>126842.05</v>
          </cell>
          <cell r="V1269">
            <v>126735.79</v>
          </cell>
          <cell r="X1269">
            <v>126842.05</v>
          </cell>
          <cell r="Y1269">
            <v>126735.79</v>
          </cell>
        </row>
        <row r="1270">
          <cell r="A1270" t="str">
            <v>TGCAPL_DISPSLBUS_EXT</v>
          </cell>
          <cell r="B1270" t="str">
            <v>TGCAPL_DISPSL</v>
          </cell>
          <cell r="C1270" t="str">
            <v>BUS_EXT</v>
          </cell>
          <cell r="F1270">
            <v>126256.42</v>
          </cell>
          <cell r="H1270">
            <v>-106842.68</v>
          </cell>
          <cell r="N1270">
            <v>126256.42</v>
          </cell>
          <cell r="P1270">
            <v>106.26</v>
          </cell>
          <cell r="S1270">
            <v>19417.64</v>
          </cell>
          <cell r="U1270">
            <v>126366.58</v>
          </cell>
          <cell r="V1270">
            <v>126260.32</v>
          </cell>
          <cell r="X1270">
            <v>126366.58</v>
          </cell>
          <cell r="Y1270">
            <v>126260.32</v>
          </cell>
        </row>
        <row r="1271">
          <cell r="A1271" t="str">
            <v>TGCAPL_DISPSLAAPT_CONS</v>
          </cell>
          <cell r="B1271" t="str">
            <v>TGCAPL_DISPSL</v>
          </cell>
          <cell r="C1271" t="str">
            <v>AAPT_CONS</v>
          </cell>
          <cell r="F1271">
            <v>4118.16</v>
          </cell>
          <cell r="N1271">
            <v>4118.16</v>
          </cell>
          <cell r="S1271">
            <v>3978.3</v>
          </cell>
          <cell r="U1271">
            <v>3978.3</v>
          </cell>
          <cell r="V1271">
            <v>3978.3</v>
          </cell>
          <cell r="X1271">
            <v>3978.3</v>
          </cell>
          <cell r="Y1271">
            <v>3978.3</v>
          </cell>
        </row>
        <row r="1272">
          <cell r="A1272" t="str">
            <v>TGCAPL_DISPSLAAPT_MOB</v>
          </cell>
          <cell r="B1272" t="str">
            <v>TGCAPL_DISPSL</v>
          </cell>
          <cell r="C1272" t="str">
            <v>AAPT_MOB</v>
          </cell>
          <cell r="D1272">
            <v>146.38</v>
          </cell>
          <cell r="S1272">
            <v>69936.289999999994</v>
          </cell>
          <cell r="U1272">
            <v>69936.289999999994</v>
          </cell>
          <cell r="V1272">
            <v>69936.289999999994</v>
          </cell>
          <cell r="W1272">
            <v>11878.45</v>
          </cell>
          <cell r="X1272">
            <v>69936.289999999994</v>
          </cell>
          <cell r="Y1272">
            <v>69936.289999999994</v>
          </cell>
          <cell r="AA1272">
            <v>12024.83</v>
          </cell>
        </row>
        <row r="1273">
          <cell r="A1273" t="str">
            <v>TGCAPL_DISPSLCONSMB_EXT</v>
          </cell>
          <cell r="B1273" t="str">
            <v>TGCAPL_DISPSL</v>
          </cell>
          <cell r="C1273" t="str">
            <v>CONSMB_EXT</v>
          </cell>
          <cell r="D1273">
            <v>146.38</v>
          </cell>
          <cell r="F1273">
            <v>4118.16</v>
          </cell>
          <cell r="N1273">
            <v>4118.16</v>
          </cell>
          <cell r="S1273">
            <v>73914.59</v>
          </cell>
          <cell r="U1273">
            <v>73914.59</v>
          </cell>
          <cell r="V1273">
            <v>73914.59</v>
          </cell>
          <cell r="W1273">
            <v>11878.45</v>
          </cell>
          <cell r="X1273">
            <v>73914.59</v>
          </cell>
          <cell r="Y1273">
            <v>73914.59</v>
          </cell>
          <cell r="AA1273">
            <v>12024.83</v>
          </cell>
        </row>
        <row r="1274">
          <cell r="A1274" t="str">
            <v>TGCAPL_DISPSLCOO_AUSEXT</v>
          </cell>
          <cell r="B1274" t="str">
            <v>TGCAPL_DISPSL</v>
          </cell>
          <cell r="C1274" t="str">
            <v>COO_AUSEXT</v>
          </cell>
          <cell r="D1274">
            <v>1228006.8500000001</v>
          </cell>
          <cell r="F1274">
            <v>-337790.28</v>
          </cell>
          <cell r="G1274">
            <v>659.85</v>
          </cell>
          <cell r="H1274">
            <v>-65214.84</v>
          </cell>
          <cell r="N1274">
            <v>-337790.28</v>
          </cell>
          <cell r="O1274">
            <v>659.85</v>
          </cell>
          <cell r="P1274">
            <v>106.26</v>
          </cell>
          <cell r="R1274">
            <v>74478.759999999995</v>
          </cell>
          <cell r="S1274">
            <v>-329196.98</v>
          </cell>
          <cell r="U1274">
            <v>-263875.88</v>
          </cell>
          <cell r="V1274">
            <v>-264641.99</v>
          </cell>
          <cell r="W1274">
            <v>142952.97</v>
          </cell>
          <cell r="X1274">
            <v>-263875.88</v>
          </cell>
          <cell r="Y1274">
            <v>-264641.99</v>
          </cell>
          <cell r="AA1274">
            <v>1370959.82</v>
          </cell>
        </row>
        <row r="1275">
          <cell r="A1275" t="str">
            <v>TGCAPL_DISPSLAUS_OPNS</v>
          </cell>
          <cell r="B1275" t="str">
            <v>TGCAPL_DISPSL</v>
          </cell>
          <cell r="C1275" t="str">
            <v>AUS_OPNS</v>
          </cell>
          <cell r="D1275">
            <v>1228006.8500000001</v>
          </cell>
          <cell r="F1275">
            <v>-337790.28</v>
          </cell>
          <cell r="G1275">
            <v>659.85</v>
          </cell>
          <cell r="H1275">
            <v>-65214.84</v>
          </cell>
          <cell r="N1275">
            <v>-337790.28</v>
          </cell>
          <cell r="O1275">
            <v>659.85</v>
          </cell>
          <cell r="P1275">
            <v>106.26</v>
          </cell>
          <cell r="R1275">
            <v>74478.759999999995</v>
          </cell>
          <cell r="S1275">
            <v>-329196.98</v>
          </cell>
          <cell r="U1275">
            <v>-263875.88</v>
          </cell>
          <cell r="V1275">
            <v>-264641.99</v>
          </cell>
          <cell r="W1275">
            <v>142952.97</v>
          </cell>
          <cell r="X1275">
            <v>-263875.88</v>
          </cell>
          <cell r="Y1275">
            <v>-264641.99</v>
          </cell>
          <cell r="AA1275">
            <v>1370959.82</v>
          </cell>
        </row>
        <row r="1276">
          <cell r="A1276" t="str">
            <v>TGCAPL_DISPSLGRP_ELIMS</v>
          </cell>
          <cell r="B1276" t="str">
            <v>TGCAPL_DISPSL</v>
          </cell>
          <cell r="C1276" t="str">
            <v>GRP_ELIMS</v>
          </cell>
          <cell r="G1276">
            <v>-17631307.879999999</v>
          </cell>
          <cell r="H1276">
            <v>0</v>
          </cell>
          <cell r="O1276">
            <v>-17631307.879999999</v>
          </cell>
          <cell r="S1276">
            <v>-17631307.879999999</v>
          </cell>
          <cell r="U1276">
            <v>-17631307.879999999</v>
          </cell>
          <cell r="X1276">
            <v>-17631307.879999999</v>
          </cell>
        </row>
        <row r="1277">
          <cell r="A1277" t="str">
            <v>TGCAPL_DISPSLTelecomGrp</v>
          </cell>
          <cell r="B1277" t="str">
            <v>TGCAPL_DISPSL</v>
          </cell>
          <cell r="C1277" t="str">
            <v>TelecomGrp</v>
          </cell>
          <cell r="D1277">
            <v>3422183.81</v>
          </cell>
          <cell r="E1277">
            <v>-1100000.24</v>
          </cell>
          <cell r="F1277">
            <v>-60624.160000000003</v>
          </cell>
          <cell r="G1277">
            <v>109690.71</v>
          </cell>
          <cell r="H1277">
            <v>23635.17</v>
          </cell>
          <cell r="I1277">
            <v>48537.440000000002</v>
          </cell>
          <cell r="J1277">
            <v>49774.44</v>
          </cell>
          <cell r="K1277">
            <v>40538.44</v>
          </cell>
          <cell r="L1277">
            <v>40537.440000000002</v>
          </cell>
          <cell r="M1277">
            <v>-1100000.24</v>
          </cell>
          <cell r="N1277">
            <v>-60624.160000000003</v>
          </cell>
          <cell r="O1277">
            <v>109690.71</v>
          </cell>
          <cell r="P1277">
            <v>-111463.56</v>
          </cell>
          <cell r="Q1277">
            <v>-4111722.68</v>
          </cell>
          <cell r="R1277">
            <v>-6528.56</v>
          </cell>
          <cell r="S1277">
            <v>2293471.61</v>
          </cell>
          <cell r="T1277">
            <v>6548689.7800000003</v>
          </cell>
          <cell r="U1277">
            <v>2158372.88</v>
          </cell>
          <cell r="V1277">
            <v>-573549.63</v>
          </cell>
          <cell r="W1277">
            <v>-2950327.97</v>
          </cell>
          <cell r="X1277">
            <v>1552884.21</v>
          </cell>
          <cell r="Y1277">
            <v>1233063.3400000001</v>
          </cell>
          <cell r="Z1277">
            <v>-6405051.7800000003</v>
          </cell>
          <cell r="AA1277">
            <v>471855.84</v>
          </cell>
        </row>
        <row r="1278">
          <cell r="A1278" t="str">
            <v>TGCASEVERANCESBZONE</v>
          </cell>
          <cell r="B1278" t="str">
            <v>TGCASEVERANCES</v>
          </cell>
          <cell r="C1278" t="str">
            <v>BZONE</v>
          </cell>
        </row>
        <row r="1279">
          <cell r="A1279" t="str">
            <v>TGCASEVERANCESXTRA</v>
          </cell>
          <cell r="B1279" t="str">
            <v>TGCASEVERANCES</v>
          </cell>
          <cell r="C1279" t="str">
            <v>XTRA</v>
          </cell>
          <cell r="D1279">
            <v>112980.77</v>
          </cell>
          <cell r="H1279">
            <v>7469.13</v>
          </cell>
          <cell r="S1279">
            <v>-7757.79</v>
          </cell>
          <cell r="U1279">
            <v>-15226.92</v>
          </cell>
          <cell r="V1279">
            <v>-15226.92</v>
          </cell>
          <cell r="W1279">
            <v>117723.75</v>
          </cell>
          <cell r="X1279">
            <v>-15226.92</v>
          </cell>
          <cell r="Y1279">
            <v>-15226.92</v>
          </cell>
          <cell r="AA1279">
            <v>230704.52</v>
          </cell>
        </row>
        <row r="1280">
          <cell r="A1280" t="str">
            <v>TGCASEVERANCESXTRA_BZONE</v>
          </cell>
          <cell r="B1280" t="str">
            <v>TGCASEVERANCES</v>
          </cell>
          <cell r="C1280" t="str">
            <v>XTRA_BZONE</v>
          </cell>
          <cell r="D1280">
            <v>112980.77</v>
          </cell>
          <cell r="H1280">
            <v>7469.13</v>
          </cell>
          <cell r="S1280">
            <v>-7757.79</v>
          </cell>
          <cell r="U1280">
            <v>-15226.92</v>
          </cell>
          <cell r="V1280">
            <v>-15226.92</v>
          </cell>
          <cell r="W1280">
            <v>117723.75</v>
          </cell>
          <cell r="X1280">
            <v>-15226.92</v>
          </cell>
          <cell r="Y1280">
            <v>-15226.92</v>
          </cell>
          <cell r="AA1280">
            <v>230704.52</v>
          </cell>
        </row>
        <row r="1281">
          <cell r="A1281" t="str">
            <v>TGCASEVERANCESDIRECTORIES</v>
          </cell>
          <cell r="B1281" t="str">
            <v>TGCASEVERANCES</v>
          </cell>
          <cell r="C1281" t="str">
            <v>DIRECTORIES</v>
          </cell>
          <cell r="G1281">
            <v>111122.48</v>
          </cell>
          <cell r="I1281">
            <v>83300</v>
          </cell>
          <cell r="J1281">
            <v>83300</v>
          </cell>
          <cell r="K1281">
            <v>83300</v>
          </cell>
          <cell r="L1281">
            <v>83300</v>
          </cell>
          <cell r="O1281">
            <v>111122.48</v>
          </cell>
          <cell r="P1281">
            <v>53300</v>
          </cell>
          <cell r="Q1281">
            <v>53300</v>
          </cell>
          <cell r="S1281">
            <v>165609.48000000001</v>
          </cell>
          <cell r="T1281">
            <v>416500</v>
          </cell>
          <cell r="U1281">
            <v>218909.48</v>
          </cell>
          <cell r="V1281">
            <v>161087</v>
          </cell>
          <cell r="X1281">
            <v>347409.48</v>
          </cell>
          <cell r="Y1281">
            <v>289587</v>
          </cell>
          <cell r="Z1281">
            <v>500000</v>
          </cell>
        </row>
        <row r="1282">
          <cell r="A1282" t="str">
            <v>TGCASEVERANCESINFO_SERV</v>
          </cell>
          <cell r="B1282" t="str">
            <v>TGCASEVERANCES</v>
          </cell>
          <cell r="C1282" t="str">
            <v>INFO_SERV</v>
          </cell>
          <cell r="D1282">
            <v>112980.77</v>
          </cell>
          <cell r="G1282">
            <v>111122.48</v>
          </cell>
          <cell r="H1282">
            <v>7469.13</v>
          </cell>
          <cell r="I1282">
            <v>83300</v>
          </cell>
          <cell r="J1282">
            <v>83300</v>
          </cell>
          <cell r="K1282">
            <v>83300</v>
          </cell>
          <cell r="L1282">
            <v>83300</v>
          </cell>
          <cell r="O1282">
            <v>111122.48</v>
          </cell>
          <cell r="P1282">
            <v>53300</v>
          </cell>
          <cell r="Q1282">
            <v>53300</v>
          </cell>
          <cell r="S1282">
            <v>157851.69</v>
          </cell>
          <cell r="T1282">
            <v>416500</v>
          </cell>
          <cell r="U1282">
            <v>203682.56</v>
          </cell>
          <cell r="V1282">
            <v>145860.07999999999</v>
          </cell>
          <cell r="W1282">
            <v>117723.75</v>
          </cell>
          <cell r="X1282">
            <v>332182.56</v>
          </cell>
          <cell r="Y1282">
            <v>274360.08</v>
          </cell>
          <cell r="Z1282">
            <v>500000</v>
          </cell>
          <cell r="AA1282">
            <v>230704.52</v>
          </cell>
        </row>
        <row r="1283">
          <cell r="A1283" t="str">
            <v>TGCASEVERANCESHR</v>
          </cell>
          <cell r="B1283" t="str">
            <v>TGCASEVERANCES</v>
          </cell>
          <cell r="C1283" t="str">
            <v>HR</v>
          </cell>
          <cell r="D1283">
            <v>76279.23</v>
          </cell>
          <cell r="F1283">
            <v>0.37</v>
          </cell>
          <cell r="N1283">
            <v>0.37</v>
          </cell>
          <cell r="R1283">
            <v>20342.5</v>
          </cell>
          <cell r="S1283">
            <v>0</v>
          </cell>
          <cell r="T1283">
            <v>30000</v>
          </cell>
          <cell r="U1283">
            <v>0</v>
          </cell>
          <cell r="V1283">
            <v>0</v>
          </cell>
          <cell r="W1283">
            <v>252846.42</v>
          </cell>
          <cell r="X1283">
            <v>0</v>
          </cell>
          <cell r="Y1283">
            <v>0</v>
          </cell>
          <cell r="Z1283">
            <v>30000</v>
          </cell>
          <cell r="AA1283">
            <v>329125.65000000002</v>
          </cell>
        </row>
        <row r="1284">
          <cell r="A1284" t="str">
            <v>TGCASEVERANCESCORP_FIN</v>
          </cell>
          <cell r="B1284" t="str">
            <v>TGCASEVERANCES</v>
          </cell>
          <cell r="C1284" t="str">
            <v>CORP_FIN</v>
          </cell>
          <cell r="D1284">
            <v>49000</v>
          </cell>
          <cell r="H1284">
            <v>-14000</v>
          </cell>
          <cell r="R1284">
            <v>4604.8500000000004</v>
          </cell>
          <cell r="S1284">
            <v>92771.49</v>
          </cell>
          <cell r="T1284">
            <v>10000</v>
          </cell>
          <cell r="U1284">
            <v>106771.49</v>
          </cell>
          <cell r="V1284">
            <v>106771.49</v>
          </cell>
          <cell r="W1284">
            <v>4604.8500000000004</v>
          </cell>
          <cell r="X1284">
            <v>106771.49</v>
          </cell>
          <cell r="Y1284">
            <v>106771.49</v>
          </cell>
          <cell r="Z1284">
            <v>10000</v>
          </cell>
          <cell r="AA1284">
            <v>53604.85</v>
          </cell>
        </row>
        <row r="1285">
          <cell r="A1285" t="str">
            <v>TGCASEVERANCESFIN_ACCRL</v>
          </cell>
          <cell r="B1285" t="str">
            <v>TGCASEVERANCES</v>
          </cell>
          <cell r="C1285" t="str">
            <v>FIN_ACCRL</v>
          </cell>
        </row>
        <row r="1286">
          <cell r="A1286" t="str">
            <v>TGCASEVERANCESCORP_AFFRS</v>
          </cell>
          <cell r="B1286" t="str">
            <v>TGCASEVERANCES</v>
          </cell>
          <cell r="C1286" t="str">
            <v>CORP_AFFRS</v>
          </cell>
        </row>
        <row r="1287">
          <cell r="A1287" t="str">
            <v>TGCASEVERANCESCORP_IS</v>
          </cell>
          <cell r="B1287" t="str">
            <v>TGCASEVERANCES</v>
          </cell>
          <cell r="C1287" t="str">
            <v>CORP_IS</v>
          </cell>
          <cell r="F1287">
            <v>20782.5</v>
          </cell>
          <cell r="G1287">
            <v>0</v>
          </cell>
          <cell r="N1287">
            <v>20782.5</v>
          </cell>
          <cell r="O1287">
            <v>0</v>
          </cell>
          <cell r="R1287">
            <v>41365.81</v>
          </cell>
          <cell r="S1287">
            <v>40978.5</v>
          </cell>
          <cell r="U1287">
            <v>40978.5</v>
          </cell>
          <cell r="V1287">
            <v>40978.5</v>
          </cell>
          <cell r="W1287">
            <v>189064.61</v>
          </cell>
          <cell r="X1287">
            <v>40978.5</v>
          </cell>
          <cell r="Y1287">
            <v>40978.5</v>
          </cell>
          <cell r="AA1287">
            <v>189064.61</v>
          </cell>
        </row>
        <row r="1288">
          <cell r="A1288" t="str">
            <v>TGCASEVERANCESCORP_SUPRT</v>
          </cell>
          <cell r="B1288" t="str">
            <v>TGCASEVERANCES</v>
          </cell>
          <cell r="C1288" t="str">
            <v>CORP_SUPRT</v>
          </cell>
          <cell r="D1288">
            <v>125279.23</v>
          </cell>
          <cell r="F1288">
            <v>20782.87</v>
          </cell>
          <cell r="G1288">
            <v>0</v>
          </cell>
          <cell r="H1288">
            <v>-14000</v>
          </cell>
          <cell r="N1288">
            <v>20782.87</v>
          </cell>
          <cell r="O1288">
            <v>0</v>
          </cell>
          <cell r="R1288">
            <v>66313.16</v>
          </cell>
          <cell r="S1288">
            <v>133749.99</v>
          </cell>
          <cell r="T1288">
            <v>40000</v>
          </cell>
          <cell r="U1288">
            <v>147749.99</v>
          </cell>
          <cell r="V1288">
            <v>147749.99</v>
          </cell>
          <cell r="W1288">
            <v>871515.88</v>
          </cell>
          <cell r="X1288">
            <v>147749.99</v>
          </cell>
          <cell r="Y1288">
            <v>147749.99</v>
          </cell>
          <cell r="Z1288">
            <v>40000</v>
          </cell>
          <cell r="AA1288">
            <v>996795.11</v>
          </cell>
        </row>
        <row r="1289">
          <cell r="A1289" t="str">
            <v>TGCASEVERANCESCORPORATE</v>
          </cell>
          <cell r="B1289" t="str">
            <v>TGCASEVERANCES</v>
          </cell>
          <cell r="C1289" t="str">
            <v>CORPORATE</v>
          </cell>
          <cell r="D1289">
            <v>293868.93</v>
          </cell>
          <cell r="F1289">
            <v>20782.87</v>
          </cell>
          <cell r="G1289">
            <v>24545.42</v>
          </cell>
          <cell r="H1289">
            <v>-14000</v>
          </cell>
          <cell r="N1289">
            <v>20782.87</v>
          </cell>
          <cell r="O1289">
            <v>24545.42</v>
          </cell>
          <cell r="R1289">
            <v>72628.77</v>
          </cell>
          <cell r="S1289">
            <v>158295.41</v>
          </cell>
          <cell r="T1289">
            <v>40000</v>
          </cell>
          <cell r="U1289">
            <v>172295.41</v>
          </cell>
          <cell r="V1289">
            <v>147749.99</v>
          </cell>
          <cell r="W1289">
            <v>887893.99</v>
          </cell>
          <cell r="X1289">
            <v>172295.41</v>
          </cell>
          <cell r="Y1289">
            <v>147749.99</v>
          </cell>
          <cell r="Z1289">
            <v>40000</v>
          </cell>
          <cell r="AA1289">
            <v>1181762.92</v>
          </cell>
        </row>
        <row r="1290">
          <cell r="A1290" t="str">
            <v>TGCASEVERANCESNW_INT</v>
          </cell>
          <cell r="B1290" t="str">
            <v>TGCASEVERANCES</v>
          </cell>
          <cell r="C1290" t="str">
            <v>NW_INT</v>
          </cell>
          <cell r="D1290">
            <v>67749.33</v>
          </cell>
          <cell r="G1290">
            <v>130938</v>
          </cell>
          <cell r="H1290">
            <v>20311.03</v>
          </cell>
          <cell r="O1290">
            <v>130938</v>
          </cell>
          <cell r="S1290">
            <v>150764.48000000001</v>
          </cell>
          <cell r="U1290">
            <v>130453.45</v>
          </cell>
          <cell r="V1290">
            <v>-484.55</v>
          </cell>
          <cell r="W1290">
            <v>30780</v>
          </cell>
          <cell r="X1290">
            <v>130453.45</v>
          </cell>
          <cell r="Y1290">
            <v>-484.55</v>
          </cell>
          <cell r="AA1290">
            <v>98529.33</v>
          </cell>
        </row>
        <row r="1291">
          <cell r="A1291" t="str">
            <v>TGCASEVERANCESNZDOMESTIC</v>
          </cell>
          <cell r="B1291" t="str">
            <v>TGCASEVERANCES</v>
          </cell>
          <cell r="C1291" t="str">
            <v>NZDOMESTIC</v>
          </cell>
          <cell r="D1291">
            <v>-163160.46</v>
          </cell>
          <cell r="F1291">
            <v>150000</v>
          </cell>
          <cell r="G1291">
            <v>100000</v>
          </cell>
          <cell r="H1291">
            <v>75215.58</v>
          </cell>
          <cell r="I1291">
            <v>604724.13</v>
          </cell>
          <cell r="J1291">
            <v>655944.37</v>
          </cell>
          <cell r="K1291">
            <v>606602.18999999994</v>
          </cell>
          <cell r="L1291">
            <v>606602.18999999994</v>
          </cell>
          <cell r="N1291">
            <v>150000</v>
          </cell>
          <cell r="O1291">
            <v>100000</v>
          </cell>
          <cell r="P1291">
            <v>10000</v>
          </cell>
          <cell r="Q1291">
            <v>10000</v>
          </cell>
          <cell r="R1291">
            <v>8307846.5700000003</v>
          </cell>
          <cell r="S1291">
            <v>3004711.5</v>
          </cell>
          <cell r="T1291">
            <v>7208645.7400000002</v>
          </cell>
          <cell r="U1291">
            <v>2939495.92</v>
          </cell>
          <cell r="V1291">
            <v>2949495.92</v>
          </cell>
          <cell r="W1291">
            <v>9492049.2599999998</v>
          </cell>
          <cell r="X1291">
            <v>3052353.92</v>
          </cell>
          <cell r="Y1291">
            <v>3146495.92</v>
          </cell>
          <cell r="Z1291">
            <v>7864590.1100000003</v>
          </cell>
          <cell r="AA1291">
            <v>9328888.8000000007</v>
          </cell>
        </row>
        <row r="1292">
          <cell r="A1292" t="str">
            <v>TGCASEVERANCESNZWIRELINE</v>
          </cell>
          <cell r="B1292" t="str">
            <v>TGCASEVERANCES</v>
          </cell>
          <cell r="C1292" t="str">
            <v>NZWIRELINE</v>
          </cell>
          <cell r="D1292">
            <v>-95411.13</v>
          </cell>
          <cell r="F1292">
            <v>150000</v>
          </cell>
          <cell r="G1292">
            <v>230938</v>
          </cell>
          <cell r="H1292">
            <v>95526.61</v>
          </cell>
          <cell r="I1292">
            <v>604724.13</v>
          </cell>
          <cell r="J1292">
            <v>655944.37</v>
          </cell>
          <cell r="K1292">
            <v>606602.18999999994</v>
          </cell>
          <cell r="L1292">
            <v>606602.18999999994</v>
          </cell>
          <cell r="N1292">
            <v>150000</v>
          </cell>
          <cell r="O1292">
            <v>230938</v>
          </cell>
          <cell r="P1292">
            <v>10000</v>
          </cell>
          <cell r="Q1292">
            <v>10000</v>
          </cell>
          <cell r="R1292">
            <v>8307846.5700000003</v>
          </cell>
          <cell r="S1292">
            <v>3155475.98</v>
          </cell>
          <cell r="T1292">
            <v>7208645.7400000002</v>
          </cell>
          <cell r="U1292">
            <v>3069949.37</v>
          </cell>
          <cell r="V1292">
            <v>2949011.37</v>
          </cell>
          <cell r="W1292">
            <v>9522829.2599999998</v>
          </cell>
          <cell r="X1292">
            <v>3182807.37</v>
          </cell>
          <cell r="Y1292">
            <v>3146011.37</v>
          </cell>
          <cell r="Z1292">
            <v>7864590.1100000003</v>
          </cell>
          <cell r="AA1292">
            <v>9427418.1300000008</v>
          </cell>
        </row>
        <row r="1293">
          <cell r="A1293" t="str">
            <v>TGCASEVERANCESNZWIRELESS</v>
          </cell>
          <cell r="B1293" t="str">
            <v>TGCASEVERANCES</v>
          </cell>
          <cell r="C1293" t="str">
            <v>NZWIRELESS</v>
          </cell>
          <cell r="D1293">
            <v>-0.25</v>
          </cell>
          <cell r="F1293">
            <v>120000</v>
          </cell>
          <cell r="G1293">
            <v>180000</v>
          </cell>
          <cell r="H1293">
            <v>0</v>
          </cell>
          <cell r="I1293">
            <v>4166.67</v>
          </cell>
          <cell r="J1293">
            <v>104166.67</v>
          </cell>
          <cell r="K1293">
            <v>4166.67</v>
          </cell>
          <cell r="L1293">
            <v>4166.67</v>
          </cell>
          <cell r="N1293">
            <v>120000</v>
          </cell>
          <cell r="O1293">
            <v>180000</v>
          </cell>
          <cell r="P1293">
            <v>125000</v>
          </cell>
          <cell r="Q1293">
            <v>129166.67</v>
          </cell>
          <cell r="S1293">
            <v>300000</v>
          </cell>
          <cell r="T1293">
            <v>345833.37</v>
          </cell>
          <cell r="U1293">
            <v>425000</v>
          </cell>
          <cell r="V1293">
            <v>558333.34</v>
          </cell>
          <cell r="W1293">
            <v>565047.81000000006</v>
          </cell>
          <cell r="X1293">
            <v>550000</v>
          </cell>
          <cell r="Y1293">
            <v>687500.01</v>
          </cell>
          <cell r="Z1293">
            <v>350000.04</v>
          </cell>
          <cell r="AA1293">
            <v>565047.56000000006</v>
          </cell>
        </row>
        <row r="1294">
          <cell r="A1294" t="str">
            <v>TGCASEVERANCESNZ_BUS</v>
          </cell>
          <cell r="B1294" t="str">
            <v>TGCASEVERANCES</v>
          </cell>
          <cell r="C1294" t="str">
            <v>NZ_BUS</v>
          </cell>
          <cell r="D1294">
            <v>-95411.38</v>
          </cell>
          <cell r="F1294">
            <v>270000</v>
          </cell>
          <cell r="G1294">
            <v>410938</v>
          </cell>
          <cell r="H1294">
            <v>95526.61</v>
          </cell>
          <cell r="I1294">
            <v>608890.80000000005</v>
          </cell>
          <cell r="J1294">
            <v>760111.04</v>
          </cell>
          <cell r="K1294">
            <v>610768.86</v>
          </cell>
          <cell r="L1294">
            <v>610768.86</v>
          </cell>
          <cell r="N1294">
            <v>270000</v>
          </cell>
          <cell r="O1294">
            <v>410938</v>
          </cell>
          <cell r="P1294">
            <v>135000</v>
          </cell>
          <cell r="Q1294">
            <v>139166.67000000001</v>
          </cell>
          <cell r="R1294">
            <v>8307846.5700000003</v>
          </cell>
          <cell r="S1294">
            <v>3455475.98</v>
          </cell>
          <cell r="T1294">
            <v>7554479.1100000003</v>
          </cell>
          <cell r="U1294">
            <v>3494949.37</v>
          </cell>
          <cell r="V1294">
            <v>3507344.71</v>
          </cell>
          <cell r="W1294">
            <v>10087877.07</v>
          </cell>
          <cell r="X1294">
            <v>3732807.37</v>
          </cell>
          <cell r="Y1294">
            <v>3833511.38</v>
          </cell>
          <cell r="Z1294">
            <v>8214590.1500000004</v>
          </cell>
          <cell r="AA1294">
            <v>9992465.6899999995</v>
          </cell>
        </row>
        <row r="1295">
          <cell r="A1295" t="str">
            <v>TGCASEVERANCESINTL_TCNZA</v>
          </cell>
          <cell r="B1295" t="str">
            <v>TGCASEVERANCES</v>
          </cell>
          <cell r="C1295" t="str">
            <v>INTL_TCNZA</v>
          </cell>
          <cell r="D1295">
            <v>46919.53</v>
          </cell>
          <cell r="E1295">
            <v>23982.880000000001</v>
          </cell>
          <cell r="F1295">
            <v>45840.5</v>
          </cell>
          <cell r="G1295">
            <v>59455.48</v>
          </cell>
          <cell r="H1295">
            <v>48385</v>
          </cell>
          <cell r="M1295">
            <v>23982.880000000001</v>
          </cell>
          <cell r="N1295">
            <v>45840.5</v>
          </cell>
          <cell r="O1295">
            <v>59455.48</v>
          </cell>
          <cell r="P1295">
            <v>47539.15</v>
          </cell>
          <cell r="Q1295">
            <v>46422.720000000001</v>
          </cell>
          <cell r="R1295">
            <v>92757.83</v>
          </cell>
          <cell r="S1295">
            <v>1595825.61</v>
          </cell>
          <cell r="U1295">
            <v>1594979.76</v>
          </cell>
          <cell r="V1295">
            <v>1580830.57</v>
          </cell>
          <cell r="W1295">
            <v>294212.65000000002</v>
          </cell>
          <cell r="X1295">
            <v>1642518.91</v>
          </cell>
          <cell r="Y1295">
            <v>1627253.29</v>
          </cell>
          <cell r="AA1295">
            <v>341132.18</v>
          </cell>
        </row>
        <row r="1296">
          <cell r="A1296" t="str">
            <v>TGCASEVERANCESAAPTINTERN</v>
          </cell>
          <cell r="B1296" t="str">
            <v>TGCASEVERANCES</v>
          </cell>
          <cell r="C1296" t="str">
            <v>AAPTINTERN</v>
          </cell>
          <cell r="E1296">
            <v>128549.48</v>
          </cell>
          <cell r="F1296">
            <v>6605.86</v>
          </cell>
          <cell r="G1296">
            <v>40918.129999999997</v>
          </cell>
          <cell r="H1296">
            <v>51257.53</v>
          </cell>
          <cell r="M1296">
            <v>128549.48</v>
          </cell>
          <cell r="N1296">
            <v>6605.86</v>
          </cell>
          <cell r="O1296">
            <v>40918.129999999997</v>
          </cell>
          <cell r="S1296">
            <v>598642.25</v>
          </cell>
          <cell r="U1296">
            <v>547384.72</v>
          </cell>
          <cell r="V1296">
            <v>547427.81000000006</v>
          </cell>
          <cell r="W1296">
            <v>708127.07</v>
          </cell>
          <cell r="X1296">
            <v>547384.72</v>
          </cell>
          <cell r="Y1296">
            <v>547427.81000000006</v>
          </cell>
          <cell r="AA1296">
            <v>708127.07</v>
          </cell>
        </row>
        <row r="1297">
          <cell r="A1297" t="str">
            <v>TGCASEVERANCESBUS_VD</v>
          </cell>
          <cell r="B1297" t="str">
            <v>TGCASEVERANCES</v>
          </cell>
          <cell r="C1297" t="str">
            <v>BUS_VD</v>
          </cell>
          <cell r="D1297">
            <v>1955549.6</v>
          </cell>
          <cell r="E1297">
            <v>8658.52</v>
          </cell>
          <cell r="F1297">
            <v>14319.65</v>
          </cell>
          <cell r="G1297">
            <v>67767.56</v>
          </cell>
          <cell r="H1297">
            <v>-103325.28</v>
          </cell>
          <cell r="M1297">
            <v>8658.52</v>
          </cell>
          <cell r="N1297">
            <v>14319.65</v>
          </cell>
          <cell r="O1297">
            <v>67767.56</v>
          </cell>
          <cell r="R1297">
            <v>631870.01</v>
          </cell>
          <cell r="S1297">
            <v>215922.74</v>
          </cell>
          <cell r="U1297">
            <v>319248.02</v>
          </cell>
          <cell r="V1297">
            <v>251480.46</v>
          </cell>
          <cell r="W1297">
            <v>2706335.09</v>
          </cell>
          <cell r="X1297">
            <v>319248.02</v>
          </cell>
          <cell r="Y1297">
            <v>251480.46</v>
          </cell>
          <cell r="AA1297">
            <v>4661884.6900000004</v>
          </cell>
        </row>
        <row r="1298">
          <cell r="A1298" t="str">
            <v>TGCASEVERANCESBUS_EXT</v>
          </cell>
          <cell r="B1298" t="str">
            <v>TGCASEVERANCES</v>
          </cell>
          <cell r="C1298" t="str">
            <v>BUS_EXT</v>
          </cell>
          <cell r="D1298">
            <v>1955549.6</v>
          </cell>
          <cell r="E1298">
            <v>137208</v>
          </cell>
          <cell r="F1298">
            <v>20925.509999999998</v>
          </cell>
          <cell r="G1298">
            <v>108685.69</v>
          </cell>
          <cell r="H1298">
            <v>-52067.75</v>
          </cell>
          <cell r="M1298">
            <v>137208</v>
          </cell>
          <cell r="N1298">
            <v>20925.509999999998</v>
          </cell>
          <cell r="O1298">
            <v>108685.69</v>
          </cell>
          <cell r="R1298">
            <v>631870.01</v>
          </cell>
          <cell r="S1298">
            <v>814564.99</v>
          </cell>
          <cell r="U1298">
            <v>866632.74</v>
          </cell>
          <cell r="V1298">
            <v>798908.27</v>
          </cell>
          <cell r="W1298">
            <v>3414462.16</v>
          </cell>
          <cell r="X1298">
            <v>866632.74</v>
          </cell>
          <cell r="Y1298">
            <v>798908.27</v>
          </cell>
          <cell r="AA1298">
            <v>5370011.7599999998</v>
          </cell>
        </row>
        <row r="1299">
          <cell r="A1299" t="str">
            <v>TGCASEVERANCESAAPT_CONS</v>
          </cell>
          <cell r="B1299" t="str">
            <v>TGCASEVERANCES</v>
          </cell>
          <cell r="C1299" t="str">
            <v>AAPT_CONS</v>
          </cell>
          <cell r="D1299">
            <v>150045.28</v>
          </cell>
          <cell r="E1299">
            <v>88169.53</v>
          </cell>
          <cell r="F1299">
            <v>53002.29</v>
          </cell>
          <cell r="G1299">
            <v>2890.85</v>
          </cell>
          <cell r="H1299">
            <v>84714.84</v>
          </cell>
          <cell r="M1299">
            <v>88169.53</v>
          </cell>
          <cell r="N1299">
            <v>53002.29</v>
          </cell>
          <cell r="O1299">
            <v>2890.85</v>
          </cell>
          <cell r="R1299">
            <v>146406.54</v>
          </cell>
          <cell r="S1299">
            <v>681745.93</v>
          </cell>
          <cell r="U1299">
            <v>597031.09</v>
          </cell>
          <cell r="V1299">
            <v>594140.24</v>
          </cell>
          <cell r="W1299">
            <v>327999.06</v>
          </cell>
          <cell r="X1299">
            <v>597031.09</v>
          </cell>
          <cell r="Y1299">
            <v>594140.24</v>
          </cell>
          <cell r="AA1299">
            <v>478044.34</v>
          </cell>
        </row>
        <row r="1300">
          <cell r="A1300" t="str">
            <v>TGCASEVERANCESAAPT_MOB</v>
          </cell>
          <cell r="B1300" t="str">
            <v>TGCASEVERANCES</v>
          </cell>
          <cell r="C1300" t="str">
            <v>AAPT_MOB</v>
          </cell>
          <cell r="E1300">
            <v>27863.91</v>
          </cell>
          <cell r="F1300">
            <v>59454.71</v>
          </cell>
          <cell r="G1300">
            <v>107362.81</v>
          </cell>
          <cell r="M1300">
            <v>27863.91</v>
          </cell>
          <cell r="N1300">
            <v>59454.71</v>
          </cell>
          <cell r="O1300">
            <v>107362.81</v>
          </cell>
          <cell r="S1300">
            <v>1225434.33</v>
          </cell>
          <cell r="U1300">
            <v>1225434.33</v>
          </cell>
          <cell r="V1300">
            <v>1118071.52</v>
          </cell>
          <cell r="W1300">
            <v>51.43</v>
          </cell>
          <cell r="X1300">
            <v>1225434.33</v>
          </cell>
          <cell r="Y1300">
            <v>1118071.52</v>
          </cell>
          <cell r="AA1300">
            <v>51.43</v>
          </cell>
        </row>
        <row r="1301">
          <cell r="A1301" t="str">
            <v>TGCASEVERANCESCONSMB_EXT</v>
          </cell>
          <cell r="B1301" t="str">
            <v>TGCASEVERANCES</v>
          </cell>
          <cell r="C1301" t="str">
            <v>CONSMB_EXT</v>
          </cell>
          <cell r="D1301">
            <v>150045.28</v>
          </cell>
          <cell r="E1301">
            <v>116033.44</v>
          </cell>
          <cell r="F1301">
            <v>112457</v>
          </cell>
          <cell r="G1301">
            <v>110253.66</v>
          </cell>
          <cell r="H1301">
            <v>84714.84</v>
          </cell>
          <cell r="M1301">
            <v>116033.44</v>
          </cell>
          <cell r="N1301">
            <v>112457</v>
          </cell>
          <cell r="O1301">
            <v>110253.66</v>
          </cell>
          <cell r="R1301">
            <v>146406.54</v>
          </cell>
          <cell r="S1301">
            <v>1907180.26</v>
          </cell>
          <cell r="U1301">
            <v>1822465.42</v>
          </cell>
          <cell r="V1301">
            <v>1712211.76</v>
          </cell>
          <cell r="W1301">
            <v>328050.49</v>
          </cell>
          <cell r="X1301">
            <v>1822465.42</v>
          </cell>
          <cell r="Y1301">
            <v>1712211.76</v>
          </cell>
          <cell r="AA1301">
            <v>478095.77</v>
          </cell>
        </row>
        <row r="1302">
          <cell r="A1302" t="str">
            <v>TGCASEVERANCESCOO_AUSEXT</v>
          </cell>
          <cell r="B1302" t="str">
            <v>TGCASEVERANCES</v>
          </cell>
          <cell r="C1302" t="str">
            <v>COO_AUSEXT</v>
          </cell>
          <cell r="D1302">
            <v>2090279.94</v>
          </cell>
          <cell r="E1302">
            <v>707898.19</v>
          </cell>
          <cell r="F1302">
            <v>269286.13</v>
          </cell>
          <cell r="G1302">
            <v>410112.43</v>
          </cell>
          <cell r="H1302">
            <v>-20219.37</v>
          </cell>
          <cell r="M1302">
            <v>707898.19</v>
          </cell>
          <cell r="N1302">
            <v>269286.13</v>
          </cell>
          <cell r="O1302">
            <v>410112.43</v>
          </cell>
          <cell r="R1302">
            <v>814613.58</v>
          </cell>
          <cell r="S1302">
            <v>4068320.09</v>
          </cell>
          <cell r="T1302">
            <v>366524.13</v>
          </cell>
          <cell r="U1302">
            <v>4088539.46</v>
          </cell>
          <cell r="V1302">
            <v>3719388.25</v>
          </cell>
          <cell r="W1302">
            <v>6768033.29</v>
          </cell>
          <cell r="X1302">
            <v>4088539.46</v>
          </cell>
          <cell r="Y1302">
            <v>3719388.25</v>
          </cell>
          <cell r="Z1302">
            <v>366524.13</v>
          </cell>
          <cell r="AA1302">
            <v>8858313.2300000004</v>
          </cell>
        </row>
        <row r="1303">
          <cell r="A1303" t="str">
            <v>TGCASEVERANCESAUS_OPNS</v>
          </cell>
          <cell r="B1303" t="str">
            <v>TGCASEVERANCES</v>
          </cell>
          <cell r="C1303" t="str">
            <v>AUS_OPNS</v>
          </cell>
          <cell r="D1303">
            <v>2137199.4700000002</v>
          </cell>
          <cell r="E1303">
            <v>731881.07</v>
          </cell>
          <cell r="F1303">
            <v>315126.63</v>
          </cell>
          <cell r="G1303">
            <v>469567.91</v>
          </cell>
          <cell r="H1303">
            <v>28165.63</v>
          </cell>
          <cell r="M1303">
            <v>731881.07</v>
          </cell>
          <cell r="N1303">
            <v>315126.63</v>
          </cell>
          <cell r="O1303">
            <v>469567.91</v>
          </cell>
          <cell r="P1303">
            <v>47539.15</v>
          </cell>
          <cell r="Q1303">
            <v>46422.720000000001</v>
          </cell>
          <cell r="R1303">
            <v>907371.41</v>
          </cell>
          <cell r="S1303">
            <v>5664145.7000000002</v>
          </cell>
          <cell r="T1303">
            <v>366524.13</v>
          </cell>
          <cell r="U1303">
            <v>5683519.2199999997</v>
          </cell>
          <cell r="V1303">
            <v>5300218.82</v>
          </cell>
          <cell r="W1303">
            <v>7062245.9400000004</v>
          </cell>
          <cell r="X1303">
            <v>5731058.3700000001</v>
          </cell>
          <cell r="Y1303">
            <v>5346641.54</v>
          </cell>
          <cell r="Z1303">
            <v>366524.13</v>
          </cell>
          <cell r="AA1303">
            <v>9199445.4100000001</v>
          </cell>
        </row>
        <row r="1304">
          <cell r="A1304" t="str">
            <v>TGCASEVERANCESGRP_ELIMS</v>
          </cell>
          <cell r="B1304" t="str">
            <v>TGCASEVERANCES</v>
          </cell>
          <cell r="C1304" t="str">
            <v>GRP_ELIMS</v>
          </cell>
        </row>
        <row r="1305">
          <cell r="A1305" t="str">
            <v>TGCASEVERANCESTelecomGrp</v>
          </cell>
          <cell r="B1305" t="str">
            <v>TGCASEVERANCES</v>
          </cell>
          <cell r="C1305" t="str">
            <v>TelecomGrp</v>
          </cell>
          <cell r="D1305">
            <v>2448637.79</v>
          </cell>
          <cell r="E1305">
            <v>731881.07</v>
          </cell>
          <cell r="F1305">
            <v>605909.5</v>
          </cell>
          <cell r="G1305">
            <v>1016173.81</v>
          </cell>
          <cell r="H1305">
            <v>117161.37</v>
          </cell>
          <cell r="I1305">
            <v>692190.8</v>
          </cell>
          <cell r="J1305">
            <v>843411.04</v>
          </cell>
          <cell r="K1305">
            <v>694068.86</v>
          </cell>
          <cell r="L1305">
            <v>694068.86</v>
          </cell>
          <cell r="M1305">
            <v>731881.07</v>
          </cell>
          <cell r="N1305">
            <v>605909.5</v>
          </cell>
          <cell r="O1305">
            <v>1016173.81</v>
          </cell>
          <cell r="P1305">
            <v>235839.15</v>
          </cell>
          <cell r="Q1305">
            <v>238889.39</v>
          </cell>
          <cell r="R1305">
            <v>9287846.75</v>
          </cell>
          <cell r="S1305">
            <v>9435768.7799999993</v>
          </cell>
          <cell r="T1305">
            <v>8377503.2400000002</v>
          </cell>
          <cell r="U1305">
            <v>9554446.5600000005</v>
          </cell>
          <cell r="V1305">
            <v>9101173.5999999996</v>
          </cell>
          <cell r="W1305">
            <v>18155740.75</v>
          </cell>
          <cell r="X1305">
            <v>9968343.7100000009</v>
          </cell>
          <cell r="Y1305">
            <v>9602262.9900000002</v>
          </cell>
          <cell r="Z1305">
            <v>9121114.2799999993</v>
          </cell>
          <cell r="AA1305">
            <v>20604378.539999999</v>
          </cell>
        </row>
        <row r="1306">
          <cell r="A1306" t="str">
            <v>TGCACOMMSBZONE</v>
          </cell>
          <cell r="B1306" t="str">
            <v>TGCACOMMS</v>
          </cell>
          <cell r="C1306" t="str">
            <v>BZONE</v>
          </cell>
        </row>
        <row r="1307">
          <cell r="A1307" t="str">
            <v>TGCACOMMSXTRA</v>
          </cell>
          <cell r="B1307" t="str">
            <v>TGCACOMMS</v>
          </cell>
          <cell r="C1307" t="str">
            <v>XTRA</v>
          </cell>
          <cell r="D1307">
            <v>47361.63</v>
          </cell>
          <cell r="E1307">
            <v>12319.28</v>
          </cell>
          <cell r="F1307">
            <v>39712.82</v>
          </cell>
          <cell r="G1307">
            <v>41273.449999999997</v>
          </cell>
          <cell r="H1307">
            <v>35861.440000000002</v>
          </cell>
          <cell r="I1307">
            <v>48100.3</v>
          </cell>
          <cell r="J1307">
            <v>50500.3</v>
          </cell>
          <cell r="K1307">
            <v>50500.3</v>
          </cell>
          <cell r="L1307">
            <v>50500.3</v>
          </cell>
          <cell r="M1307">
            <v>12319.28</v>
          </cell>
          <cell r="N1307">
            <v>39712.82</v>
          </cell>
          <cell r="O1307">
            <v>41273.449999999997</v>
          </cell>
          <cell r="P1307">
            <v>38150</v>
          </cell>
          <cell r="Q1307">
            <v>38150</v>
          </cell>
          <cell r="R1307">
            <v>47119.34</v>
          </cell>
          <cell r="S1307">
            <v>432724.49</v>
          </cell>
          <cell r="T1307">
            <v>536303.30000000005</v>
          </cell>
          <cell r="U1307">
            <v>435013.05</v>
          </cell>
          <cell r="V1307">
            <v>431889.6</v>
          </cell>
          <cell r="W1307">
            <v>546335.27</v>
          </cell>
          <cell r="X1307">
            <v>473163.05</v>
          </cell>
          <cell r="Y1307">
            <v>470039.6</v>
          </cell>
          <cell r="Z1307">
            <v>586803.6</v>
          </cell>
          <cell r="AA1307">
            <v>593696.9</v>
          </cell>
        </row>
        <row r="1308">
          <cell r="A1308" t="str">
            <v>TGCACOMMSXTRA_BZONE</v>
          </cell>
          <cell r="B1308" t="str">
            <v>TGCACOMMS</v>
          </cell>
          <cell r="C1308" t="str">
            <v>XTRA_BZONE</v>
          </cell>
          <cell r="D1308">
            <v>47361.63</v>
          </cell>
          <cell r="E1308">
            <v>12319.28</v>
          </cell>
          <cell r="F1308">
            <v>39712.82</v>
          </cell>
          <cell r="G1308">
            <v>41273.449999999997</v>
          </cell>
          <cell r="H1308">
            <v>35861.440000000002</v>
          </cell>
          <cell r="I1308">
            <v>48100.3</v>
          </cell>
          <cell r="J1308">
            <v>50500.3</v>
          </cell>
          <cell r="K1308">
            <v>50500.3</v>
          </cell>
          <cell r="L1308">
            <v>50500.3</v>
          </cell>
          <cell r="M1308">
            <v>12319.28</v>
          </cell>
          <cell r="N1308">
            <v>39712.82</v>
          </cell>
          <cell r="O1308">
            <v>41273.449999999997</v>
          </cell>
          <cell r="P1308">
            <v>38150</v>
          </cell>
          <cell r="Q1308">
            <v>38150</v>
          </cell>
          <cell r="R1308">
            <v>47119.34</v>
          </cell>
          <cell r="S1308">
            <v>432724.49</v>
          </cell>
          <cell r="T1308">
            <v>536303.30000000005</v>
          </cell>
          <cell r="U1308">
            <v>435013.05</v>
          </cell>
          <cell r="V1308">
            <v>431889.6</v>
          </cell>
          <cell r="W1308">
            <v>546335.27</v>
          </cell>
          <cell r="X1308">
            <v>473163.05</v>
          </cell>
          <cell r="Y1308">
            <v>470039.6</v>
          </cell>
          <cell r="Z1308">
            <v>586803.6</v>
          </cell>
          <cell r="AA1308">
            <v>593696.9</v>
          </cell>
        </row>
        <row r="1309">
          <cell r="A1309" t="str">
            <v>TGCACOMMSDIRECTORIES</v>
          </cell>
          <cell r="B1309" t="str">
            <v>TGCACOMMS</v>
          </cell>
          <cell r="C1309" t="str">
            <v>DIRECTORIES</v>
          </cell>
          <cell r="D1309">
            <v>143892.82</v>
          </cell>
          <cell r="E1309">
            <v>121694.85</v>
          </cell>
          <cell r="F1309">
            <v>134473.53</v>
          </cell>
          <cell r="G1309">
            <v>140187.47</v>
          </cell>
          <cell r="H1309">
            <v>129447</v>
          </cell>
          <cell r="I1309">
            <v>140605</v>
          </cell>
          <cell r="J1309">
            <v>140605</v>
          </cell>
          <cell r="K1309">
            <v>140605</v>
          </cell>
          <cell r="L1309">
            <v>140605</v>
          </cell>
          <cell r="M1309">
            <v>121694.85</v>
          </cell>
          <cell r="N1309">
            <v>134473.53</v>
          </cell>
          <cell r="O1309">
            <v>140187.47</v>
          </cell>
          <cell r="P1309">
            <v>141725</v>
          </cell>
          <cell r="Q1309">
            <v>141725</v>
          </cell>
          <cell r="R1309">
            <v>147850.73000000001</v>
          </cell>
          <cell r="S1309">
            <v>1390813.03</v>
          </cell>
          <cell r="T1309">
            <v>1486655</v>
          </cell>
          <cell r="U1309">
            <v>1403091.03</v>
          </cell>
          <cell r="V1309">
            <v>1404628.56</v>
          </cell>
          <cell r="W1309">
            <v>1394004.11</v>
          </cell>
          <cell r="X1309">
            <v>1544820.03</v>
          </cell>
          <cell r="Y1309">
            <v>1546357.56</v>
          </cell>
          <cell r="Z1309">
            <v>1627264</v>
          </cell>
          <cell r="AA1309">
            <v>1537896.93</v>
          </cell>
        </row>
        <row r="1310">
          <cell r="A1310" t="str">
            <v>TGCACOMMSINFO_SERV</v>
          </cell>
          <cell r="B1310" t="str">
            <v>TGCACOMMS</v>
          </cell>
          <cell r="C1310" t="str">
            <v>INFO_SERV</v>
          </cell>
          <cell r="D1310">
            <v>191254.45</v>
          </cell>
          <cell r="E1310">
            <v>134014.13</v>
          </cell>
          <cell r="F1310">
            <v>174186.35</v>
          </cell>
          <cell r="G1310">
            <v>181460.92</v>
          </cell>
          <cell r="H1310">
            <v>165308.44</v>
          </cell>
          <cell r="I1310">
            <v>188705.3</v>
          </cell>
          <cell r="J1310">
            <v>191105.3</v>
          </cell>
          <cell r="K1310">
            <v>191105.3</v>
          </cell>
          <cell r="L1310">
            <v>191105.3</v>
          </cell>
          <cell r="M1310">
            <v>134014.13</v>
          </cell>
          <cell r="N1310">
            <v>174186.35</v>
          </cell>
          <cell r="O1310">
            <v>181460.92</v>
          </cell>
          <cell r="P1310">
            <v>179875</v>
          </cell>
          <cell r="Q1310">
            <v>179875</v>
          </cell>
          <cell r="R1310">
            <v>194970.07</v>
          </cell>
          <cell r="S1310">
            <v>1823537.52</v>
          </cell>
          <cell r="T1310">
            <v>2022958.3</v>
          </cell>
          <cell r="U1310">
            <v>1838104.08</v>
          </cell>
          <cell r="V1310">
            <v>1836518.16</v>
          </cell>
          <cell r="W1310">
            <v>1940339.38</v>
          </cell>
          <cell r="X1310">
            <v>2017983.08</v>
          </cell>
          <cell r="Y1310">
            <v>2016397.16</v>
          </cell>
          <cell r="Z1310">
            <v>2214067.6</v>
          </cell>
          <cell r="AA1310">
            <v>2131593.83</v>
          </cell>
        </row>
        <row r="1311">
          <cell r="A1311" t="str">
            <v>TGCACOMMSHR</v>
          </cell>
          <cell r="B1311" t="str">
            <v>TGCACOMMS</v>
          </cell>
          <cell r="C1311" t="str">
            <v>HR</v>
          </cell>
          <cell r="D1311">
            <v>14674</v>
          </cell>
          <cell r="E1311">
            <v>3432.87</v>
          </cell>
          <cell r="F1311">
            <v>3746.75</v>
          </cell>
          <cell r="G1311">
            <v>3889.92</v>
          </cell>
          <cell r="H1311">
            <v>4096.03</v>
          </cell>
          <cell r="I1311">
            <v>1840</v>
          </cell>
          <cell r="J1311">
            <v>1840</v>
          </cell>
          <cell r="K1311">
            <v>1840</v>
          </cell>
          <cell r="L1311">
            <v>1840</v>
          </cell>
          <cell r="M1311">
            <v>3432.87</v>
          </cell>
          <cell r="N1311">
            <v>3746.75</v>
          </cell>
          <cell r="O1311">
            <v>3889.92</v>
          </cell>
          <cell r="P1311">
            <v>3166</v>
          </cell>
          <cell r="Q1311">
            <v>3166</v>
          </cell>
          <cell r="R1311">
            <v>9549.7900000000009</v>
          </cell>
          <cell r="S1311">
            <v>111726.64</v>
          </cell>
          <cell r="T1311">
            <v>79040</v>
          </cell>
          <cell r="U1311">
            <v>110796.61</v>
          </cell>
          <cell r="V1311">
            <v>110072.69</v>
          </cell>
          <cell r="W1311">
            <v>133802.34</v>
          </cell>
          <cell r="X1311">
            <v>113962.61</v>
          </cell>
          <cell r="Y1311">
            <v>113238.69</v>
          </cell>
          <cell r="Z1311">
            <v>80880</v>
          </cell>
          <cell r="AA1311">
            <v>148476.34</v>
          </cell>
        </row>
        <row r="1312">
          <cell r="A1312" t="str">
            <v>TGCACOMMSCORP_FIN</v>
          </cell>
          <cell r="B1312" t="str">
            <v>TGCACOMMS</v>
          </cell>
          <cell r="C1312" t="str">
            <v>CORP_FIN</v>
          </cell>
          <cell r="D1312">
            <v>29314.94</v>
          </cell>
          <cell r="E1312">
            <v>5884.45</v>
          </cell>
          <cell r="F1312">
            <v>7185.97</v>
          </cell>
          <cell r="G1312">
            <v>8809.43</v>
          </cell>
          <cell r="H1312">
            <v>9484.24</v>
          </cell>
          <cell r="I1312">
            <v>4841</v>
          </cell>
          <cell r="J1312">
            <v>4841</v>
          </cell>
          <cell r="K1312">
            <v>4841</v>
          </cell>
          <cell r="L1312">
            <v>4841</v>
          </cell>
          <cell r="M1312">
            <v>5884.45</v>
          </cell>
          <cell r="N1312">
            <v>7185.97</v>
          </cell>
          <cell r="O1312">
            <v>8809.43</v>
          </cell>
          <cell r="P1312">
            <v>5308</v>
          </cell>
          <cell r="Q1312">
            <v>5308</v>
          </cell>
          <cell r="R1312">
            <v>30970.560000000001</v>
          </cell>
          <cell r="S1312">
            <v>228024.09</v>
          </cell>
          <cell r="T1312">
            <v>261592</v>
          </cell>
          <cell r="U1312">
            <v>223847.85</v>
          </cell>
          <cell r="V1312">
            <v>220346.42</v>
          </cell>
          <cell r="W1312">
            <v>358784.47</v>
          </cell>
          <cell r="X1312">
            <v>229155.85</v>
          </cell>
          <cell r="Y1312">
            <v>225654.42</v>
          </cell>
          <cell r="Z1312">
            <v>266433</v>
          </cell>
          <cell r="AA1312">
            <v>388099.41</v>
          </cell>
        </row>
        <row r="1313">
          <cell r="A1313" t="str">
            <v>TGCACOMMSFIN_ACCRL</v>
          </cell>
          <cell r="B1313" t="str">
            <v>TGCACOMMS</v>
          </cell>
          <cell r="C1313" t="str">
            <v>FIN_ACCRL</v>
          </cell>
          <cell r="D1313">
            <v>0</v>
          </cell>
          <cell r="I1313">
            <v>-15430.03</v>
          </cell>
          <cell r="J1313">
            <v>-15430.03</v>
          </cell>
          <cell r="K1313">
            <v>-15430.03</v>
          </cell>
          <cell r="L1313">
            <v>-15430.03</v>
          </cell>
          <cell r="P1313">
            <v>24603</v>
          </cell>
          <cell r="Q1313">
            <v>126603</v>
          </cell>
          <cell r="R1313">
            <v>0</v>
          </cell>
          <cell r="T1313">
            <v>-171730.33</v>
          </cell>
          <cell r="U1313">
            <v>24603</v>
          </cell>
          <cell r="V1313">
            <v>253176</v>
          </cell>
          <cell r="W1313">
            <v>0</v>
          </cell>
          <cell r="X1313">
            <v>49234</v>
          </cell>
          <cell r="Y1313">
            <v>379807</v>
          </cell>
          <cell r="Z1313">
            <v>-187160.36</v>
          </cell>
          <cell r="AA1313">
            <v>0</v>
          </cell>
        </row>
        <row r="1314">
          <cell r="A1314" t="str">
            <v>TGCACOMMSCORP_AFFRS</v>
          </cell>
          <cell r="B1314" t="str">
            <v>TGCACOMMS</v>
          </cell>
          <cell r="C1314" t="str">
            <v>CORP_AFFRS</v>
          </cell>
          <cell r="D1314">
            <v>4788.25</v>
          </cell>
          <cell r="E1314">
            <v>14487.14</v>
          </cell>
          <cell r="F1314">
            <v>13537.48</v>
          </cell>
          <cell r="G1314">
            <v>20417.22</v>
          </cell>
          <cell r="H1314">
            <v>19275.46</v>
          </cell>
          <cell r="I1314">
            <v>3333.33</v>
          </cell>
          <cell r="J1314">
            <v>3333.33</v>
          </cell>
          <cell r="K1314">
            <v>3333.33</v>
          </cell>
          <cell r="L1314">
            <v>3333.33</v>
          </cell>
          <cell r="M1314">
            <v>14487.14</v>
          </cell>
          <cell r="N1314">
            <v>13537.48</v>
          </cell>
          <cell r="O1314">
            <v>20417.22</v>
          </cell>
          <cell r="R1314">
            <v>5832.1</v>
          </cell>
          <cell r="S1314">
            <v>167292.73000000001</v>
          </cell>
          <cell r="T1314">
            <v>66066.63</v>
          </cell>
          <cell r="U1314">
            <v>148017.26999999999</v>
          </cell>
          <cell r="V1314">
            <v>127600.05</v>
          </cell>
          <cell r="W1314">
            <v>601497.66</v>
          </cell>
          <cell r="X1314">
            <v>148017.26999999999</v>
          </cell>
          <cell r="Y1314">
            <v>127600.05</v>
          </cell>
          <cell r="Z1314">
            <v>69399.960000000006</v>
          </cell>
          <cell r="AA1314">
            <v>606285.91</v>
          </cell>
        </row>
        <row r="1315">
          <cell r="A1315" t="str">
            <v>TGCACOMMSCORP_IS</v>
          </cell>
          <cell r="B1315" t="str">
            <v>TGCACOMMS</v>
          </cell>
          <cell r="C1315" t="str">
            <v>CORP_IS</v>
          </cell>
          <cell r="D1315">
            <v>194189.35</v>
          </cell>
          <cell r="E1315">
            <v>-71936.960000000006</v>
          </cell>
          <cell r="F1315">
            <v>22713.9</v>
          </cell>
          <cell r="G1315">
            <v>105142.83</v>
          </cell>
          <cell r="H1315">
            <v>-364314.78</v>
          </cell>
          <cell r="I1315">
            <v>54905</v>
          </cell>
          <cell r="J1315">
            <v>462995</v>
          </cell>
          <cell r="K1315">
            <v>309950</v>
          </cell>
          <cell r="L1315">
            <v>275950</v>
          </cell>
          <cell r="M1315">
            <v>-71936.960000000006</v>
          </cell>
          <cell r="N1315">
            <v>22713.9</v>
          </cell>
          <cell r="O1315">
            <v>105142.83</v>
          </cell>
          <cell r="P1315">
            <v>108450</v>
          </cell>
          <cell r="Q1315">
            <v>202250</v>
          </cell>
          <cell r="R1315">
            <v>210999.84</v>
          </cell>
          <cell r="S1315">
            <v>1250949.19</v>
          </cell>
          <cell r="T1315">
            <v>3072645</v>
          </cell>
          <cell r="U1315">
            <v>1723713.97</v>
          </cell>
          <cell r="V1315">
            <v>1914621.14</v>
          </cell>
          <cell r="W1315">
            <v>2293117.79</v>
          </cell>
          <cell r="X1315">
            <v>1832163.97</v>
          </cell>
          <cell r="Y1315">
            <v>2116871.14</v>
          </cell>
          <cell r="Z1315">
            <v>3348595</v>
          </cell>
          <cell r="AA1315">
            <v>2487307.14</v>
          </cell>
        </row>
        <row r="1316">
          <cell r="A1316" t="str">
            <v>TGCACOMMSCORP_SUPRT</v>
          </cell>
          <cell r="B1316" t="str">
            <v>TGCACOMMS</v>
          </cell>
          <cell r="C1316" t="str">
            <v>CORP_SUPRT</v>
          </cell>
          <cell r="D1316">
            <v>266892.43</v>
          </cell>
          <cell r="E1316">
            <v>716437.04</v>
          </cell>
          <cell r="F1316">
            <v>62120.44</v>
          </cell>
          <cell r="G1316">
            <v>157022.82</v>
          </cell>
          <cell r="H1316">
            <v>-310337.84000000003</v>
          </cell>
          <cell r="I1316">
            <v>62808.51</v>
          </cell>
          <cell r="J1316">
            <v>470868.45</v>
          </cell>
          <cell r="K1316">
            <v>317794.06</v>
          </cell>
          <cell r="L1316">
            <v>283765.31</v>
          </cell>
          <cell r="M1316">
            <v>716437.04</v>
          </cell>
          <cell r="N1316">
            <v>62120.44</v>
          </cell>
          <cell r="O1316">
            <v>157022.82</v>
          </cell>
          <cell r="P1316">
            <v>153683</v>
          </cell>
          <cell r="Q1316">
            <v>349483</v>
          </cell>
          <cell r="R1316">
            <v>282758.78000000003</v>
          </cell>
          <cell r="S1316">
            <v>2167294.12</v>
          </cell>
          <cell r="T1316">
            <v>3551860.97</v>
          </cell>
          <cell r="U1316">
            <v>2631314.96</v>
          </cell>
          <cell r="V1316">
            <v>3019575.14</v>
          </cell>
          <cell r="W1316">
            <v>3663500.96</v>
          </cell>
          <cell r="X1316">
            <v>2784997.96</v>
          </cell>
          <cell r="Y1316">
            <v>3369058.14</v>
          </cell>
          <cell r="Z1316">
            <v>3835598.17</v>
          </cell>
          <cell r="AA1316">
            <v>3930393.39</v>
          </cell>
        </row>
        <row r="1317">
          <cell r="A1317" t="str">
            <v>TGCACOMMSCORPORATE</v>
          </cell>
          <cell r="B1317" t="str">
            <v>TGCACOMMS</v>
          </cell>
          <cell r="C1317" t="str">
            <v>CORPORATE</v>
          </cell>
          <cell r="D1317">
            <v>272503.48</v>
          </cell>
          <cell r="E1317">
            <v>719337.56</v>
          </cell>
          <cell r="F1317">
            <v>66393.919999999998</v>
          </cell>
          <cell r="G1317">
            <v>159684.99</v>
          </cell>
          <cell r="H1317">
            <v>-305634.53999999998</v>
          </cell>
          <cell r="I1317">
            <v>31121.85</v>
          </cell>
          <cell r="J1317">
            <v>439181.79</v>
          </cell>
          <cell r="K1317">
            <v>286107.40000000002</v>
          </cell>
          <cell r="L1317">
            <v>252078.65</v>
          </cell>
          <cell r="M1317">
            <v>719337.56</v>
          </cell>
          <cell r="N1317">
            <v>66393.919999999998</v>
          </cell>
          <cell r="O1317">
            <v>159684.99</v>
          </cell>
          <cell r="P1317">
            <v>160347.51999999999</v>
          </cell>
          <cell r="Q1317">
            <v>355991.01</v>
          </cell>
          <cell r="R1317">
            <v>299975.96000000002</v>
          </cell>
          <cell r="S1317">
            <v>2221169.5</v>
          </cell>
          <cell r="T1317">
            <v>3203307.71</v>
          </cell>
          <cell r="U1317">
            <v>2687151.56</v>
          </cell>
          <cell r="V1317">
            <v>3079101.07</v>
          </cell>
          <cell r="W1317">
            <v>3742666.96</v>
          </cell>
          <cell r="X1317">
            <v>2847499.08</v>
          </cell>
          <cell r="Y1317">
            <v>3435092.08</v>
          </cell>
          <cell r="Z1317">
            <v>3455358.25</v>
          </cell>
          <cell r="AA1317">
            <v>4015170.44</v>
          </cell>
        </row>
        <row r="1318">
          <cell r="A1318" t="str">
            <v>TGCACOMMSNW_INT</v>
          </cell>
          <cell r="B1318" t="str">
            <v>TGCACOMMS</v>
          </cell>
          <cell r="C1318" t="str">
            <v>NW_INT</v>
          </cell>
          <cell r="D1318">
            <v>73597.87</v>
          </cell>
          <cell r="E1318">
            <v>-33225.949999999997</v>
          </cell>
          <cell r="F1318">
            <v>70127.08</v>
          </cell>
          <cell r="G1318">
            <v>64122.11</v>
          </cell>
          <cell r="H1318">
            <v>72908.179999999993</v>
          </cell>
          <cell r="I1318">
            <v>41772.25</v>
          </cell>
          <cell r="J1318">
            <v>40812.39</v>
          </cell>
          <cell r="K1318">
            <v>41852.61</v>
          </cell>
          <cell r="L1318">
            <v>40892.9</v>
          </cell>
          <cell r="M1318">
            <v>-33225.949999999997</v>
          </cell>
          <cell r="N1318">
            <v>70127.08</v>
          </cell>
          <cell r="O1318">
            <v>64122.11</v>
          </cell>
          <cell r="P1318">
            <v>47796.01</v>
          </cell>
          <cell r="Q1318">
            <v>47796.01</v>
          </cell>
          <cell r="R1318">
            <v>75848.73</v>
          </cell>
          <cell r="S1318">
            <v>654300.62</v>
          </cell>
          <cell r="T1318">
            <v>581761.32999999996</v>
          </cell>
          <cell r="U1318">
            <v>629188.44999999995</v>
          </cell>
          <cell r="V1318">
            <v>613822.06999999995</v>
          </cell>
          <cell r="W1318">
            <v>713498.31</v>
          </cell>
          <cell r="X1318">
            <v>678024.83</v>
          </cell>
          <cell r="Y1318">
            <v>662658.44999999995</v>
          </cell>
          <cell r="Z1318">
            <v>623694.59</v>
          </cell>
          <cell r="AA1318">
            <v>787096.18</v>
          </cell>
        </row>
        <row r="1319">
          <cell r="A1319" t="str">
            <v>TGCACOMMSNZDOMESTIC</v>
          </cell>
          <cell r="B1319" t="str">
            <v>TGCACOMMS</v>
          </cell>
          <cell r="C1319" t="str">
            <v>NZDOMESTIC</v>
          </cell>
          <cell r="D1319">
            <v>274428.27</v>
          </cell>
          <cell r="E1319">
            <v>478357.31</v>
          </cell>
          <cell r="F1319">
            <v>336588.66</v>
          </cell>
          <cell r="G1319">
            <v>320903.55</v>
          </cell>
          <cell r="H1319">
            <v>322239.7</v>
          </cell>
          <cell r="I1319">
            <v>277969.46999999997</v>
          </cell>
          <cell r="J1319">
            <v>279169.46999999997</v>
          </cell>
          <cell r="K1319">
            <v>279969.46999999997</v>
          </cell>
          <cell r="L1319">
            <v>279569.46999999997</v>
          </cell>
          <cell r="M1319">
            <v>478357.31</v>
          </cell>
          <cell r="N1319">
            <v>336588.66</v>
          </cell>
          <cell r="O1319">
            <v>320903.55</v>
          </cell>
          <cell r="P1319">
            <v>279676.7</v>
          </cell>
          <cell r="Q1319">
            <v>279676.7</v>
          </cell>
          <cell r="R1319">
            <v>265862.56</v>
          </cell>
          <cell r="S1319">
            <v>3572762.32</v>
          </cell>
          <cell r="T1319">
            <v>3063363.25</v>
          </cell>
          <cell r="U1319">
            <v>3530199.32</v>
          </cell>
          <cell r="V1319">
            <v>3488972.47</v>
          </cell>
          <cell r="W1319">
            <v>3064110.97</v>
          </cell>
          <cell r="X1319">
            <v>3853617.5</v>
          </cell>
          <cell r="Y1319">
            <v>3812692.06</v>
          </cell>
          <cell r="Z1319">
            <v>3342755.36</v>
          </cell>
          <cell r="AA1319">
            <v>3338539.24</v>
          </cell>
        </row>
        <row r="1320">
          <cell r="A1320" t="str">
            <v>TGCACOMMSNZWIRELINE</v>
          </cell>
          <cell r="B1320" t="str">
            <v>TGCACOMMS</v>
          </cell>
          <cell r="C1320" t="str">
            <v>NZWIRELINE</v>
          </cell>
          <cell r="D1320">
            <v>323595.65999999997</v>
          </cell>
          <cell r="E1320">
            <v>275908.71000000002</v>
          </cell>
          <cell r="F1320">
            <v>404615.48</v>
          </cell>
          <cell r="G1320">
            <v>382925.66</v>
          </cell>
          <cell r="H1320">
            <v>393047.88</v>
          </cell>
          <cell r="I1320">
            <v>317641.71999999997</v>
          </cell>
          <cell r="J1320">
            <v>317881.86</v>
          </cell>
          <cell r="K1320">
            <v>319722.08</v>
          </cell>
          <cell r="L1320">
            <v>318362.37</v>
          </cell>
          <cell r="M1320">
            <v>275908.71000000002</v>
          </cell>
          <cell r="N1320">
            <v>404615.48</v>
          </cell>
          <cell r="O1320">
            <v>382925.66</v>
          </cell>
          <cell r="P1320">
            <v>318469.71000000002</v>
          </cell>
          <cell r="Q1320">
            <v>318469.71000000002</v>
          </cell>
          <cell r="R1320">
            <v>316238.46999999997</v>
          </cell>
          <cell r="S1320">
            <v>3931861.51</v>
          </cell>
          <cell r="T1320">
            <v>3491415.08</v>
          </cell>
          <cell r="U1320">
            <v>3857283.34</v>
          </cell>
          <cell r="V1320">
            <v>3793787.11</v>
          </cell>
          <cell r="W1320">
            <v>3548547</v>
          </cell>
          <cell r="X1320">
            <v>4220534.9000000004</v>
          </cell>
          <cell r="Y1320">
            <v>4157340.08</v>
          </cell>
          <cell r="Z1320">
            <v>3810640.45</v>
          </cell>
          <cell r="AA1320">
            <v>3872142.66</v>
          </cell>
        </row>
        <row r="1321">
          <cell r="A1321" t="str">
            <v>TGCACOMMSNZWIRELESS</v>
          </cell>
          <cell r="B1321" t="str">
            <v>TGCACOMMS</v>
          </cell>
          <cell r="C1321" t="str">
            <v>NZWIRELESS</v>
          </cell>
          <cell r="D1321">
            <v>291514.90000000002</v>
          </cell>
          <cell r="E1321">
            <v>310616.58</v>
          </cell>
          <cell r="F1321">
            <v>-1254926.3600000001</v>
          </cell>
          <cell r="G1321">
            <v>188616.17</v>
          </cell>
          <cell r="H1321">
            <v>200286.17</v>
          </cell>
          <cell r="I1321">
            <v>161184.45000000001</v>
          </cell>
          <cell r="J1321">
            <v>161184.45000000001</v>
          </cell>
          <cell r="K1321">
            <v>161184.45000000001</v>
          </cell>
          <cell r="L1321">
            <v>161184.45000000001</v>
          </cell>
          <cell r="M1321">
            <v>310616.58</v>
          </cell>
          <cell r="N1321">
            <v>-1254926.3600000001</v>
          </cell>
          <cell r="O1321">
            <v>188616.17</v>
          </cell>
          <cell r="P1321">
            <v>145634</v>
          </cell>
          <cell r="Q1321">
            <v>144884</v>
          </cell>
          <cell r="R1321">
            <v>423010.34</v>
          </cell>
          <cell r="S1321">
            <v>1651806.95</v>
          </cell>
          <cell r="T1321">
            <v>2564233.9500000002</v>
          </cell>
          <cell r="U1321">
            <v>1597154.78</v>
          </cell>
          <cell r="V1321">
            <v>1552672.61</v>
          </cell>
          <cell r="W1321">
            <v>3695495.36</v>
          </cell>
          <cell r="X1321">
            <v>1742788.78</v>
          </cell>
          <cell r="Y1321">
            <v>1697556.61</v>
          </cell>
          <cell r="Z1321">
            <v>2725418.4</v>
          </cell>
          <cell r="AA1321">
            <v>3987010.26</v>
          </cell>
        </row>
        <row r="1322">
          <cell r="A1322" t="str">
            <v>TGCACOMMSNZ_BUS</v>
          </cell>
          <cell r="B1322" t="str">
            <v>TGCACOMMS</v>
          </cell>
          <cell r="C1322" t="str">
            <v>NZ_BUS</v>
          </cell>
          <cell r="D1322">
            <v>163703.13</v>
          </cell>
          <cell r="E1322">
            <v>191302.58</v>
          </cell>
          <cell r="F1322">
            <v>-1276752.8700000001</v>
          </cell>
          <cell r="G1322">
            <v>146340.81</v>
          </cell>
          <cell r="H1322">
            <v>169230.21</v>
          </cell>
          <cell r="I1322">
            <v>114154.29</v>
          </cell>
          <cell r="J1322">
            <v>113194.43</v>
          </cell>
          <cell r="K1322">
            <v>114234.65</v>
          </cell>
          <cell r="L1322">
            <v>113274.94</v>
          </cell>
          <cell r="M1322">
            <v>191302.58</v>
          </cell>
          <cell r="N1322">
            <v>-1276752.8700000001</v>
          </cell>
          <cell r="O1322">
            <v>146340.81</v>
          </cell>
          <cell r="P1322">
            <v>49544.71</v>
          </cell>
          <cell r="Q1322">
            <v>49544.71</v>
          </cell>
          <cell r="R1322">
            <v>321174.32</v>
          </cell>
          <cell r="S1322">
            <v>897419.06</v>
          </cell>
          <cell r="T1322">
            <v>1259453.27</v>
          </cell>
          <cell r="U1322">
            <v>777733.56</v>
          </cell>
          <cell r="V1322">
            <v>681897.18</v>
          </cell>
          <cell r="W1322">
            <v>2183343.25</v>
          </cell>
          <cell r="X1322">
            <v>872060.12</v>
          </cell>
          <cell r="Y1322">
            <v>776525.15</v>
          </cell>
          <cell r="Z1322">
            <v>1373532.57</v>
          </cell>
          <cell r="AA1322">
            <v>2347046.38</v>
          </cell>
        </row>
        <row r="1323">
          <cell r="A1323" t="str">
            <v>TGCACOMMSINTL_TCNZA</v>
          </cell>
          <cell r="B1323" t="str">
            <v>TGCACOMMS</v>
          </cell>
          <cell r="C1323" t="str">
            <v>INTL_TCNZA</v>
          </cell>
          <cell r="D1323">
            <v>125608.01</v>
          </cell>
          <cell r="E1323">
            <v>13543.34</v>
          </cell>
          <cell r="F1323">
            <v>41671.93</v>
          </cell>
          <cell r="G1323">
            <v>26695.46</v>
          </cell>
          <cell r="H1323">
            <v>30362.91</v>
          </cell>
          <cell r="I1323">
            <v>2443.4899999999998</v>
          </cell>
          <cell r="J1323">
            <v>2443.4899999999998</v>
          </cell>
          <cell r="K1323">
            <v>2443.4899999999998</v>
          </cell>
          <cell r="L1323">
            <v>2443.4899999999998</v>
          </cell>
          <cell r="M1323">
            <v>13543.34</v>
          </cell>
          <cell r="N1323">
            <v>41671.93</v>
          </cell>
          <cell r="O1323">
            <v>26695.46</v>
          </cell>
          <cell r="P1323">
            <v>20973.15</v>
          </cell>
          <cell r="Q1323">
            <v>20480.62</v>
          </cell>
          <cell r="R1323">
            <v>64128.43</v>
          </cell>
          <cell r="S1323">
            <v>362789.43</v>
          </cell>
          <cell r="T1323">
            <v>26878.39</v>
          </cell>
          <cell r="U1323">
            <v>353399.67</v>
          </cell>
          <cell r="V1323">
            <v>346692.3</v>
          </cell>
          <cell r="W1323">
            <v>561517.03</v>
          </cell>
          <cell r="X1323">
            <v>374372.82</v>
          </cell>
          <cell r="Y1323">
            <v>367172.92</v>
          </cell>
          <cell r="Z1323">
            <v>29321.88</v>
          </cell>
          <cell r="AA1323">
            <v>687125.04</v>
          </cell>
        </row>
        <row r="1324">
          <cell r="A1324" t="str">
            <v>TGCACOMMSAAPTINTERN</v>
          </cell>
          <cell r="B1324" t="str">
            <v>TGCACOMMS</v>
          </cell>
          <cell r="C1324" t="str">
            <v>AAPTINTERN</v>
          </cell>
          <cell r="D1324">
            <v>86381.15</v>
          </cell>
          <cell r="E1324">
            <v>96281.81</v>
          </cell>
          <cell r="F1324">
            <v>-2146.04</v>
          </cell>
          <cell r="G1324">
            <v>89074.52</v>
          </cell>
          <cell r="H1324">
            <v>45447.63</v>
          </cell>
          <cell r="I1324">
            <v>45290.95</v>
          </cell>
          <cell r="J1324">
            <v>45290.95</v>
          </cell>
          <cell r="K1324">
            <v>45290.95</v>
          </cell>
          <cell r="L1324">
            <v>45290.95</v>
          </cell>
          <cell r="M1324">
            <v>96281.81</v>
          </cell>
          <cell r="N1324">
            <v>-2146.04</v>
          </cell>
          <cell r="O1324">
            <v>89074.52</v>
          </cell>
          <cell r="P1324">
            <v>110196.87</v>
          </cell>
          <cell r="Q1324">
            <v>107608.95</v>
          </cell>
          <cell r="R1324">
            <v>48195.29</v>
          </cell>
          <cell r="S1324">
            <v>1050167.92</v>
          </cell>
          <cell r="T1324">
            <v>498200.45</v>
          </cell>
          <cell r="U1324">
            <v>1114917.1599999999</v>
          </cell>
          <cell r="V1324">
            <v>1130863.67</v>
          </cell>
          <cell r="W1324">
            <v>937906.01</v>
          </cell>
          <cell r="X1324">
            <v>1225114.03</v>
          </cell>
          <cell r="Y1324">
            <v>1238472.6200000001</v>
          </cell>
          <cell r="Z1324">
            <v>543491.4</v>
          </cell>
          <cell r="AA1324">
            <v>1024287.16</v>
          </cell>
        </row>
        <row r="1325">
          <cell r="A1325" t="str">
            <v>TGCACOMMSBUS_VD</v>
          </cell>
          <cell r="B1325" t="str">
            <v>TGCACOMMS</v>
          </cell>
          <cell r="C1325" t="str">
            <v>BUS_VD</v>
          </cell>
          <cell r="D1325">
            <v>68693.08</v>
          </cell>
          <cell r="E1325">
            <v>45942.67</v>
          </cell>
          <cell r="F1325">
            <v>50709.07</v>
          </cell>
          <cell r="G1325">
            <v>32570.07</v>
          </cell>
          <cell r="H1325">
            <v>54744.55</v>
          </cell>
          <cell r="I1325">
            <v>86634.92</v>
          </cell>
          <cell r="J1325">
            <v>86634.92</v>
          </cell>
          <cell r="K1325">
            <v>86634.92</v>
          </cell>
          <cell r="L1325">
            <v>86634.92</v>
          </cell>
          <cell r="M1325">
            <v>45942.67</v>
          </cell>
          <cell r="N1325">
            <v>50709.07</v>
          </cell>
          <cell r="O1325">
            <v>32570.07</v>
          </cell>
          <cell r="P1325">
            <v>41919.47</v>
          </cell>
          <cell r="Q1325">
            <v>40935.019999999997</v>
          </cell>
          <cell r="R1325">
            <v>87672.79</v>
          </cell>
          <cell r="S1325">
            <v>576070.82999999996</v>
          </cell>
          <cell r="T1325">
            <v>952984.12</v>
          </cell>
          <cell r="U1325">
            <v>563245.75</v>
          </cell>
          <cell r="V1325">
            <v>570626.25</v>
          </cell>
          <cell r="W1325">
            <v>1200483.81</v>
          </cell>
          <cell r="X1325">
            <v>601809.51</v>
          </cell>
          <cell r="Y1325">
            <v>611561.27</v>
          </cell>
          <cell r="Z1325">
            <v>1039619.04</v>
          </cell>
          <cell r="AA1325">
            <v>1269176.8899999999</v>
          </cell>
        </row>
        <row r="1326">
          <cell r="A1326" t="str">
            <v>TGCACOMMSBUS_EXT</v>
          </cell>
          <cell r="B1326" t="str">
            <v>TGCACOMMS</v>
          </cell>
          <cell r="C1326" t="str">
            <v>BUS_EXT</v>
          </cell>
          <cell r="D1326">
            <v>86515.96</v>
          </cell>
          <cell r="E1326">
            <v>142224.48000000001</v>
          </cell>
          <cell r="F1326">
            <v>145637.03</v>
          </cell>
          <cell r="G1326">
            <v>121644.59</v>
          </cell>
          <cell r="H1326">
            <v>141273.96</v>
          </cell>
          <cell r="I1326">
            <v>131925.87</v>
          </cell>
          <cell r="J1326">
            <v>131925.87</v>
          </cell>
          <cell r="K1326">
            <v>131925.87</v>
          </cell>
          <cell r="L1326">
            <v>131925.87</v>
          </cell>
          <cell r="M1326">
            <v>142224.48000000001</v>
          </cell>
          <cell r="N1326">
            <v>145637.03</v>
          </cell>
          <cell r="O1326">
            <v>121644.59</v>
          </cell>
          <cell r="P1326">
            <v>152116.34</v>
          </cell>
          <cell r="Q1326">
            <v>148543.97</v>
          </cell>
          <cell r="R1326">
            <v>87266.85</v>
          </cell>
          <cell r="S1326">
            <v>1764043.98</v>
          </cell>
          <cell r="T1326">
            <v>1451184.57</v>
          </cell>
          <cell r="U1326">
            <v>1774886.36</v>
          </cell>
          <cell r="V1326">
            <v>1798213.37</v>
          </cell>
          <cell r="W1326">
            <v>1554344.98</v>
          </cell>
          <cell r="X1326">
            <v>1923646.99</v>
          </cell>
          <cell r="Y1326">
            <v>1946757.34</v>
          </cell>
          <cell r="Z1326">
            <v>1583110.44</v>
          </cell>
          <cell r="AA1326">
            <v>1640860.94</v>
          </cell>
        </row>
        <row r="1327">
          <cell r="A1327" t="str">
            <v>TGCACOMMSAAPT_CONS</v>
          </cell>
          <cell r="B1327" t="str">
            <v>TGCACOMMS</v>
          </cell>
          <cell r="C1327" t="str">
            <v>AAPT_CONS</v>
          </cell>
          <cell r="D1327">
            <v>77408.33</v>
          </cell>
          <cell r="E1327">
            <v>65139.35</v>
          </cell>
          <cell r="F1327">
            <v>64983.86</v>
          </cell>
          <cell r="G1327">
            <v>68701.679999999993</v>
          </cell>
          <cell r="H1327">
            <v>70811.62</v>
          </cell>
          <cell r="I1327">
            <v>160871.13</v>
          </cell>
          <cell r="J1327">
            <v>160871.13</v>
          </cell>
          <cell r="K1327">
            <v>160871.13</v>
          </cell>
          <cell r="L1327">
            <v>160871.13</v>
          </cell>
          <cell r="M1327">
            <v>65139.35</v>
          </cell>
          <cell r="N1327">
            <v>64983.86</v>
          </cell>
          <cell r="O1327">
            <v>68701.679999999993</v>
          </cell>
          <cell r="P1327">
            <v>80171.14</v>
          </cell>
          <cell r="Q1327">
            <v>78288.37</v>
          </cell>
          <cell r="R1327">
            <v>68338.41</v>
          </cell>
          <cell r="S1327">
            <v>774116.96</v>
          </cell>
          <cell r="T1327">
            <v>1769582.43</v>
          </cell>
          <cell r="U1327">
            <v>783476.48</v>
          </cell>
          <cell r="V1327">
            <v>791180.4</v>
          </cell>
          <cell r="W1327">
            <v>1455307.35</v>
          </cell>
          <cell r="X1327">
            <v>863647.62</v>
          </cell>
          <cell r="Y1327">
            <v>869468.77</v>
          </cell>
          <cell r="Z1327">
            <v>1930453.56</v>
          </cell>
          <cell r="AA1327">
            <v>1532715.68</v>
          </cell>
        </row>
        <row r="1328">
          <cell r="A1328" t="str">
            <v>TGCACOMMSAAPT_MOB</v>
          </cell>
          <cell r="B1328" t="str">
            <v>TGCACOMMS</v>
          </cell>
          <cell r="C1328" t="str">
            <v>AAPT_MOB</v>
          </cell>
          <cell r="D1328">
            <v>71486.73</v>
          </cell>
          <cell r="E1328">
            <v>143359.20000000001</v>
          </cell>
          <cell r="F1328">
            <v>4339.99</v>
          </cell>
          <cell r="G1328">
            <v>93095.2</v>
          </cell>
          <cell r="H1328">
            <v>178830.87</v>
          </cell>
          <cell r="I1328">
            <v>203678.95</v>
          </cell>
          <cell r="J1328">
            <v>206888.46</v>
          </cell>
          <cell r="K1328">
            <v>210102.72</v>
          </cell>
          <cell r="L1328">
            <v>213326.28</v>
          </cell>
          <cell r="M1328">
            <v>143359.20000000001</v>
          </cell>
          <cell r="N1328">
            <v>4339.99</v>
          </cell>
          <cell r="O1328">
            <v>93095.2</v>
          </cell>
          <cell r="P1328">
            <v>134164.63</v>
          </cell>
          <cell r="Q1328">
            <v>127736.96000000001</v>
          </cell>
          <cell r="R1328">
            <v>64676.91</v>
          </cell>
          <cell r="S1328">
            <v>1500078.84</v>
          </cell>
          <cell r="T1328">
            <v>2141323.25</v>
          </cell>
          <cell r="U1328">
            <v>1455412.6</v>
          </cell>
          <cell r="V1328">
            <v>1486267.59</v>
          </cell>
          <cell r="W1328">
            <v>2041008.72</v>
          </cell>
          <cell r="X1328">
            <v>1590403.26</v>
          </cell>
          <cell r="Y1328">
            <v>1614811.18</v>
          </cell>
          <cell r="Z1328">
            <v>2358856.41</v>
          </cell>
          <cell r="AA1328">
            <v>2112495.4500000002</v>
          </cell>
        </row>
        <row r="1329">
          <cell r="A1329" t="str">
            <v>TGCACOMMSCONSMB_EXT</v>
          </cell>
          <cell r="B1329" t="str">
            <v>TGCACOMMS</v>
          </cell>
          <cell r="C1329" t="str">
            <v>CONSMB_EXT</v>
          </cell>
          <cell r="D1329">
            <v>1076682.75</v>
          </cell>
          <cell r="E1329">
            <v>208498.55</v>
          </cell>
          <cell r="F1329">
            <v>69323.850000000006</v>
          </cell>
          <cell r="G1329">
            <v>161796.88</v>
          </cell>
          <cell r="H1329">
            <v>249642.49</v>
          </cell>
          <cell r="I1329">
            <v>364550.08</v>
          </cell>
          <cell r="J1329">
            <v>367759.59</v>
          </cell>
          <cell r="K1329">
            <v>370973.85</v>
          </cell>
          <cell r="L1329">
            <v>374197.41</v>
          </cell>
          <cell r="M1329">
            <v>208498.55</v>
          </cell>
          <cell r="N1329">
            <v>69323.850000000006</v>
          </cell>
          <cell r="O1329">
            <v>161796.88</v>
          </cell>
          <cell r="P1329">
            <v>214335.77</v>
          </cell>
          <cell r="Q1329">
            <v>206025.33</v>
          </cell>
          <cell r="R1329">
            <v>-794772.37</v>
          </cell>
          <cell r="S1329">
            <v>2274195.7999999998</v>
          </cell>
          <cell r="T1329">
            <v>3910905.68</v>
          </cell>
          <cell r="U1329">
            <v>2238889.08</v>
          </cell>
          <cell r="V1329">
            <v>2277447.9900000002</v>
          </cell>
          <cell r="W1329">
            <v>2568528.38</v>
          </cell>
          <cell r="X1329">
            <v>2454050.88</v>
          </cell>
          <cell r="Y1329">
            <v>2484279.9500000002</v>
          </cell>
          <cell r="Z1329">
            <v>4289309.97</v>
          </cell>
          <cell r="AA1329">
            <v>3645211.13</v>
          </cell>
        </row>
        <row r="1330">
          <cell r="A1330" t="str">
            <v>TGCACOMMSCOO_AUSEXT</v>
          </cell>
          <cell r="B1330" t="str">
            <v>TGCACOMMS</v>
          </cell>
          <cell r="C1330" t="str">
            <v>COO_AUSEXT</v>
          </cell>
          <cell r="D1330">
            <v>868607.12</v>
          </cell>
          <cell r="E1330">
            <v>378647.09</v>
          </cell>
          <cell r="F1330">
            <v>48646.400000000001</v>
          </cell>
          <cell r="G1330">
            <v>217944.7</v>
          </cell>
          <cell r="H1330">
            <v>263588.17</v>
          </cell>
          <cell r="I1330">
            <v>428211.67</v>
          </cell>
          <cell r="J1330">
            <v>428211.67</v>
          </cell>
          <cell r="K1330">
            <v>428211.67</v>
          </cell>
          <cell r="L1330">
            <v>428211.67</v>
          </cell>
          <cell r="M1330">
            <v>378647.09</v>
          </cell>
          <cell r="N1330">
            <v>48646.400000000001</v>
          </cell>
          <cell r="O1330">
            <v>217944.7</v>
          </cell>
          <cell r="P1330">
            <v>316329.07</v>
          </cell>
          <cell r="Q1330">
            <v>252100.71</v>
          </cell>
          <cell r="R1330">
            <v>-1416085.1</v>
          </cell>
          <cell r="S1330">
            <v>3374947.28</v>
          </cell>
          <cell r="T1330">
            <v>4710328.37</v>
          </cell>
          <cell r="U1330">
            <v>3427688.18</v>
          </cell>
          <cell r="V1330">
            <v>3400256.73</v>
          </cell>
          <cell r="W1330">
            <v>4642848.97</v>
          </cell>
          <cell r="X1330">
            <v>3741487.57</v>
          </cell>
          <cell r="Y1330">
            <v>3653164.07</v>
          </cell>
          <cell r="Z1330">
            <v>5139514.51</v>
          </cell>
          <cell r="AA1330">
            <v>5511456.0899999999</v>
          </cell>
        </row>
        <row r="1331">
          <cell r="A1331" t="str">
            <v>TGCACOMMSAUS_OPNS</v>
          </cell>
          <cell r="B1331" t="str">
            <v>TGCACOMMS</v>
          </cell>
          <cell r="C1331" t="str">
            <v>AUS_OPNS</v>
          </cell>
          <cell r="D1331">
            <v>1463948.66</v>
          </cell>
          <cell r="E1331">
            <v>392190.43</v>
          </cell>
          <cell r="F1331">
            <v>70577.5</v>
          </cell>
          <cell r="G1331">
            <v>229425.54</v>
          </cell>
          <cell r="H1331">
            <v>279192.84000000003</v>
          </cell>
          <cell r="I1331">
            <v>430655.16</v>
          </cell>
          <cell r="J1331">
            <v>430655.16</v>
          </cell>
          <cell r="K1331">
            <v>430655.16</v>
          </cell>
          <cell r="L1331">
            <v>430655.16</v>
          </cell>
          <cell r="M1331">
            <v>392190.43</v>
          </cell>
          <cell r="N1331">
            <v>70577.5</v>
          </cell>
          <cell r="O1331">
            <v>229425.54</v>
          </cell>
          <cell r="P1331">
            <v>337302.22</v>
          </cell>
          <cell r="Q1331">
            <v>272581.33</v>
          </cell>
          <cell r="R1331">
            <v>-1282071.1599999999</v>
          </cell>
          <cell r="S1331">
            <v>3668820.31</v>
          </cell>
          <cell r="T1331">
            <v>4737206.76</v>
          </cell>
          <cell r="U1331">
            <v>3726929.69</v>
          </cell>
          <cell r="V1331">
            <v>3708005.49</v>
          </cell>
          <cell r="W1331">
            <v>4861706</v>
          </cell>
          <cell r="X1331">
            <v>4061702.23</v>
          </cell>
          <cell r="Y1331">
            <v>3981393.45</v>
          </cell>
          <cell r="Z1331">
            <v>5168836.3899999997</v>
          </cell>
          <cell r="AA1331">
            <v>6325654.6600000001</v>
          </cell>
        </row>
        <row r="1332">
          <cell r="A1332" t="str">
            <v>TGCACOMMSGRP_ELIMS</v>
          </cell>
          <cell r="B1332" t="str">
            <v>TGCACOMMS</v>
          </cell>
          <cell r="C1332" t="str">
            <v>GRP_ELIMS</v>
          </cell>
          <cell r="E1332">
            <v>-126975.5</v>
          </cell>
          <cell r="F1332">
            <v>1312086.7</v>
          </cell>
          <cell r="M1332">
            <v>-126975.5</v>
          </cell>
          <cell r="N1332">
            <v>1312086.7</v>
          </cell>
          <cell r="S1332">
            <v>0</v>
          </cell>
          <cell r="U1332">
            <v>0</v>
          </cell>
          <cell r="V1332">
            <v>0</v>
          </cell>
          <cell r="X1332">
            <v>0</v>
          </cell>
          <cell r="Y1332">
            <v>0</v>
          </cell>
        </row>
        <row r="1333">
          <cell r="A1333" t="str">
            <v>TGCACOMMSTelecomGrp</v>
          </cell>
          <cell r="B1333" t="str">
            <v>TGCACOMMS</v>
          </cell>
          <cell r="C1333" t="str">
            <v>TelecomGrp</v>
          </cell>
          <cell r="D1333">
            <v>1781032.53</v>
          </cell>
          <cell r="E1333">
            <v>957395.77</v>
          </cell>
          <cell r="F1333">
            <v>-14446.99</v>
          </cell>
          <cell r="G1333">
            <v>337782.46</v>
          </cell>
          <cell r="H1333">
            <v>-60455.81</v>
          </cell>
          <cell r="I1333">
            <v>549512.79</v>
          </cell>
          <cell r="J1333">
            <v>548552.93000000005</v>
          </cell>
          <cell r="K1333">
            <v>549593.15</v>
          </cell>
          <cell r="L1333">
            <v>548633.43999999994</v>
          </cell>
          <cell r="M1333">
            <v>957395.77</v>
          </cell>
          <cell r="N1333">
            <v>-14446.99</v>
          </cell>
          <cell r="O1333">
            <v>337782.46</v>
          </cell>
          <cell r="P1333">
            <v>420531.45</v>
          </cell>
          <cell r="Q1333">
            <v>551454.05000000005</v>
          </cell>
          <cell r="R1333">
            <v>-1355292.96</v>
          </cell>
          <cell r="S1333">
            <v>4234425.91</v>
          </cell>
          <cell r="T1333">
            <v>6048396.7699999996</v>
          </cell>
          <cell r="U1333">
            <v>4715413.17</v>
          </cell>
          <cell r="V1333">
            <v>5063607.9800000004</v>
          </cell>
          <cell r="W1333">
            <v>5519678.3099999996</v>
          </cell>
          <cell r="X1333">
            <v>5178196.79</v>
          </cell>
          <cell r="Y1333">
            <v>5660951.9199999999</v>
          </cell>
          <cell r="Z1333">
            <v>6598809.04</v>
          </cell>
          <cell r="AA1333">
            <v>7300710.8399999999</v>
          </cell>
        </row>
        <row r="1334">
          <cell r="A1334" t="str">
            <v>TGCATRNINGBZONE</v>
          </cell>
          <cell r="B1334" t="str">
            <v>TGCATRNING</v>
          </cell>
          <cell r="C1334" t="str">
            <v>BZONE</v>
          </cell>
        </row>
        <row r="1335">
          <cell r="A1335" t="str">
            <v>TGCATRNINGXTRA</v>
          </cell>
          <cell r="B1335" t="str">
            <v>TGCATRNING</v>
          </cell>
          <cell r="C1335" t="str">
            <v>XTRA</v>
          </cell>
          <cell r="D1335">
            <v>17223.240000000002</v>
          </cell>
          <cell r="E1335">
            <v>4210</v>
          </cell>
          <cell r="F1335">
            <v>37786.49</v>
          </cell>
          <cell r="G1335">
            <v>21671.18</v>
          </cell>
          <cell r="H1335">
            <v>48417.16</v>
          </cell>
          <cell r="I1335">
            <v>33675</v>
          </cell>
          <cell r="J1335">
            <v>33675</v>
          </cell>
          <cell r="K1335">
            <v>33675</v>
          </cell>
          <cell r="L1335">
            <v>33675</v>
          </cell>
          <cell r="M1335">
            <v>4210</v>
          </cell>
          <cell r="N1335">
            <v>37786.49</v>
          </cell>
          <cell r="O1335">
            <v>21671.18</v>
          </cell>
          <cell r="P1335">
            <v>38500</v>
          </cell>
          <cell r="Q1335">
            <v>13846</v>
          </cell>
          <cell r="R1335">
            <v>22884.45</v>
          </cell>
          <cell r="S1335">
            <v>190260.34</v>
          </cell>
          <cell r="T1335">
            <v>370425</v>
          </cell>
          <cell r="U1335">
            <v>180343.18</v>
          </cell>
          <cell r="V1335">
            <v>147864</v>
          </cell>
          <cell r="W1335">
            <v>192900.27</v>
          </cell>
          <cell r="X1335">
            <v>198843.18</v>
          </cell>
          <cell r="Y1335">
            <v>161710</v>
          </cell>
          <cell r="Z1335">
            <v>404100</v>
          </cell>
          <cell r="AA1335">
            <v>210123.51</v>
          </cell>
        </row>
        <row r="1336">
          <cell r="A1336" t="str">
            <v>TGCATRNINGXTRA_BZONE</v>
          </cell>
          <cell r="B1336" t="str">
            <v>TGCATRNING</v>
          </cell>
          <cell r="C1336" t="str">
            <v>XTRA_BZONE</v>
          </cell>
          <cell r="D1336">
            <v>17223.240000000002</v>
          </cell>
          <cell r="E1336">
            <v>4210</v>
          </cell>
          <cell r="F1336">
            <v>37786.49</v>
          </cell>
          <cell r="G1336">
            <v>21671.18</v>
          </cell>
          <cell r="H1336">
            <v>48417.16</v>
          </cell>
          <cell r="I1336">
            <v>33675</v>
          </cell>
          <cell r="J1336">
            <v>33675</v>
          </cell>
          <cell r="K1336">
            <v>33675</v>
          </cell>
          <cell r="L1336">
            <v>33675</v>
          </cell>
          <cell r="M1336">
            <v>4210</v>
          </cell>
          <cell r="N1336">
            <v>37786.49</v>
          </cell>
          <cell r="O1336">
            <v>21671.18</v>
          </cell>
          <cell r="P1336">
            <v>38500</v>
          </cell>
          <cell r="Q1336">
            <v>13846</v>
          </cell>
          <cell r="R1336">
            <v>22884.45</v>
          </cell>
          <cell r="S1336">
            <v>190260.34</v>
          </cell>
          <cell r="T1336">
            <v>370425</v>
          </cell>
          <cell r="U1336">
            <v>180343.18</v>
          </cell>
          <cell r="V1336">
            <v>147864</v>
          </cell>
          <cell r="W1336">
            <v>192900.27</v>
          </cell>
          <cell r="X1336">
            <v>198843.18</v>
          </cell>
          <cell r="Y1336">
            <v>161710</v>
          </cell>
          <cell r="Z1336">
            <v>404100</v>
          </cell>
          <cell r="AA1336">
            <v>210123.51</v>
          </cell>
        </row>
        <row r="1337">
          <cell r="A1337" t="str">
            <v>TGCATRNINGDIRECTORIES</v>
          </cell>
          <cell r="B1337" t="str">
            <v>TGCATRNING</v>
          </cell>
          <cell r="C1337" t="str">
            <v>DIRECTORIES</v>
          </cell>
          <cell r="D1337">
            <v>29974.44</v>
          </cell>
          <cell r="E1337">
            <v>26920.400000000001</v>
          </cell>
          <cell r="F1337">
            <v>13055.98</v>
          </cell>
          <cell r="G1337">
            <v>11404.06</v>
          </cell>
          <cell r="H1337">
            <v>49608.14</v>
          </cell>
          <cell r="I1337">
            <v>30200</v>
          </cell>
          <cell r="J1337">
            <v>27300</v>
          </cell>
          <cell r="K1337">
            <v>26800</v>
          </cell>
          <cell r="L1337">
            <v>26800</v>
          </cell>
          <cell r="M1337">
            <v>26920.400000000001</v>
          </cell>
          <cell r="N1337">
            <v>13055.98</v>
          </cell>
          <cell r="O1337">
            <v>11404.06</v>
          </cell>
          <cell r="P1337">
            <v>26800</v>
          </cell>
          <cell r="Q1337">
            <v>26800</v>
          </cell>
          <cell r="R1337">
            <v>12884.9</v>
          </cell>
          <cell r="S1337">
            <v>743139.55</v>
          </cell>
          <cell r="T1337">
            <v>822100</v>
          </cell>
          <cell r="U1337">
            <v>720331.41</v>
          </cell>
          <cell r="V1337">
            <v>735727.35</v>
          </cell>
          <cell r="W1337">
            <v>204731.4</v>
          </cell>
          <cell r="X1337">
            <v>751831.41</v>
          </cell>
          <cell r="Y1337">
            <v>767227.35</v>
          </cell>
          <cell r="Z1337">
            <v>853600</v>
          </cell>
          <cell r="AA1337">
            <v>234705.84</v>
          </cell>
        </row>
        <row r="1338">
          <cell r="A1338" t="str">
            <v>TGCATRNINGINFO_SERV</v>
          </cell>
          <cell r="B1338" t="str">
            <v>TGCATRNING</v>
          </cell>
          <cell r="C1338" t="str">
            <v>INFO_SERV</v>
          </cell>
          <cell r="D1338">
            <v>47197.68</v>
          </cell>
          <cell r="E1338">
            <v>31130.400000000001</v>
          </cell>
          <cell r="F1338">
            <v>50842.47</v>
          </cell>
          <cell r="G1338">
            <v>33075.24</v>
          </cell>
          <cell r="H1338">
            <v>98025.3</v>
          </cell>
          <cell r="I1338">
            <v>63875</v>
          </cell>
          <cell r="J1338">
            <v>60975</v>
          </cell>
          <cell r="K1338">
            <v>60475</v>
          </cell>
          <cell r="L1338">
            <v>60475</v>
          </cell>
          <cell r="M1338">
            <v>31130.400000000001</v>
          </cell>
          <cell r="N1338">
            <v>50842.47</v>
          </cell>
          <cell r="O1338">
            <v>33075.24</v>
          </cell>
          <cell r="P1338">
            <v>65300</v>
          </cell>
          <cell r="Q1338">
            <v>40646</v>
          </cell>
          <cell r="R1338">
            <v>35769.35</v>
          </cell>
          <cell r="S1338">
            <v>933399.89</v>
          </cell>
          <cell r="T1338">
            <v>1192525</v>
          </cell>
          <cell r="U1338">
            <v>900674.59</v>
          </cell>
          <cell r="V1338">
            <v>883591.35</v>
          </cell>
          <cell r="W1338">
            <v>397631.67</v>
          </cell>
          <cell r="X1338">
            <v>950674.59</v>
          </cell>
          <cell r="Y1338">
            <v>928937.35</v>
          </cell>
          <cell r="Z1338">
            <v>1257700</v>
          </cell>
          <cell r="AA1338">
            <v>444829.35</v>
          </cell>
        </row>
        <row r="1339">
          <cell r="A1339" t="str">
            <v>TGCATRNINGHR</v>
          </cell>
          <cell r="B1339" t="str">
            <v>TGCATRNING</v>
          </cell>
          <cell r="C1339" t="str">
            <v>HR</v>
          </cell>
          <cell r="D1339">
            <v>2500</v>
          </cell>
          <cell r="E1339">
            <v>7912.28</v>
          </cell>
          <cell r="G1339">
            <v>18951.66</v>
          </cell>
          <cell r="H1339">
            <v>1030.2</v>
          </cell>
          <cell r="I1339">
            <v>9683.33</v>
          </cell>
          <cell r="J1339">
            <v>9683.33</v>
          </cell>
          <cell r="K1339">
            <v>9683.33</v>
          </cell>
          <cell r="L1339">
            <v>9683.33</v>
          </cell>
          <cell r="M1339">
            <v>7912.28</v>
          </cell>
          <cell r="O1339">
            <v>18951.66</v>
          </cell>
          <cell r="P1339">
            <v>19150</v>
          </cell>
          <cell r="Q1339">
            <v>19150</v>
          </cell>
          <cell r="R1339">
            <v>2331.1</v>
          </cell>
          <cell r="S1339">
            <v>51388.09</v>
          </cell>
          <cell r="T1339">
            <v>146516.63</v>
          </cell>
          <cell r="U1339">
            <v>69507.89</v>
          </cell>
          <cell r="V1339">
            <v>60606.23</v>
          </cell>
          <cell r="W1339">
            <v>154532.06</v>
          </cell>
          <cell r="X1339">
            <v>80357.89</v>
          </cell>
          <cell r="Y1339">
            <v>71456.23</v>
          </cell>
          <cell r="Z1339">
            <v>156199.96</v>
          </cell>
          <cell r="AA1339">
            <v>157032.06</v>
          </cell>
        </row>
        <row r="1340">
          <cell r="A1340" t="str">
            <v>TGCATRNINGCORP_FIN</v>
          </cell>
          <cell r="B1340" t="str">
            <v>TGCATRNING</v>
          </cell>
          <cell r="C1340" t="str">
            <v>CORP_FIN</v>
          </cell>
          <cell r="D1340">
            <v>5674.63</v>
          </cell>
          <cell r="E1340">
            <v>15684.96</v>
          </cell>
          <cell r="F1340">
            <v>4676.8</v>
          </cell>
          <cell r="G1340">
            <v>-1899.63</v>
          </cell>
          <cell r="H1340">
            <v>3263.11</v>
          </cell>
          <cell r="I1340">
            <v>16150</v>
          </cell>
          <cell r="J1340">
            <v>17891</v>
          </cell>
          <cell r="K1340">
            <v>7650</v>
          </cell>
          <cell r="L1340">
            <v>14650</v>
          </cell>
          <cell r="M1340">
            <v>15684.96</v>
          </cell>
          <cell r="N1340">
            <v>4676.8</v>
          </cell>
          <cell r="O1340">
            <v>-1899.63</v>
          </cell>
          <cell r="P1340">
            <v>18643</v>
          </cell>
          <cell r="Q1340">
            <v>14525</v>
          </cell>
          <cell r="R1340">
            <v>699.12</v>
          </cell>
          <cell r="S1340">
            <v>65286.62</v>
          </cell>
          <cell r="T1340">
            <v>139132</v>
          </cell>
          <cell r="U1340">
            <v>80666.509999999995</v>
          </cell>
          <cell r="V1340">
            <v>85973.14</v>
          </cell>
          <cell r="W1340">
            <v>46114.21</v>
          </cell>
          <cell r="X1340">
            <v>91859.51</v>
          </cell>
          <cell r="Y1340">
            <v>97166.14</v>
          </cell>
          <cell r="Z1340">
            <v>147023</v>
          </cell>
          <cell r="AA1340">
            <v>51788.84</v>
          </cell>
        </row>
        <row r="1341">
          <cell r="A1341" t="str">
            <v>TGCATRNINGFIN_ACCRL</v>
          </cell>
          <cell r="B1341" t="str">
            <v>TGCATRNING</v>
          </cell>
          <cell r="C1341" t="str">
            <v>FIN_ACCRL</v>
          </cell>
          <cell r="D1341">
            <v>0</v>
          </cell>
          <cell r="R1341">
            <v>0</v>
          </cell>
          <cell r="W1341">
            <v>0</v>
          </cell>
          <cell r="AA1341">
            <v>0</v>
          </cell>
        </row>
        <row r="1342">
          <cell r="A1342" t="str">
            <v>TGCATRNINGCORP_AFFRS</v>
          </cell>
          <cell r="B1342" t="str">
            <v>TGCATRNING</v>
          </cell>
          <cell r="C1342" t="str">
            <v>CORP_AFFRS</v>
          </cell>
          <cell r="D1342">
            <v>6800</v>
          </cell>
          <cell r="E1342">
            <v>3205</v>
          </cell>
          <cell r="F1342">
            <v>2825</v>
          </cell>
          <cell r="G1342">
            <v>331.13</v>
          </cell>
          <cell r="H1342">
            <v>4628.2299999999996</v>
          </cell>
          <cell r="I1342">
            <v>8083.33</v>
          </cell>
          <cell r="J1342">
            <v>8083.33</v>
          </cell>
          <cell r="K1342">
            <v>8083.33</v>
          </cell>
          <cell r="L1342">
            <v>8083.33</v>
          </cell>
          <cell r="M1342">
            <v>3205</v>
          </cell>
          <cell r="N1342">
            <v>2825</v>
          </cell>
          <cell r="O1342">
            <v>331.13</v>
          </cell>
          <cell r="P1342">
            <v>13897</v>
          </cell>
          <cell r="Q1342">
            <v>11800</v>
          </cell>
          <cell r="R1342">
            <v>3195.22</v>
          </cell>
          <cell r="S1342">
            <v>34244.47</v>
          </cell>
          <cell r="T1342">
            <v>88916.63</v>
          </cell>
          <cell r="U1342">
            <v>43513.24</v>
          </cell>
          <cell r="V1342">
            <v>52885.11</v>
          </cell>
          <cell r="W1342">
            <v>-10098.219999999999</v>
          </cell>
          <cell r="X1342">
            <v>53513.24</v>
          </cell>
          <cell r="Y1342">
            <v>64685.11</v>
          </cell>
          <cell r="Z1342">
            <v>96999.96</v>
          </cell>
          <cell r="AA1342">
            <v>-3298.22</v>
          </cell>
        </row>
        <row r="1343">
          <cell r="A1343" t="str">
            <v>TGCATRNINGCORP_IS</v>
          </cell>
          <cell r="B1343" t="str">
            <v>TGCATRNING</v>
          </cell>
          <cell r="C1343" t="str">
            <v>CORP_IS</v>
          </cell>
          <cell r="D1343">
            <v>25096.52</v>
          </cell>
          <cell r="E1343">
            <v>13.25</v>
          </cell>
          <cell r="F1343">
            <v>853.37</v>
          </cell>
          <cell r="G1343">
            <v>3266.19</v>
          </cell>
          <cell r="H1343">
            <v>2694.2</v>
          </cell>
          <cell r="I1343">
            <v>7613.33</v>
          </cell>
          <cell r="J1343">
            <v>9113.33</v>
          </cell>
          <cell r="K1343">
            <v>8613.33</v>
          </cell>
          <cell r="L1343">
            <v>6613.33</v>
          </cell>
          <cell r="M1343">
            <v>13.25</v>
          </cell>
          <cell r="N1343">
            <v>853.37</v>
          </cell>
          <cell r="O1343">
            <v>3266.19</v>
          </cell>
          <cell r="P1343">
            <v>9125</v>
          </cell>
          <cell r="Q1343">
            <v>9125</v>
          </cell>
          <cell r="R1343">
            <v>1795</v>
          </cell>
          <cell r="S1343">
            <v>62106.29</v>
          </cell>
          <cell r="T1343">
            <v>89336.63</v>
          </cell>
          <cell r="U1343">
            <v>68537.09</v>
          </cell>
          <cell r="V1343">
            <v>73004.23</v>
          </cell>
          <cell r="W1343">
            <v>41123.769999999997</v>
          </cell>
          <cell r="X1343">
            <v>76162.09</v>
          </cell>
          <cell r="Y1343">
            <v>80629.23</v>
          </cell>
          <cell r="Z1343">
            <v>99449.96</v>
          </cell>
          <cell r="AA1343">
            <v>66220.289999999994</v>
          </cell>
        </row>
        <row r="1344">
          <cell r="A1344" t="str">
            <v>TGCATRNINGCORP_SUPRT</v>
          </cell>
          <cell r="B1344" t="str">
            <v>TGCATRNING</v>
          </cell>
          <cell r="C1344" t="str">
            <v>CORP_SUPRT</v>
          </cell>
          <cell r="D1344">
            <v>48378.1</v>
          </cell>
          <cell r="E1344">
            <v>108198.11</v>
          </cell>
          <cell r="F1344">
            <v>18247.990000000002</v>
          </cell>
          <cell r="G1344">
            <v>24749.040000000001</v>
          </cell>
          <cell r="H1344">
            <v>15418.4</v>
          </cell>
          <cell r="I1344">
            <v>45429.99</v>
          </cell>
          <cell r="J1344">
            <v>48670.99</v>
          </cell>
          <cell r="K1344">
            <v>37929.99</v>
          </cell>
          <cell r="L1344">
            <v>42929.99</v>
          </cell>
          <cell r="M1344">
            <v>108198.11</v>
          </cell>
          <cell r="N1344">
            <v>18247.990000000002</v>
          </cell>
          <cell r="O1344">
            <v>24749.040000000001</v>
          </cell>
          <cell r="P1344">
            <v>64715</v>
          </cell>
          <cell r="Q1344">
            <v>58500</v>
          </cell>
          <cell r="R1344">
            <v>22259.119999999999</v>
          </cell>
          <cell r="S1344">
            <v>394079.05</v>
          </cell>
          <cell r="T1344">
            <v>518801.89</v>
          </cell>
          <cell r="U1344">
            <v>443375.65</v>
          </cell>
          <cell r="V1344">
            <v>453419.94</v>
          </cell>
          <cell r="W1344">
            <v>332519.31</v>
          </cell>
          <cell r="X1344">
            <v>486943.65</v>
          </cell>
          <cell r="Y1344">
            <v>498787.94</v>
          </cell>
          <cell r="Z1344">
            <v>558472.88</v>
          </cell>
          <cell r="AA1344">
            <v>380897.41</v>
          </cell>
        </row>
        <row r="1345">
          <cell r="A1345" t="str">
            <v>TGCATRNINGCORPORATE</v>
          </cell>
          <cell r="B1345" t="str">
            <v>TGCATRNING</v>
          </cell>
          <cell r="C1345" t="str">
            <v>CORPORATE</v>
          </cell>
          <cell r="D1345">
            <v>49422.400000000001</v>
          </cell>
          <cell r="E1345">
            <v>109183.67999999999</v>
          </cell>
          <cell r="F1345">
            <v>24548.49</v>
          </cell>
          <cell r="G1345">
            <v>29331.88</v>
          </cell>
          <cell r="H1345">
            <v>20044.34</v>
          </cell>
          <cell r="I1345">
            <v>54830.75</v>
          </cell>
          <cell r="J1345">
            <v>58071.75</v>
          </cell>
          <cell r="K1345">
            <v>47330.75</v>
          </cell>
          <cell r="L1345">
            <v>52330.75</v>
          </cell>
          <cell r="M1345">
            <v>109183.67999999999</v>
          </cell>
          <cell r="N1345">
            <v>24548.49</v>
          </cell>
          <cell r="O1345">
            <v>29331.88</v>
          </cell>
          <cell r="P1345">
            <v>74234.720000000001</v>
          </cell>
          <cell r="Q1345">
            <v>67796.160000000003</v>
          </cell>
          <cell r="R1345">
            <v>46881.08</v>
          </cell>
          <cell r="S1345">
            <v>421612.08</v>
          </cell>
          <cell r="T1345">
            <v>622210.25</v>
          </cell>
          <cell r="U1345">
            <v>475802.46</v>
          </cell>
          <cell r="V1345">
            <v>490336.51</v>
          </cell>
          <cell r="W1345">
            <v>369020.07</v>
          </cell>
          <cell r="X1345">
            <v>528890.18000000005</v>
          </cell>
          <cell r="Y1345">
            <v>545000.67000000004</v>
          </cell>
          <cell r="Z1345">
            <v>671282</v>
          </cell>
          <cell r="AA1345">
            <v>418442.47</v>
          </cell>
        </row>
        <row r="1346">
          <cell r="A1346" t="str">
            <v>TGCATRNINGNW_INT</v>
          </cell>
          <cell r="B1346" t="str">
            <v>TGCATRNING</v>
          </cell>
          <cell r="C1346" t="str">
            <v>NW_INT</v>
          </cell>
          <cell r="D1346">
            <v>29681.58</v>
          </cell>
          <cell r="E1346">
            <v>24756.05</v>
          </cell>
          <cell r="F1346">
            <v>28342.22</v>
          </cell>
          <cell r="G1346">
            <v>4942.9399999999996</v>
          </cell>
          <cell r="H1346">
            <v>9763.92</v>
          </cell>
          <cell r="I1346">
            <v>61160.67</v>
          </cell>
          <cell r="J1346">
            <v>40160.67</v>
          </cell>
          <cell r="K1346">
            <v>48160.67</v>
          </cell>
          <cell r="L1346">
            <v>71160.67</v>
          </cell>
          <cell r="M1346">
            <v>24756.05</v>
          </cell>
          <cell r="N1346">
            <v>28342.22</v>
          </cell>
          <cell r="O1346">
            <v>4942.9399999999996</v>
          </cell>
          <cell r="P1346">
            <v>27355</v>
          </cell>
          <cell r="Q1346">
            <v>27355</v>
          </cell>
          <cell r="R1346">
            <v>28359.13</v>
          </cell>
          <cell r="S1346">
            <v>206784.54</v>
          </cell>
          <cell r="T1346">
            <v>539156.44999999995</v>
          </cell>
          <cell r="U1346">
            <v>224375.62</v>
          </cell>
          <cell r="V1346">
            <v>246787.68</v>
          </cell>
          <cell r="W1346">
            <v>164771.99</v>
          </cell>
          <cell r="X1346">
            <v>251730.62</v>
          </cell>
          <cell r="Y1346">
            <v>274142.68</v>
          </cell>
          <cell r="Z1346">
            <v>580317.12</v>
          </cell>
          <cell r="AA1346">
            <v>194453.57</v>
          </cell>
        </row>
        <row r="1347">
          <cell r="A1347" t="str">
            <v>TGCATRNINGNZDOMESTIC</v>
          </cell>
          <cell r="B1347" t="str">
            <v>TGCATRNING</v>
          </cell>
          <cell r="C1347" t="str">
            <v>NZDOMESTIC</v>
          </cell>
          <cell r="D1347">
            <v>379879.34</v>
          </cell>
          <cell r="E1347">
            <v>158308.32</v>
          </cell>
          <cell r="F1347">
            <v>389674.99</v>
          </cell>
          <cell r="G1347">
            <v>296156.99</v>
          </cell>
          <cell r="H1347">
            <v>362129.33</v>
          </cell>
          <cell r="I1347">
            <v>220529.05</v>
          </cell>
          <cell r="J1347">
            <v>241029.05</v>
          </cell>
          <cell r="K1347">
            <v>220529.05</v>
          </cell>
          <cell r="L1347">
            <v>264497.05</v>
          </cell>
          <cell r="M1347">
            <v>158308.32</v>
          </cell>
          <cell r="N1347">
            <v>389674.99</v>
          </cell>
          <cell r="O1347">
            <v>296156.99</v>
          </cell>
          <cell r="P1347">
            <v>326444.59999999998</v>
          </cell>
          <cell r="Q1347">
            <v>319759.21999999997</v>
          </cell>
          <cell r="R1347">
            <v>259619.29</v>
          </cell>
          <cell r="S1347">
            <v>3036039.89</v>
          </cell>
          <cell r="T1347">
            <v>2543132.56</v>
          </cell>
          <cell r="U1347">
            <v>3000355.16</v>
          </cell>
          <cell r="V1347">
            <v>2981473.51</v>
          </cell>
          <cell r="W1347">
            <v>2489644.06</v>
          </cell>
          <cell r="X1347">
            <v>3390121.9</v>
          </cell>
          <cell r="Y1347">
            <v>3434011.91</v>
          </cell>
          <cell r="Z1347">
            <v>2764364.61</v>
          </cell>
          <cell r="AA1347">
            <v>2869523.4</v>
          </cell>
        </row>
        <row r="1348">
          <cell r="A1348" t="str">
            <v>TGCATRNINGNZWIRELINE</v>
          </cell>
          <cell r="B1348" t="str">
            <v>TGCATRNING</v>
          </cell>
          <cell r="C1348" t="str">
            <v>NZWIRELINE</v>
          </cell>
          <cell r="D1348">
            <v>409560.92</v>
          </cell>
          <cell r="E1348">
            <v>183064.37</v>
          </cell>
          <cell r="F1348">
            <v>418017.21</v>
          </cell>
          <cell r="G1348">
            <v>301099.93</v>
          </cell>
          <cell r="H1348">
            <v>371893.25</v>
          </cell>
          <cell r="I1348">
            <v>281689.71999999997</v>
          </cell>
          <cell r="J1348">
            <v>281189.71999999997</v>
          </cell>
          <cell r="K1348">
            <v>268689.71999999997</v>
          </cell>
          <cell r="L1348">
            <v>335657.72</v>
          </cell>
          <cell r="M1348">
            <v>183064.37</v>
          </cell>
          <cell r="N1348">
            <v>418017.21</v>
          </cell>
          <cell r="O1348">
            <v>301099.93</v>
          </cell>
          <cell r="P1348">
            <v>353799.6</v>
          </cell>
          <cell r="Q1348">
            <v>347114.22</v>
          </cell>
          <cell r="R1348">
            <v>287978.42</v>
          </cell>
          <cell r="S1348">
            <v>3242824.43</v>
          </cell>
          <cell r="T1348">
            <v>3082289.01</v>
          </cell>
          <cell r="U1348">
            <v>3224730.78</v>
          </cell>
          <cell r="V1348">
            <v>3228261.19</v>
          </cell>
          <cell r="W1348">
            <v>2654416.0499999998</v>
          </cell>
          <cell r="X1348">
            <v>3641852.52</v>
          </cell>
          <cell r="Y1348">
            <v>3708154.59</v>
          </cell>
          <cell r="Z1348">
            <v>3344681.73</v>
          </cell>
          <cell r="AA1348">
            <v>3063976.97</v>
          </cell>
        </row>
        <row r="1349">
          <cell r="A1349" t="str">
            <v>TGCATRNINGNZWIRELESS</v>
          </cell>
          <cell r="B1349" t="str">
            <v>TGCATRNING</v>
          </cell>
          <cell r="C1349" t="str">
            <v>NZWIRELESS</v>
          </cell>
          <cell r="D1349">
            <v>382459.9</v>
          </cell>
          <cell r="E1349">
            <v>31092</v>
          </cell>
          <cell r="F1349">
            <v>89527.79</v>
          </cell>
          <cell r="G1349">
            <v>73407.94</v>
          </cell>
          <cell r="H1349">
            <v>47562.21</v>
          </cell>
          <cell r="I1349">
            <v>106151.19</v>
          </cell>
          <cell r="J1349">
            <v>106762.69</v>
          </cell>
          <cell r="K1349">
            <v>102876.19</v>
          </cell>
          <cell r="L1349">
            <v>104988.69</v>
          </cell>
          <cell r="M1349">
            <v>31092</v>
          </cell>
          <cell r="N1349">
            <v>89527.79</v>
          </cell>
          <cell r="O1349">
            <v>73407.94</v>
          </cell>
          <cell r="P1349">
            <v>99422.01</v>
          </cell>
          <cell r="Q1349">
            <v>68538.009999999995</v>
          </cell>
          <cell r="R1349">
            <v>46655.29</v>
          </cell>
          <cell r="S1349">
            <v>623066.31999999995</v>
          </cell>
          <cell r="T1349">
            <v>1265717.07</v>
          </cell>
          <cell r="U1349">
            <v>674926.12</v>
          </cell>
          <cell r="V1349">
            <v>638172.18999999994</v>
          </cell>
          <cell r="W1349">
            <v>479697.07</v>
          </cell>
          <cell r="X1349">
            <v>773469.13</v>
          </cell>
          <cell r="Y1349">
            <v>705899.2</v>
          </cell>
          <cell r="Z1349">
            <v>1367705.76</v>
          </cell>
          <cell r="AA1349">
            <v>862156.97</v>
          </cell>
        </row>
        <row r="1350">
          <cell r="A1350" t="str">
            <v>TGCATRNINGNZ_BUS</v>
          </cell>
          <cell r="B1350" t="str">
            <v>TGCATRNING</v>
          </cell>
          <cell r="C1350" t="str">
            <v>NZ_BUS</v>
          </cell>
          <cell r="D1350">
            <v>792020.82</v>
          </cell>
          <cell r="E1350">
            <v>214156.37</v>
          </cell>
          <cell r="F1350">
            <v>507545</v>
          </cell>
          <cell r="G1350">
            <v>374507.87</v>
          </cell>
          <cell r="H1350">
            <v>419455.46</v>
          </cell>
          <cell r="I1350">
            <v>387840.91</v>
          </cell>
          <cell r="J1350">
            <v>387952.41</v>
          </cell>
          <cell r="K1350">
            <v>371565.91</v>
          </cell>
          <cell r="L1350">
            <v>440646.41</v>
          </cell>
          <cell r="M1350">
            <v>214156.37</v>
          </cell>
          <cell r="N1350">
            <v>507545</v>
          </cell>
          <cell r="O1350">
            <v>374507.87</v>
          </cell>
          <cell r="P1350">
            <v>453221.61</v>
          </cell>
          <cell r="Q1350">
            <v>415652.23</v>
          </cell>
          <cell r="R1350">
            <v>334633.71000000002</v>
          </cell>
          <cell r="S1350">
            <v>3865890.75</v>
          </cell>
          <cell r="T1350">
            <v>4348006.08</v>
          </cell>
          <cell r="U1350">
            <v>3899656.9</v>
          </cell>
          <cell r="V1350">
            <v>3866433.38</v>
          </cell>
          <cell r="W1350">
            <v>3134113.12</v>
          </cell>
          <cell r="X1350">
            <v>4415321.6500000004</v>
          </cell>
          <cell r="Y1350">
            <v>4414053.79</v>
          </cell>
          <cell r="Z1350">
            <v>4712387.49</v>
          </cell>
          <cell r="AA1350">
            <v>3926133.94</v>
          </cell>
        </row>
        <row r="1351">
          <cell r="A1351" t="str">
            <v>TGCATRNINGINTL_TCNZA</v>
          </cell>
          <cell r="B1351" t="str">
            <v>TGCATRNING</v>
          </cell>
          <cell r="C1351" t="str">
            <v>INTL_TCNZA</v>
          </cell>
          <cell r="D1351">
            <v>885.16</v>
          </cell>
          <cell r="E1351">
            <v>30058.799999999999</v>
          </cell>
          <cell r="F1351">
            <v>338.16</v>
          </cell>
          <cell r="G1351">
            <v>4831.6099999999997</v>
          </cell>
          <cell r="H1351">
            <v>3640.77</v>
          </cell>
          <cell r="I1351">
            <v>1221.75</v>
          </cell>
          <cell r="J1351">
            <v>1221.75</v>
          </cell>
          <cell r="K1351">
            <v>1221.75</v>
          </cell>
          <cell r="L1351">
            <v>1221.75</v>
          </cell>
          <cell r="M1351">
            <v>30058.799999999999</v>
          </cell>
          <cell r="N1351">
            <v>338.16</v>
          </cell>
          <cell r="O1351">
            <v>4831.6099999999997</v>
          </cell>
          <cell r="P1351">
            <v>0</v>
          </cell>
          <cell r="Q1351">
            <v>0</v>
          </cell>
          <cell r="R1351">
            <v>-4790.47</v>
          </cell>
          <cell r="S1351">
            <v>35791.11</v>
          </cell>
          <cell r="T1351">
            <v>13439.25</v>
          </cell>
          <cell r="U1351">
            <v>32150.34</v>
          </cell>
          <cell r="V1351">
            <v>27318.73</v>
          </cell>
          <cell r="W1351">
            <v>36155.35</v>
          </cell>
          <cell r="X1351">
            <v>32150.34</v>
          </cell>
          <cell r="Y1351">
            <v>27318.73</v>
          </cell>
          <cell r="Z1351">
            <v>14661</v>
          </cell>
          <cell r="AA1351">
            <v>37040.51</v>
          </cell>
        </row>
        <row r="1352">
          <cell r="A1352" t="str">
            <v>TGCATRNINGAAPTINTERN</v>
          </cell>
          <cell r="B1352" t="str">
            <v>TGCATRNING</v>
          </cell>
          <cell r="C1352" t="str">
            <v>AAPTINTERN</v>
          </cell>
          <cell r="D1352">
            <v>-497.4</v>
          </cell>
          <cell r="E1352">
            <v>39776.699999999997</v>
          </cell>
          <cell r="F1352">
            <v>9188.2900000000009</v>
          </cell>
          <cell r="G1352">
            <v>10233.69</v>
          </cell>
          <cell r="H1352">
            <v>12080.69</v>
          </cell>
          <cell r="I1352">
            <v>63468.6</v>
          </cell>
          <cell r="J1352">
            <v>63468.6</v>
          </cell>
          <cell r="K1352">
            <v>63468.6</v>
          </cell>
          <cell r="L1352">
            <v>63468.6</v>
          </cell>
          <cell r="M1352">
            <v>39776.699999999997</v>
          </cell>
          <cell r="N1352">
            <v>9188.2900000000009</v>
          </cell>
          <cell r="O1352">
            <v>10233.69</v>
          </cell>
          <cell r="P1352">
            <v>11185.68</v>
          </cell>
          <cell r="Q1352">
            <v>10922.99</v>
          </cell>
          <cell r="R1352">
            <v>62368.97</v>
          </cell>
          <cell r="S1352">
            <v>265608.32000000001</v>
          </cell>
          <cell r="T1352">
            <v>698154.6</v>
          </cell>
          <cell r="U1352">
            <v>264713.31</v>
          </cell>
          <cell r="V1352">
            <v>265139.92</v>
          </cell>
          <cell r="W1352">
            <v>446517.1</v>
          </cell>
          <cell r="X1352">
            <v>275898.99</v>
          </cell>
          <cell r="Y1352">
            <v>276062.90999999997</v>
          </cell>
          <cell r="Z1352">
            <v>761623.2</v>
          </cell>
          <cell r="AA1352">
            <v>446019.7</v>
          </cell>
        </row>
        <row r="1353">
          <cell r="A1353" t="str">
            <v>TGCATRNINGBUS_VD</v>
          </cell>
          <cell r="B1353" t="str">
            <v>TGCATRNING</v>
          </cell>
          <cell r="C1353" t="str">
            <v>BUS_VD</v>
          </cell>
          <cell r="D1353">
            <v>21230.65</v>
          </cell>
          <cell r="E1353">
            <v>34992.79</v>
          </cell>
          <cell r="F1353">
            <v>16215.94</v>
          </cell>
          <cell r="G1353">
            <v>12930.75</v>
          </cell>
          <cell r="H1353">
            <v>53099.46</v>
          </cell>
          <cell r="I1353">
            <v>86131.96</v>
          </cell>
          <cell r="J1353">
            <v>86131.96</v>
          </cell>
          <cell r="K1353">
            <v>86131.96</v>
          </cell>
          <cell r="L1353">
            <v>86131.96</v>
          </cell>
          <cell r="M1353">
            <v>34992.79</v>
          </cell>
          <cell r="N1353">
            <v>16215.94</v>
          </cell>
          <cell r="O1353">
            <v>12930.75</v>
          </cell>
          <cell r="P1353">
            <v>36708.050000000003</v>
          </cell>
          <cell r="Q1353">
            <v>63080.3</v>
          </cell>
          <cell r="R1353">
            <v>72860.22</v>
          </cell>
          <cell r="S1353">
            <v>507598.79</v>
          </cell>
          <cell r="T1353">
            <v>947451.56</v>
          </cell>
          <cell r="U1353">
            <v>491207.38</v>
          </cell>
          <cell r="V1353">
            <v>567729.18000000005</v>
          </cell>
          <cell r="W1353">
            <v>1242207.82</v>
          </cell>
          <cell r="X1353">
            <v>553643.62</v>
          </cell>
          <cell r="Y1353">
            <v>630809.48</v>
          </cell>
          <cell r="Z1353">
            <v>1033583.52</v>
          </cell>
          <cell r="AA1353">
            <v>1263438.47</v>
          </cell>
        </row>
        <row r="1354">
          <cell r="A1354" t="str">
            <v>TGCATRNINGBUS_EXT</v>
          </cell>
          <cell r="B1354" t="str">
            <v>TGCATRNING</v>
          </cell>
          <cell r="C1354" t="str">
            <v>BUS_EXT</v>
          </cell>
          <cell r="D1354">
            <v>20733.25</v>
          </cell>
          <cell r="E1354">
            <v>74769.490000000005</v>
          </cell>
          <cell r="F1354">
            <v>25404.23</v>
          </cell>
          <cell r="G1354">
            <v>23164.44</v>
          </cell>
          <cell r="H1354">
            <v>65180.15</v>
          </cell>
          <cell r="I1354">
            <v>149600.56</v>
          </cell>
          <cell r="J1354">
            <v>149600.56</v>
          </cell>
          <cell r="K1354">
            <v>149600.56</v>
          </cell>
          <cell r="L1354">
            <v>149600.56</v>
          </cell>
          <cell r="M1354">
            <v>74769.490000000005</v>
          </cell>
          <cell r="N1354">
            <v>25404.23</v>
          </cell>
          <cell r="O1354">
            <v>23164.44</v>
          </cell>
          <cell r="P1354">
            <v>47893.73</v>
          </cell>
          <cell r="Q1354">
            <v>74003.289999999994</v>
          </cell>
          <cell r="R1354">
            <v>135229.19</v>
          </cell>
          <cell r="S1354">
            <v>773207.11</v>
          </cell>
          <cell r="T1354">
            <v>1645606.16</v>
          </cell>
          <cell r="U1354">
            <v>755920.69</v>
          </cell>
          <cell r="V1354">
            <v>832869.1</v>
          </cell>
          <cell r="W1354">
            <v>1688724.92</v>
          </cell>
          <cell r="X1354">
            <v>829542.61</v>
          </cell>
          <cell r="Y1354">
            <v>906872.39</v>
          </cell>
          <cell r="Z1354">
            <v>1795206.72</v>
          </cell>
          <cell r="AA1354">
            <v>1709458.17</v>
          </cell>
        </row>
        <row r="1355">
          <cell r="A1355" t="str">
            <v>TGCATRNINGAAPT_CONS</v>
          </cell>
          <cell r="B1355" t="str">
            <v>TGCATRNING</v>
          </cell>
          <cell r="C1355" t="str">
            <v>AAPT_CONS</v>
          </cell>
          <cell r="D1355">
            <v>-22607.83</v>
          </cell>
          <cell r="E1355">
            <v>41787.56</v>
          </cell>
          <cell r="F1355">
            <v>805.49</v>
          </cell>
          <cell r="G1355">
            <v>-11857.48</v>
          </cell>
          <cell r="H1355">
            <v>-18092.810000000001</v>
          </cell>
          <cell r="I1355">
            <v>-36718.43</v>
          </cell>
          <cell r="J1355">
            <v>-36718.43</v>
          </cell>
          <cell r="K1355">
            <v>-41717.82</v>
          </cell>
          <cell r="L1355">
            <v>-41717.82</v>
          </cell>
          <cell r="M1355">
            <v>41787.56</v>
          </cell>
          <cell r="N1355">
            <v>805.49</v>
          </cell>
          <cell r="O1355">
            <v>-11857.48</v>
          </cell>
          <cell r="P1355">
            <v>-4637.58</v>
          </cell>
          <cell r="Q1355">
            <v>-4528.67</v>
          </cell>
          <cell r="R1355">
            <v>-584169.99</v>
          </cell>
          <cell r="S1355">
            <v>369223.67</v>
          </cell>
          <cell r="T1355">
            <v>-421192.25</v>
          </cell>
          <cell r="U1355">
            <v>382678.9</v>
          </cell>
          <cell r="V1355">
            <v>390116.62</v>
          </cell>
          <cell r="W1355">
            <v>-967239.07</v>
          </cell>
          <cell r="X1355">
            <v>378041.32</v>
          </cell>
          <cell r="Y1355">
            <v>385587.95</v>
          </cell>
          <cell r="Z1355">
            <v>-462910.07</v>
          </cell>
          <cell r="AA1355">
            <v>-989846.9</v>
          </cell>
        </row>
        <row r="1356">
          <cell r="A1356" t="str">
            <v>TGCATRNINGAAPT_MOB</v>
          </cell>
          <cell r="B1356" t="str">
            <v>TGCATRNING</v>
          </cell>
          <cell r="C1356" t="str">
            <v>AAPT_MOB</v>
          </cell>
          <cell r="D1356">
            <v>-11230</v>
          </cell>
          <cell r="E1356">
            <v>2600.9</v>
          </cell>
          <cell r="F1356">
            <v>15983.95</v>
          </cell>
          <cell r="G1356">
            <v>10942.87</v>
          </cell>
          <cell r="H1356">
            <v>19727.71</v>
          </cell>
          <cell r="M1356">
            <v>2600.9</v>
          </cell>
          <cell r="N1356">
            <v>15983.95</v>
          </cell>
          <cell r="O1356">
            <v>10942.87</v>
          </cell>
          <cell r="R1356">
            <v>3733.25</v>
          </cell>
          <cell r="S1356">
            <v>308333.06</v>
          </cell>
          <cell r="U1356">
            <v>288605.34999999998</v>
          </cell>
          <cell r="V1356">
            <v>277662.48</v>
          </cell>
          <cell r="W1356">
            <v>257464.48</v>
          </cell>
          <cell r="X1356">
            <v>288605.34999999998</v>
          </cell>
          <cell r="Y1356">
            <v>277662.48</v>
          </cell>
          <cell r="AA1356">
            <v>246234.48</v>
          </cell>
        </row>
        <row r="1357">
          <cell r="A1357" t="str">
            <v>TGCATRNINGCONSMB_EXT</v>
          </cell>
          <cell r="B1357" t="str">
            <v>TGCATRNING</v>
          </cell>
          <cell r="C1357" t="str">
            <v>CONSMB_EXT</v>
          </cell>
          <cell r="D1357">
            <v>-33837.83</v>
          </cell>
          <cell r="E1357">
            <v>44388.46</v>
          </cell>
          <cell r="F1357">
            <v>16789.439999999999</v>
          </cell>
          <cell r="G1357">
            <v>-914.61</v>
          </cell>
          <cell r="H1357">
            <v>1634.9</v>
          </cell>
          <cell r="I1357">
            <v>-36718.43</v>
          </cell>
          <cell r="J1357">
            <v>-36718.43</v>
          </cell>
          <cell r="K1357">
            <v>-41717.82</v>
          </cell>
          <cell r="L1357">
            <v>-41717.82</v>
          </cell>
          <cell r="M1357">
            <v>44388.46</v>
          </cell>
          <cell r="N1357">
            <v>16789.439999999999</v>
          </cell>
          <cell r="O1357">
            <v>-914.61</v>
          </cell>
          <cell r="P1357">
            <v>-4637.58</v>
          </cell>
          <cell r="Q1357">
            <v>-4528.67</v>
          </cell>
          <cell r="R1357">
            <v>-580436.74</v>
          </cell>
          <cell r="S1357">
            <v>677556.73</v>
          </cell>
          <cell r="T1357">
            <v>-421192.25</v>
          </cell>
          <cell r="U1357">
            <v>671284.25</v>
          </cell>
          <cell r="V1357">
            <v>667779.1</v>
          </cell>
          <cell r="W1357">
            <v>-709774.59</v>
          </cell>
          <cell r="X1357">
            <v>666646.67000000004</v>
          </cell>
          <cell r="Y1357">
            <v>663250.43000000005</v>
          </cell>
          <cell r="Z1357">
            <v>-462910.07</v>
          </cell>
          <cell r="AA1357">
            <v>-743612.42</v>
          </cell>
        </row>
        <row r="1358">
          <cell r="A1358" t="str">
            <v>TGCATRNINGCOO_AUSEXT</v>
          </cell>
          <cell r="B1358" t="str">
            <v>TGCATRNING</v>
          </cell>
          <cell r="C1358" t="str">
            <v>COO_AUSEXT</v>
          </cell>
          <cell r="D1358">
            <v>76907.59</v>
          </cell>
          <cell r="E1358">
            <v>306701.2</v>
          </cell>
          <cell r="F1358">
            <v>-6911.29</v>
          </cell>
          <cell r="G1358">
            <v>102333.48</v>
          </cell>
          <cell r="H1358">
            <v>155747.91</v>
          </cell>
          <cell r="I1358">
            <v>247976.8</v>
          </cell>
          <cell r="J1358">
            <v>248088.79</v>
          </cell>
          <cell r="K1358">
            <v>243313.38</v>
          </cell>
          <cell r="L1358">
            <v>243313.38</v>
          </cell>
          <cell r="M1358">
            <v>306701.2</v>
          </cell>
          <cell r="N1358">
            <v>-6911.29</v>
          </cell>
          <cell r="O1358">
            <v>102333.48</v>
          </cell>
          <cell r="P1358">
            <v>103725.95</v>
          </cell>
          <cell r="Q1358">
            <v>127978.17</v>
          </cell>
          <cell r="R1358">
            <v>-307512.51</v>
          </cell>
          <cell r="S1358">
            <v>2519725.5</v>
          </cell>
          <cell r="T1358">
            <v>2734890.17</v>
          </cell>
          <cell r="U1358">
            <v>2467703.54</v>
          </cell>
          <cell r="V1358">
            <v>2501215.96</v>
          </cell>
          <cell r="W1358">
            <v>1810177.89</v>
          </cell>
          <cell r="X1358">
            <v>2580379.16</v>
          </cell>
          <cell r="Y1358">
            <v>2612809.64</v>
          </cell>
          <cell r="Z1358">
            <v>2978315.54</v>
          </cell>
          <cell r="AA1358">
            <v>1887085.48</v>
          </cell>
        </row>
        <row r="1359">
          <cell r="A1359" t="str">
            <v>TGCATRNINGAUS_OPNS</v>
          </cell>
          <cell r="B1359" t="str">
            <v>TGCATRNING</v>
          </cell>
          <cell r="C1359" t="str">
            <v>AUS_OPNS</v>
          </cell>
          <cell r="D1359">
            <v>77792.75</v>
          </cell>
          <cell r="E1359">
            <v>336760</v>
          </cell>
          <cell r="F1359">
            <v>-6573.13</v>
          </cell>
          <cell r="G1359">
            <v>107165.09</v>
          </cell>
          <cell r="H1359">
            <v>159388.68</v>
          </cell>
          <cell r="I1359">
            <v>249198.55</v>
          </cell>
          <cell r="J1359">
            <v>249310.54</v>
          </cell>
          <cell r="K1359">
            <v>244535.13</v>
          </cell>
          <cell r="L1359">
            <v>244535.13</v>
          </cell>
          <cell r="M1359">
            <v>336760</v>
          </cell>
          <cell r="N1359">
            <v>-6573.13</v>
          </cell>
          <cell r="O1359">
            <v>107165.09</v>
          </cell>
          <cell r="P1359">
            <v>103725.95</v>
          </cell>
          <cell r="Q1359">
            <v>127978.17</v>
          </cell>
          <cell r="R1359">
            <v>-312302.98</v>
          </cell>
          <cell r="S1359">
            <v>2555516.61</v>
          </cell>
          <cell r="T1359">
            <v>2748329.42</v>
          </cell>
          <cell r="U1359">
            <v>2499853.88</v>
          </cell>
          <cell r="V1359">
            <v>2528534.69</v>
          </cell>
          <cell r="W1359">
            <v>1846333.24</v>
          </cell>
          <cell r="X1359">
            <v>2612529.5</v>
          </cell>
          <cell r="Y1359">
            <v>2640128.37</v>
          </cell>
          <cell r="Z1359">
            <v>2992976.54</v>
          </cell>
          <cell r="AA1359">
            <v>1924125.99</v>
          </cell>
        </row>
        <row r="1360">
          <cell r="A1360" t="str">
            <v>TGCATRNINGGRP_ELIMS</v>
          </cell>
          <cell r="B1360" t="str">
            <v>TGCATRNING</v>
          </cell>
          <cell r="C1360" t="str">
            <v>GRP_ELIMS</v>
          </cell>
        </row>
        <row r="1361">
          <cell r="A1361" t="str">
            <v>TGCATRNINGTelecomGrp</v>
          </cell>
          <cell r="B1361" t="str">
            <v>TGCATRNING</v>
          </cell>
          <cell r="C1361" t="str">
            <v>TelecomGrp</v>
          </cell>
          <cell r="D1361">
            <v>966433.65</v>
          </cell>
          <cell r="E1361">
            <v>691230.45</v>
          </cell>
          <cell r="F1361">
            <v>576362.82999999996</v>
          </cell>
          <cell r="G1361">
            <v>544080.07999999996</v>
          </cell>
          <cell r="H1361">
            <v>696913.78</v>
          </cell>
          <cell r="I1361">
            <v>755745.21</v>
          </cell>
          <cell r="J1361">
            <v>756309.7</v>
          </cell>
          <cell r="K1361">
            <v>723906.79</v>
          </cell>
          <cell r="L1361">
            <v>797987.29</v>
          </cell>
          <cell r="M1361">
            <v>691230.45</v>
          </cell>
          <cell r="N1361">
            <v>576362.82999999996</v>
          </cell>
          <cell r="O1361">
            <v>544080.07999999996</v>
          </cell>
          <cell r="P1361">
            <v>696482.28</v>
          </cell>
          <cell r="Q1361">
            <v>652072.56000000006</v>
          </cell>
          <cell r="R1361">
            <v>104981.16</v>
          </cell>
          <cell r="S1361">
            <v>7776419.3300000001</v>
          </cell>
          <cell r="T1361">
            <v>8911070.75</v>
          </cell>
          <cell r="U1361">
            <v>7775987.8300000001</v>
          </cell>
          <cell r="V1361">
            <v>7768895.9299999997</v>
          </cell>
          <cell r="W1361">
            <v>5747098.0999999996</v>
          </cell>
          <cell r="X1361">
            <v>8507415.9199999999</v>
          </cell>
          <cell r="Y1361">
            <v>8528120.1799999997</v>
          </cell>
          <cell r="Z1361">
            <v>9634346.0299999993</v>
          </cell>
          <cell r="AA1361">
            <v>6713531.75</v>
          </cell>
        </row>
        <row r="1362">
          <cell r="A1362" t="str">
            <v>TGCATRAVELBZONE</v>
          </cell>
          <cell r="B1362" t="str">
            <v>TGCATRAVEL</v>
          </cell>
          <cell r="C1362" t="str">
            <v>BZONE</v>
          </cell>
        </row>
        <row r="1363">
          <cell r="A1363" t="str">
            <v>TGCATRAVELXTRA</v>
          </cell>
          <cell r="B1363" t="str">
            <v>TGCATRAVEL</v>
          </cell>
          <cell r="C1363" t="str">
            <v>XTRA</v>
          </cell>
          <cell r="D1363">
            <v>43122.44</v>
          </cell>
          <cell r="E1363">
            <v>20423.39</v>
          </cell>
          <cell r="F1363">
            <v>42148.77</v>
          </cell>
          <cell r="G1363">
            <v>50276.12</v>
          </cell>
          <cell r="H1363">
            <v>17242.37</v>
          </cell>
          <cell r="I1363">
            <v>23690</v>
          </cell>
          <cell r="J1363">
            <v>33690</v>
          </cell>
          <cell r="K1363">
            <v>26690</v>
          </cell>
          <cell r="L1363">
            <v>29400</v>
          </cell>
          <cell r="M1363">
            <v>20423.39</v>
          </cell>
          <cell r="N1363">
            <v>42148.77</v>
          </cell>
          <cell r="O1363">
            <v>50276.12</v>
          </cell>
          <cell r="P1363">
            <v>17480</v>
          </cell>
          <cell r="Q1363">
            <v>17480</v>
          </cell>
          <cell r="R1363">
            <v>66303.070000000007</v>
          </cell>
          <cell r="S1363">
            <v>239175.45</v>
          </cell>
          <cell r="T1363">
            <v>322520</v>
          </cell>
          <cell r="U1363">
            <v>239413.08</v>
          </cell>
          <cell r="V1363">
            <v>206616.95999999999</v>
          </cell>
          <cell r="W1363">
            <v>411326.78</v>
          </cell>
          <cell r="X1363">
            <v>256893.08</v>
          </cell>
          <cell r="Y1363">
            <v>224096.96</v>
          </cell>
          <cell r="Z1363">
            <v>350210</v>
          </cell>
          <cell r="AA1363">
            <v>454449.22</v>
          </cell>
        </row>
        <row r="1364">
          <cell r="A1364" t="str">
            <v>TGCATRAVELXTRA_BZONE</v>
          </cell>
          <cell r="B1364" t="str">
            <v>TGCATRAVEL</v>
          </cell>
          <cell r="C1364" t="str">
            <v>XTRA_BZONE</v>
          </cell>
          <cell r="D1364">
            <v>43122.44</v>
          </cell>
          <cell r="E1364">
            <v>20423.39</v>
          </cell>
          <cell r="F1364">
            <v>42148.77</v>
          </cell>
          <cell r="G1364">
            <v>50276.12</v>
          </cell>
          <cell r="H1364">
            <v>17242.37</v>
          </cell>
          <cell r="I1364">
            <v>23690</v>
          </cell>
          <cell r="J1364">
            <v>33690</v>
          </cell>
          <cell r="K1364">
            <v>26690</v>
          </cell>
          <cell r="L1364">
            <v>29400</v>
          </cell>
          <cell r="M1364">
            <v>20423.39</v>
          </cell>
          <cell r="N1364">
            <v>42148.77</v>
          </cell>
          <cell r="O1364">
            <v>50276.12</v>
          </cell>
          <cell r="P1364">
            <v>17480</v>
          </cell>
          <cell r="Q1364">
            <v>17480</v>
          </cell>
          <cell r="R1364">
            <v>66303.070000000007</v>
          </cell>
          <cell r="S1364">
            <v>239175.45</v>
          </cell>
          <cell r="T1364">
            <v>322520</v>
          </cell>
          <cell r="U1364">
            <v>239413.08</v>
          </cell>
          <cell r="V1364">
            <v>206616.95999999999</v>
          </cell>
          <cell r="W1364">
            <v>411326.78</v>
          </cell>
          <cell r="X1364">
            <v>256893.08</v>
          </cell>
          <cell r="Y1364">
            <v>224096.96</v>
          </cell>
          <cell r="Z1364">
            <v>350210</v>
          </cell>
          <cell r="AA1364">
            <v>454449.22</v>
          </cell>
        </row>
        <row r="1365">
          <cell r="A1365" t="str">
            <v>TGCATRAVELDIRECTORIES</v>
          </cell>
          <cell r="B1365" t="str">
            <v>TGCATRAVEL</v>
          </cell>
          <cell r="C1365" t="str">
            <v>DIRECTORIES</v>
          </cell>
          <cell r="D1365">
            <v>74879.55</v>
          </cell>
          <cell r="E1365">
            <v>56726.06</v>
          </cell>
          <cell r="F1365">
            <v>51258.89</v>
          </cell>
          <cell r="G1365">
            <v>33154.92</v>
          </cell>
          <cell r="H1365">
            <v>39923.42</v>
          </cell>
          <cell r="I1365">
            <v>48610</v>
          </cell>
          <cell r="J1365">
            <v>58930</v>
          </cell>
          <cell r="K1365">
            <v>48360</v>
          </cell>
          <cell r="L1365">
            <v>45710</v>
          </cell>
          <cell r="M1365">
            <v>56726.06</v>
          </cell>
          <cell r="N1365">
            <v>51258.89</v>
          </cell>
          <cell r="O1365">
            <v>33154.92</v>
          </cell>
          <cell r="P1365">
            <v>41710</v>
          </cell>
          <cell r="Q1365">
            <v>41710</v>
          </cell>
          <cell r="R1365">
            <v>33838.69</v>
          </cell>
          <cell r="S1365">
            <v>489690.7</v>
          </cell>
          <cell r="T1365">
            <v>551300</v>
          </cell>
          <cell r="U1365">
            <v>491477.28</v>
          </cell>
          <cell r="V1365">
            <v>502682.36</v>
          </cell>
          <cell r="W1365">
            <v>602052.05000000005</v>
          </cell>
          <cell r="X1365">
            <v>531787.28</v>
          </cell>
          <cell r="Y1365">
            <v>542992.36</v>
          </cell>
          <cell r="Z1365">
            <v>595610</v>
          </cell>
          <cell r="AA1365">
            <v>676931.6</v>
          </cell>
        </row>
        <row r="1366">
          <cell r="A1366" t="str">
            <v>TGCATRAVELINFO_SERV</v>
          </cell>
          <cell r="B1366" t="str">
            <v>TGCATRAVEL</v>
          </cell>
          <cell r="C1366" t="str">
            <v>INFO_SERV</v>
          </cell>
          <cell r="D1366">
            <v>118001.99</v>
          </cell>
          <cell r="E1366">
            <v>77149.45</v>
          </cell>
          <cell r="F1366">
            <v>93407.66</v>
          </cell>
          <cell r="G1366">
            <v>83431.039999999994</v>
          </cell>
          <cell r="H1366">
            <v>57165.79</v>
          </cell>
          <cell r="I1366">
            <v>72300</v>
          </cell>
          <cell r="J1366">
            <v>92620</v>
          </cell>
          <cell r="K1366">
            <v>75050</v>
          </cell>
          <cell r="L1366">
            <v>75110</v>
          </cell>
          <cell r="M1366">
            <v>77149.45</v>
          </cell>
          <cell r="N1366">
            <v>93407.66</v>
          </cell>
          <cell r="O1366">
            <v>83431.039999999994</v>
          </cell>
          <cell r="P1366">
            <v>59190</v>
          </cell>
          <cell r="Q1366">
            <v>59190</v>
          </cell>
          <cell r="R1366">
            <v>100141.75999999999</v>
          </cell>
          <cell r="S1366">
            <v>728866.15</v>
          </cell>
          <cell r="T1366">
            <v>873820</v>
          </cell>
          <cell r="U1366">
            <v>730890.36</v>
          </cell>
          <cell r="V1366">
            <v>709299.32</v>
          </cell>
          <cell r="W1366">
            <v>1013378.83</v>
          </cell>
          <cell r="X1366">
            <v>788680.36</v>
          </cell>
          <cell r="Y1366">
            <v>767089.32</v>
          </cell>
          <cell r="Z1366">
            <v>945820</v>
          </cell>
          <cell r="AA1366">
            <v>1131380.82</v>
          </cell>
        </row>
        <row r="1367">
          <cell r="A1367" t="str">
            <v>TGCATRAVELHR</v>
          </cell>
          <cell r="B1367" t="str">
            <v>TGCATRAVEL</v>
          </cell>
          <cell r="C1367" t="str">
            <v>HR</v>
          </cell>
          <cell r="D1367">
            <v>6986.05</v>
          </cell>
          <cell r="E1367">
            <v>7577.59</v>
          </cell>
          <cell r="F1367">
            <v>17582.099999999999</v>
          </cell>
          <cell r="G1367">
            <v>10824.99</v>
          </cell>
          <cell r="H1367">
            <v>8868.68</v>
          </cell>
          <cell r="I1367">
            <v>16105.85</v>
          </cell>
          <cell r="J1367">
            <v>23422.76</v>
          </cell>
          <cell r="K1367">
            <v>21699.759999999998</v>
          </cell>
          <cell r="L1367">
            <v>21900.39</v>
          </cell>
          <cell r="M1367">
            <v>7577.59</v>
          </cell>
          <cell r="N1367">
            <v>17582.099999999999</v>
          </cell>
          <cell r="O1367">
            <v>10824.99</v>
          </cell>
          <cell r="P1367">
            <v>30246.1</v>
          </cell>
          <cell r="Q1367">
            <v>30246.1</v>
          </cell>
          <cell r="R1367">
            <v>12162.18</v>
          </cell>
          <cell r="S1367">
            <v>128531.64</v>
          </cell>
          <cell r="T1367">
            <v>227929.78</v>
          </cell>
          <cell r="U1367">
            <v>149909.06</v>
          </cell>
          <cell r="V1367">
            <v>168626.7</v>
          </cell>
          <cell r="W1367">
            <v>276943.21999999997</v>
          </cell>
          <cell r="X1367">
            <v>178865.37</v>
          </cell>
          <cell r="Y1367">
            <v>197583.01</v>
          </cell>
          <cell r="Z1367">
            <v>250140.79</v>
          </cell>
          <cell r="AA1367">
            <v>283929.27</v>
          </cell>
        </row>
        <row r="1368">
          <cell r="A1368" t="str">
            <v>TGCATRAVELCORP_FIN</v>
          </cell>
          <cell r="B1368" t="str">
            <v>TGCATRAVEL</v>
          </cell>
          <cell r="C1368" t="str">
            <v>CORP_FIN</v>
          </cell>
          <cell r="D1368">
            <v>-105355.13</v>
          </cell>
          <cell r="E1368">
            <v>29469.86</v>
          </cell>
          <cell r="F1368">
            <v>33898.120000000003</v>
          </cell>
          <cell r="G1368">
            <v>34242.559999999998</v>
          </cell>
          <cell r="H1368">
            <v>19344.900000000001</v>
          </cell>
          <cell r="I1368">
            <v>26910.76</v>
          </cell>
          <cell r="J1368">
            <v>43934.6</v>
          </cell>
          <cell r="K1368">
            <v>42937.64</v>
          </cell>
          <cell r="L1368">
            <v>33634.019999999997</v>
          </cell>
          <cell r="M1368">
            <v>29469.86</v>
          </cell>
          <cell r="N1368">
            <v>33898.120000000003</v>
          </cell>
          <cell r="O1368">
            <v>34242.559999999998</v>
          </cell>
          <cell r="P1368">
            <v>33000.81</v>
          </cell>
          <cell r="Q1368">
            <v>33000.81</v>
          </cell>
          <cell r="R1368">
            <v>122559.84</v>
          </cell>
          <cell r="S1368">
            <v>278523.46999999997</v>
          </cell>
          <cell r="T1368">
            <v>383971.83</v>
          </cell>
          <cell r="U1368">
            <v>292179.38</v>
          </cell>
          <cell r="V1368">
            <v>286698.25</v>
          </cell>
          <cell r="W1368">
            <v>559817.24</v>
          </cell>
          <cell r="X1368">
            <v>307607.18</v>
          </cell>
          <cell r="Y1368">
            <v>308126.05</v>
          </cell>
          <cell r="Z1368">
            <v>402017.84</v>
          </cell>
          <cell r="AA1368">
            <v>454462.11</v>
          </cell>
        </row>
        <row r="1369">
          <cell r="A1369" t="str">
            <v>TGCATRAVELFIN_ACCRL</v>
          </cell>
          <cell r="B1369" t="str">
            <v>TGCATRAVEL</v>
          </cell>
          <cell r="C1369" t="str">
            <v>FIN_ACCRL</v>
          </cell>
          <cell r="W1369">
            <v>6247.96</v>
          </cell>
          <cell r="AA1369">
            <v>6247.96</v>
          </cell>
        </row>
        <row r="1370">
          <cell r="A1370" t="str">
            <v>TGCATRAVELCORP_AFFRS</v>
          </cell>
          <cell r="B1370" t="str">
            <v>TGCATRAVEL</v>
          </cell>
          <cell r="C1370" t="str">
            <v>CORP_AFFRS</v>
          </cell>
          <cell r="D1370">
            <v>5993.92</v>
          </cell>
          <cell r="E1370">
            <v>7680.38</v>
          </cell>
          <cell r="F1370">
            <v>11590.69</v>
          </cell>
          <cell r="G1370">
            <v>13534.03</v>
          </cell>
          <cell r="H1370">
            <v>4406.5200000000004</v>
          </cell>
          <cell r="I1370">
            <v>7916.67</v>
          </cell>
          <cell r="J1370">
            <v>7916.67</v>
          </cell>
          <cell r="K1370">
            <v>7916.67</v>
          </cell>
          <cell r="L1370">
            <v>7916.67</v>
          </cell>
          <cell r="M1370">
            <v>7680.38</v>
          </cell>
          <cell r="N1370">
            <v>11590.69</v>
          </cell>
          <cell r="O1370">
            <v>13534.03</v>
          </cell>
          <cell r="P1370">
            <v>18749</v>
          </cell>
          <cell r="Q1370">
            <v>9337.4699999999993</v>
          </cell>
          <cell r="R1370">
            <v>5705.06</v>
          </cell>
          <cell r="S1370">
            <v>85188.64</v>
          </cell>
          <cell r="T1370">
            <v>87083.37</v>
          </cell>
          <cell r="U1370">
            <v>99531.12</v>
          </cell>
          <cell r="V1370">
            <v>85923.03</v>
          </cell>
          <cell r="W1370">
            <v>52065.39</v>
          </cell>
          <cell r="X1370">
            <v>118531.12</v>
          </cell>
          <cell r="Y1370">
            <v>95131.45</v>
          </cell>
          <cell r="Z1370">
            <v>95000.04</v>
          </cell>
          <cell r="AA1370">
            <v>58059.31</v>
          </cell>
        </row>
        <row r="1371">
          <cell r="A1371" t="str">
            <v>TGCATRAVELCORP_IS</v>
          </cell>
          <cell r="B1371" t="str">
            <v>TGCATRAVEL</v>
          </cell>
          <cell r="C1371" t="str">
            <v>CORP_IS</v>
          </cell>
          <cell r="D1371">
            <v>11262.62</v>
          </cell>
          <cell r="E1371">
            <v>7927.62</v>
          </cell>
          <cell r="F1371">
            <v>36474.639999999999</v>
          </cell>
          <cell r="G1371">
            <v>50574.48</v>
          </cell>
          <cell r="H1371">
            <v>17790.79</v>
          </cell>
          <cell r="I1371">
            <v>29530</v>
          </cell>
          <cell r="J1371">
            <v>57610</v>
          </cell>
          <cell r="K1371">
            <v>27925</v>
          </cell>
          <cell r="L1371">
            <v>25645</v>
          </cell>
          <cell r="M1371">
            <v>7927.62</v>
          </cell>
          <cell r="N1371">
            <v>36474.639999999999</v>
          </cell>
          <cell r="O1371">
            <v>50574.48</v>
          </cell>
          <cell r="P1371">
            <v>26905</v>
          </cell>
          <cell r="Q1371">
            <v>26905</v>
          </cell>
          <cell r="R1371">
            <v>20611.14</v>
          </cell>
          <cell r="S1371">
            <v>226421.25</v>
          </cell>
          <cell r="T1371">
            <v>342039</v>
          </cell>
          <cell r="U1371">
            <v>235535.46</v>
          </cell>
          <cell r="V1371">
            <v>213555.98</v>
          </cell>
          <cell r="W1371">
            <v>171184.4</v>
          </cell>
          <cell r="X1371">
            <v>261275.46</v>
          </cell>
          <cell r="Y1371">
            <v>239295.98</v>
          </cell>
          <cell r="Z1371">
            <v>374913</v>
          </cell>
          <cell r="AA1371">
            <v>182447.02</v>
          </cell>
        </row>
        <row r="1372">
          <cell r="A1372" t="str">
            <v>TGCATRAVELCORP_SUPRT</v>
          </cell>
          <cell r="B1372" t="str">
            <v>TGCATRAVEL</v>
          </cell>
          <cell r="C1372" t="str">
            <v>CORP_SUPRT</v>
          </cell>
          <cell r="D1372">
            <v>-86748.98</v>
          </cell>
          <cell r="E1372">
            <v>107968.38</v>
          </cell>
          <cell r="F1372">
            <v>150047.78</v>
          </cell>
          <cell r="G1372">
            <v>157622.14000000001</v>
          </cell>
          <cell r="H1372">
            <v>82447.34</v>
          </cell>
          <cell r="I1372">
            <v>141773.48000000001</v>
          </cell>
          <cell r="J1372">
            <v>178299.77</v>
          </cell>
          <cell r="K1372">
            <v>147039.26999999999</v>
          </cell>
          <cell r="L1372">
            <v>143596.82</v>
          </cell>
          <cell r="M1372">
            <v>107968.38</v>
          </cell>
          <cell r="N1372">
            <v>150047.78</v>
          </cell>
          <cell r="O1372">
            <v>157622.14000000001</v>
          </cell>
          <cell r="P1372">
            <v>165258.44</v>
          </cell>
          <cell r="Q1372">
            <v>155846.91</v>
          </cell>
          <cell r="R1372">
            <v>228287.55</v>
          </cell>
          <cell r="S1372">
            <v>1214824.94</v>
          </cell>
          <cell r="T1372">
            <v>1617792.35</v>
          </cell>
          <cell r="U1372">
            <v>1297636.04</v>
          </cell>
          <cell r="V1372">
            <v>1275054.8899999999</v>
          </cell>
          <cell r="W1372">
            <v>1706291.43</v>
          </cell>
          <cell r="X1372">
            <v>1434725.89</v>
          </cell>
          <cell r="Y1372">
            <v>1408353.16</v>
          </cell>
          <cell r="Z1372">
            <v>1744948.99</v>
          </cell>
          <cell r="AA1372">
            <v>1619542.45</v>
          </cell>
        </row>
        <row r="1373">
          <cell r="A1373" t="str">
            <v>TGCATRAVELCORPORATE</v>
          </cell>
          <cell r="B1373" t="str">
            <v>TGCATRAVEL</v>
          </cell>
          <cell r="C1373" t="str">
            <v>CORPORATE</v>
          </cell>
          <cell r="D1373">
            <v>-59968.01</v>
          </cell>
          <cell r="E1373">
            <v>117268.2</v>
          </cell>
          <cell r="F1373">
            <v>174209.25</v>
          </cell>
          <cell r="G1373">
            <v>166953.19</v>
          </cell>
          <cell r="H1373">
            <v>99264.97</v>
          </cell>
          <cell r="I1373">
            <v>159979.95000000001</v>
          </cell>
          <cell r="J1373">
            <v>196506.23999999999</v>
          </cell>
          <cell r="K1373">
            <v>165245.74</v>
          </cell>
          <cell r="L1373">
            <v>161803.29</v>
          </cell>
          <cell r="M1373">
            <v>117268.2</v>
          </cell>
          <cell r="N1373">
            <v>174209.25</v>
          </cell>
          <cell r="O1373">
            <v>166953.19</v>
          </cell>
          <cell r="P1373">
            <v>189959.17</v>
          </cell>
          <cell r="Q1373">
            <v>179967.54</v>
          </cell>
          <cell r="R1373">
            <v>233116.91</v>
          </cell>
          <cell r="S1373">
            <v>1437805.08</v>
          </cell>
          <cell r="T1373">
            <v>1845066.6</v>
          </cell>
          <cell r="U1373">
            <v>1528499.28</v>
          </cell>
          <cell r="V1373">
            <v>1520127.61</v>
          </cell>
          <cell r="W1373">
            <v>1902247.2</v>
          </cell>
          <cell r="X1373">
            <v>1690289.86</v>
          </cell>
          <cell r="Y1373">
            <v>1677546.51</v>
          </cell>
          <cell r="Z1373">
            <v>1990429.71</v>
          </cell>
          <cell r="AA1373">
            <v>1842279.19</v>
          </cell>
        </row>
        <row r="1374">
          <cell r="A1374" t="str">
            <v>TGCATRAVELNW_INT</v>
          </cell>
          <cell r="B1374" t="str">
            <v>TGCATRAVEL</v>
          </cell>
          <cell r="C1374" t="str">
            <v>NW_INT</v>
          </cell>
          <cell r="D1374">
            <v>199038.05</v>
          </cell>
          <cell r="E1374">
            <v>131858.32</v>
          </cell>
          <cell r="F1374">
            <v>112958.7</v>
          </cell>
          <cell r="G1374">
            <v>189307.78</v>
          </cell>
          <cell r="H1374">
            <v>195386.4</v>
          </cell>
          <cell r="I1374">
            <v>206035.13</v>
          </cell>
          <cell r="J1374">
            <v>215442.84</v>
          </cell>
          <cell r="K1374">
            <v>207376.31</v>
          </cell>
          <cell r="L1374">
            <v>298629.23</v>
          </cell>
          <cell r="M1374">
            <v>131858.32</v>
          </cell>
          <cell r="N1374">
            <v>112958.7</v>
          </cell>
          <cell r="O1374">
            <v>189307.78</v>
          </cell>
          <cell r="P1374">
            <v>130787</v>
          </cell>
          <cell r="Q1374">
            <v>130787</v>
          </cell>
          <cell r="R1374">
            <v>166136.91</v>
          </cell>
          <cell r="S1374">
            <v>1599495.58</v>
          </cell>
          <cell r="T1374">
            <v>2370063.7799999998</v>
          </cell>
          <cell r="U1374">
            <v>1534896.18</v>
          </cell>
          <cell r="V1374">
            <v>1476375.4</v>
          </cell>
          <cell r="W1374">
            <v>1849204.79</v>
          </cell>
          <cell r="X1374">
            <v>1665683.18</v>
          </cell>
          <cell r="Y1374">
            <v>1607162.4</v>
          </cell>
          <cell r="Z1374">
            <v>2582171.7000000002</v>
          </cell>
          <cell r="AA1374">
            <v>2048242.84</v>
          </cell>
        </row>
        <row r="1375">
          <cell r="A1375" t="str">
            <v>TGCATRAVELNZDOMESTIC</v>
          </cell>
          <cell r="B1375" t="str">
            <v>TGCATRAVEL</v>
          </cell>
          <cell r="C1375" t="str">
            <v>NZDOMESTIC</v>
          </cell>
          <cell r="D1375">
            <v>522303.62</v>
          </cell>
          <cell r="E1375">
            <v>540613.28</v>
          </cell>
          <cell r="F1375">
            <v>574096.80000000005</v>
          </cell>
          <cell r="G1375">
            <v>697853.46</v>
          </cell>
          <cell r="H1375">
            <v>496274.56</v>
          </cell>
          <cell r="I1375">
            <v>583757.23</v>
          </cell>
          <cell r="J1375">
            <v>563134.23</v>
          </cell>
          <cell r="K1375">
            <v>558431.23</v>
          </cell>
          <cell r="L1375">
            <v>583424.23</v>
          </cell>
          <cell r="M1375">
            <v>540613.28</v>
          </cell>
          <cell r="N1375">
            <v>574096.80000000005</v>
          </cell>
          <cell r="O1375">
            <v>697853.46</v>
          </cell>
          <cell r="P1375">
            <v>603254.96</v>
          </cell>
          <cell r="Q1375">
            <v>580285.26</v>
          </cell>
          <cell r="R1375">
            <v>664761.5</v>
          </cell>
          <cell r="S1375">
            <v>6681853.4500000002</v>
          </cell>
          <cell r="T1375">
            <v>6219284.5300000003</v>
          </cell>
          <cell r="U1375">
            <v>6788833.8499999996</v>
          </cell>
          <cell r="V1375">
            <v>6702170.9500000002</v>
          </cell>
          <cell r="W1375">
            <v>6870517.5499999998</v>
          </cell>
          <cell r="X1375">
            <v>7447071.7300000004</v>
          </cell>
          <cell r="Y1375">
            <v>7348134.5</v>
          </cell>
          <cell r="Z1375">
            <v>6810884.7599999998</v>
          </cell>
          <cell r="AA1375">
            <v>7392821.1699999999</v>
          </cell>
        </row>
        <row r="1376">
          <cell r="A1376" t="str">
            <v>TGCATRAVELNZWIRELINE</v>
          </cell>
          <cell r="B1376" t="str">
            <v>TGCATRAVEL</v>
          </cell>
          <cell r="C1376" t="str">
            <v>NZWIRELINE</v>
          </cell>
          <cell r="D1376">
            <v>721341.67</v>
          </cell>
          <cell r="E1376">
            <v>672471.6</v>
          </cell>
          <cell r="F1376">
            <v>687055.5</v>
          </cell>
          <cell r="G1376">
            <v>887161.24</v>
          </cell>
          <cell r="H1376">
            <v>691660.96</v>
          </cell>
          <cell r="I1376">
            <v>789792.36</v>
          </cell>
          <cell r="J1376">
            <v>778577.07</v>
          </cell>
          <cell r="K1376">
            <v>765807.54</v>
          </cell>
          <cell r="L1376">
            <v>882053.46</v>
          </cell>
          <cell r="M1376">
            <v>672471.6</v>
          </cell>
          <cell r="N1376">
            <v>687055.5</v>
          </cell>
          <cell r="O1376">
            <v>887161.24</v>
          </cell>
          <cell r="P1376">
            <v>734041.96</v>
          </cell>
          <cell r="Q1376">
            <v>711072.26</v>
          </cell>
          <cell r="R1376">
            <v>830898.41</v>
          </cell>
          <cell r="S1376">
            <v>8281349.0300000003</v>
          </cell>
          <cell r="T1376">
            <v>8589348.3100000005</v>
          </cell>
          <cell r="U1376">
            <v>8323730.0300000003</v>
          </cell>
          <cell r="V1376">
            <v>8178546.3499999996</v>
          </cell>
          <cell r="W1376">
            <v>8719722.3399999999</v>
          </cell>
          <cell r="X1376">
            <v>9112754.9100000001</v>
          </cell>
          <cell r="Y1376">
            <v>8955296.9000000004</v>
          </cell>
          <cell r="Z1376">
            <v>9393056.4600000009</v>
          </cell>
          <cell r="AA1376">
            <v>9441064.0099999998</v>
          </cell>
        </row>
        <row r="1377">
          <cell r="A1377" t="str">
            <v>TGCATRAVELNZWIRELESS</v>
          </cell>
          <cell r="B1377" t="str">
            <v>TGCATRAVEL</v>
          </cell>
          <cell r="C1377" t="str">
            <v>NZWIRELESS</v>
          </cell>
          <cell r="D1377">
            <v>-5338.21</v>
          </cell>
          <cell r="E1377">
            <v>101915.49</v>
          </cell>
          <cell r="F1377">
            <v>114826.11</v>
          </cell>
          <cell r="G1377">
            <v>128705.21</v>
          </cell>
          <cell r="H1377">
            <v>50905.54</v>
          </cell>
          <cell r="I1377">
            <v>153774.98000000001</v>
          </cell>
          <cell r="J1377">
            <v>208933.32</v>
          </cell>
          <cell r="K1377">
            <v>154091.65</v>
          </cell>
          <cell r="L1377">
            <v>154249.98000000001</v>
          </cell>
          <cell r="M1377">
            <v>101915.49</v>
          </cell>
          <cell r="N1377">
            <v>114826.11</v>
          </cell>
          <cell r="O1377">
            <v>128705.21</v>
          </cell>
          <cell r="P1377">
            <v>150189.26</v>
          </cell>
          <cell r="Q1377">
            <v>161675.74</v>
          </cell>
          <cell r="R1377">
            <v>104277.83</v>
          </cell>
          <cell r="S1377">
            <v>1581547.95</v>
          </cell>
          <cell r="T1377">
            <v>1834483.13</v>
          </cell>
          <cell r="U1377">
            <v>1680831.67</v>
          </cell>
          <cell r="V1377">
            <v>1725288.68</v>
          </cell>
          <cell r="W1377">
            <v>2329167.12</v>
          </cell>
          <cell r="X1377">
            <v>1827020.93</v>
          </cell>
          <cell r="Y1377">
            <v>1882964.42</v>
          </cell>
          <cell r="Z1377">
            <v>1988733.11</v>
          </cell>
          <cell r="AA1377">
            <v>2323828.91</v>
          </cell>
        </row>
        <row r="1378">
          <cell r="A1378" t="str">
            <v>TGCATRAVELNZ_BUS</v>
          </cell>
          <cell r="B1378" t="str">
            <v>TGCATRAVEL</v>
          </cell>
          <cell r="C1378" t="str">
            <v>NZ_BUS</v>
          </cell>
          <cell r="D1378">
            <v>716003.46</v>
          </cell>
          <cell r="E1378">
            <v>774387.09</v>
          </cell>
          <cell r="F1378">
            <v>801881.61</v>
          </cell>
          <cell r="G1378">
            <v>1015866.45</v>
          </cell>
          <cell r="H1378">
            <v>742566.5</v>
          </cell>
          <cell r="I1378">
            <v>943567.34</v>
          </cell>
          <cell r="J1378">
            <v>987510.39</v>
          </cell>
          <cell r="K1378">
            <v>919899.19</v>
          </cell>
          <cell r="L1378">
            <v>1036303.44</v>
          </cell>
          <cell r="M1378">
            <v>774387.09</v>
          </cell>
          <cell r="N1378">
            <v>801881.61</v>
          </cell>
          <cell r="O1378">
            <v>1015866.45</v>
          </cell>
          <cell r="P1378">
            <v>884231.22</v>
          </cell>
          <cell r="Q1378">
            <v>872748</v>
          </cell>
          <cell r="R1378">
            <v>935176.24</v>
          </cell>
          <cell r="S1378">
            <v>9862896.9800000004</v>
          </cell>
          <cell r="T1378">
            <v>10423831.439999999</v>
          </cell>
          <cell r="U1378">
            <v>10004561.699999999</v>
          </cell>
          <cell r="V1378">
            <v>9903835.0299999993</v>
          </cell>
          <cell r="W1378">
            <v>11048889.460000001</v>
          </cell>
          <cell r="X1378">
            <v>10939775.84</v>
          </cell>
          <cell r="Y1378">
            <v>10838261.32</v>
          </cell>
          <cell r="Z1378">
            <v>11381789.57</v>
          </cell>
          <cell r="AA1378">
            <v>11764892.92</v>
          </cell>
        </row>
        <row r="1379">
          <cell r="A1379" t="str">
            <v>TGCATRAVELINTL_TCNZA</v>
          </cell>
          <cell r="B1379" t="str">
            <v>TGCATRAVEL</v>
          </cell>
          <cell r="C1379" t="str">
            <v>INTL_TCNZA</v>
          </cell>
          <cell r="D1379">
            <v>95470.94</v>
          </cell>
          <cell r="E1379">
            <v>10413.219999999999</v>
          </cell>
          <cell r="F1379">
            <v>16688.97</v>
          </cell>
          <cell r="G1379">
            <v>5949.88</v>
          </cell>
          <cell r="H1379">
            <v>18054.2</v>
          </cell>
          <cell r="I1379">
            <v>36652.43</v>
          </cell>
          <cell r="J1379">
            <v>37874.18</v>
          </cell>
          <cell r="K1379">
            <v>37874.18</v>
          </cell>
          <cell r="L1379">
            <v>37874.18</v>
          </cell>
          <cell r="M1379">
            <v>10413.219999999999</v>
          </cell>
          <cell r="N1379">
            <v>16688.97</v>
          </cell>
          <cell r="O1379">
            <v>5949.88</v>
          </cell>
          <cell r="P1379">
            <v>9619.7000000000007</v>
          </cell>
          <cell r="Q1379">
            <v>9393.7800000000007</v>
          </cell>
          <cell r="R1379">
            <v>38386.15</v>
          </cell>
          <cell r="S1379">
            <v>256005.08</v>
          </cell>
          <cell r="T1379">
            <v>416615.96</v>
          </cell>
          <cell r="U1379">
            <v>247570.58</v>
          </cell>
          <cell r="V1379">
            <v>250788.56</v>
          </cell>
          <cell r="W1379">
            <v>566235.75</v>
          </cell>
          <cell r="X1379">
            <v>257190.28</v>
          </cell>
          <cell r="Y1379">
            <v>260182.34</v>
          </cell>
          <cell r="Z1379">
            <v>454490.14</v>
          </cell>
          <cell r="AA1379">
            <v>661706.68999999994</v>
          </cell>
        </row>
        <row r="1380">
          <cell r="A1380" t="str">
            <v>TGCATRAVELAAPTINTERN</v>
          </cell>
          <cell r="B1380" t="str">
            <v>TGCATRAVEL</v>
          </cell>
          <cell r="C1380" t="str">
            <v>AAPTINTERN</v>
          </cell>
          <cell r="D1380">
            <v>127187.12</v>
          </cell>
          <cell r="E1380">
            <v>39406.1</v>
          </cell>
          <cell r="F1380">
            <v>50174.94</v>
          </cell>
          <cell r="G1380">
            <v>27559.86</v>
          </cell>
          <cell r="H1380">
            <v>41535.65</v>
          </cell>
          <cell r="I1380">
            <v>106718.41</v>
          </cell>
          <cell r="J1380">
            <v>107940.15</v>
          </cell>
          <cell r="K1380">
            <v>107329.28</v>
          </cell>
          <cell r="L1380">
            <v>109161.9</v>
          </cell>
          <cell r="M1380">
            <v>39406.1</v>
          </cell>
          <cell r="N1380">
            <v>50174.94</v>
          </cell>
          <cell r="O1380">
            <v>27559.86</v>
          </cell>
          <cell r="P1380">
            <v>39149.89</v>
          </cell>
          <cell r="Q1380">
            <v>38230.480000000003</v>
          </cell>
          <cell r="R1380">
            <v>135658.14000000001</v>
          </cell>
          <cell r="S1380">
            <v>700171.41</v>
          </cell>
          <cell r="T1380">
            <v>1187952.55</v>
          </cell>
          <cell r="U1380">
            <v>697785.65</v>
          </cell>
          <cell r="V1380">
            <v>707536.86</v>
          </cell>
          <cell r="W1380">
            <v>1124897.44</v>
          </cell>
          <cell r="X1380">
            <v>736935.54</v>
          </cell>
          <cell r="Y1380">
            <v>745767.34</v>
          </cell>
          <cell r="Z1380">
            <v>1294670.96</v>
          </cell>
          <cell r="AA1380">
            <v>1252084.56</v>
          </cell>
        </row>
        <row r="1381">
          <cell r="A1381" t="str">
            <v>TGCATRAVELBUS_VD</v>
          </cell>
          <cell r="B1381" t="str">
            <v>TGCATRAVEL</v>
          </cell>
          <cell r="C1381" t="str">
            <v>BUS_VD</v>
          </cell>
          <cell r="D1381">
            <v>62159.31</v>
          </cell>
          <cell r="E1381">
            <v>67460.5</v>
          </cell>
          <cell r="F1381">
            <v>55874.58</v>
          </cell>
          <cell r="G1381">
            <v>47072.75</v>
          </cell>
          <cell r="H1381">
            <v>68034.95</v>
          </cell>
          <cell r="I1381">
            <v>65441.34</v>
          </cell>
          <cell r="J1381">
            <v>64219.6</v>
          </cell>
          <cell r="K1381">
            <v>64219.6</v>
          </cell>
          <cell r="L1381">
            <v>65441.34</v>
          </cell>
          <cell r="M1381">
            <v>67460.5</v>
          </cell>
          <cell r="N1381">
            <v>55874.58</v>
          </cell>
          <cell r="O1381">
            <v>47072.75</v>
          </cell>
          <cell r="P1381">
            <v>54941.85</v>
          </cell>
          <cell r="Q1381">
            <v>53259.42</v>
          </cell>
          <cell r="R1381">
            <v>48447.67</v>
          </cell>
          <cell r="S1381">
            <v>583950.73</v>
          </cell>
          <cell r="T1381">
            <v>711302.56</v>
          </cell>
          <cell r="U1381">
            <v>570857.63</v>
          </cell>
          <cell r="V1381">
            <v>575361.88</v>
          </cell>
          <cell r="W1381">
            <v>715858.98</v>
          </cell>
          <cell r="X1381">
            <v>617810.65</v>
          </cell>
          <cell r="Y1381">
            <v>628621.31000000006</v>
          </cell>
          <cell r="Z1381">
            <v>775522.16</v>
          </cell>
          <cell r="AA1381">
            <v>778018.29</v>
          </cell>
        </row>
        <row r="1382">
          <cell r="A1382" t="str">
            <v>TGCATRAVELBUS_EXT</v>
          </cell>
          <cell r="B1382" t="str">
            <v>TGCATRAVEL</v>
          </cell>
          <cell r="C1382" t="str">
            <v>BUS_EXT</v>
          </cell>
          <cell r="D1382">
            <v>189346.43</v>
          </cell>
          <cell r="E1382">
            <v>106866.6</v>
          </cell>
          <cell r="F1382">
            <v>106049.52</v>
          </cell>
          <cell r="G1382">
            <v>74632.61</v>
          </cell>
          <cell r="H1382">
            <v>109570.6</v>
          </cell>
          <cell r="I1382">
            <v>172159.75</v>
          </cell>
          <cell r="J1382">
            <v>172159.75</v>
          </cell>
          <cell r="K1382">
            <v>171548.88</v>
          </cell>
          <cell r="L1382">
            <v>174603.24</v>
          </cell>
          <cell r="M1382">
            <v>106866.6</v>
          </cell>
          <cell r="N1382">
            <v>106049.52</v>
          </cell>
          <cell r="O1382">
            <v>74632.61</v>
          </cell>
          <cell r="P1382">
            <v>94091.74</v>
          </cell>
          <cell r="Q1382">
            <v>91489.9</v>
          </cell>
          <cell r="R1382">
            <v>184105.81</v>
          </cell>
          <cell r="S1382">
            <v>1284122.1399999999</v>
          </cell>
          <cell r="T1382">
            <v>1899255.11</v>
          </cell>
          <cell r="U1382">
            <v>1268643.28</v>
          </cell>
          <cell r="V1382">
            <v>1282898.74</v>
          </cell>
          <cell r="W1382">
            <v>1840756.42</v>
          </cell>
          <cell r="X1382">
            <v>1354746.19</v>
          </cell>
          <cell r="Y1382">
            <v>1374388.65</v>
          </cell>
          <cell r="Z1382">
            <v>2070193.12</v>
          </cell>
          <cell r="AA1382">
            <v>2030102.85</v>
          </cell>
        </row>
        <row r="1383">
          <cell r="A1383" t="str">
            <v>TGCATRAVELAAPT_CONS</v>
          </cell>
          <cell r="B1383" t="str">
            <v>TGCATRAVEL</v>
          </cell>
          <cell r="C1383" t="str">
            <v>AAPT_CONS</v>
          </cell>
          <cell r="D1383">
            <v>44023.4</v>
          </cell>
          <cell r="E1383">
            <v>33125.93</v>
          </cell>
          <cell r="F1383">
            <v>47123.85</v>
          </cell>
          <cell r="G1383">
            <v>68204.539999999994</v>
          </cell>
          <cell r="H1383">
            <v>78693.210000000006</v>
          </cell>
          <cell r="I1383">
            <v>28016.6</v>
          </cell>
          <cell r="J1383">
            <v>28016.6</v>
          </cell>
          <cell r="K1383">
            <v>28016.6</v>
          </cell>
          <cell r="L1383">
            <v>28016.6</v>
          </cell>
          <cell r="M1383">
            <v>33125.93</v>
          </cell>
          <cell r="N1383">
            <v>47123.85</v>
          </cell>
          <cell r="O1383">
            <v>68204.539999999994</v>
          </cell>
          <cell r="P1383">
            <v>25651.01</v>
          </cell>
          <cell r="Q1383">
            <v>25048.61</v>
          </cell>
          <cell r="R1383">
            <v>24314.14</v>
          </cell>
          <cell r="S1383">
            <v>503903.92</v>
          </cell>
          <cell r="T1383">
            <v>308182.59999999998</v>
          </cell>
          <cell r="U1383">
            <v>450861.72</v>
          </cell>
          <cell r="V1383">
            <v>407103.39</v>
          </cell>
          <cell r="W1383">
            <v>278342.87</v>
          </cell>
          <cell r="X1383">
            <v>476512.73</v>
          </cell>
          <cell r="Y1383">
            <v>432152</v>
          </cell>
          <cell r="Z1383">
            <v>336199.2</v>
          </cell>
          <cell r="AA1383">
            <v>322366.27</v>
          </cell>
        </row>
        <row r="1384">
          <cell r="A1384" t="str">
            <v>TGCATRAVELAAPT_MOB</v>
          </cell>
          <cell r="B1384" t="str">
            <v>TGCATRAVEL</v>
          </cell>
          <cell r="C1384" t="str">
            <v>AAPT_MOB</v>
          </cell>
          <cell r="D1384">
            <v>-7658.88</v>
          </cell>
          <cell r="E1384">
            <v>26447.77</v>
          </cell>
          <cell r="F1384">
            <v>32564.34</v>
          </cell>
          <cell r="G1384">
            <v>28821.48</v>
          </cell>
          <cell r="H1384">
            <v>39701.25</v>
          </cell>
          <cell r="I1384">
            <v>40053.480000000003</v>
          </cell>
          <cell r="J1384">
            <v>40065.629999999997</v>
          </cell>
          <cell r="K1384">
            <v>40071.33</v>
          </cell>
          <cell r="L1384">
            <v>40081.279999999999</v>
          </cell>
          <cell r="M1384">
            <v>26447.77</v>
          </cell>
          <cell r="N1384">
            <v>32564.34</v>
          </cell>
          <cell r="O1384">
            <v>28821.48</v>
          </cell>
          <cell r="P1384">
            <v>31081.85</v>
          </cell>
          <cell r="Q1384">
            <v>28167.31</v>
          </cell>
          <cell r="R1384">
            <v>41687.379999999997</v>
          </cell>
          <cell r="S1384">
            <v>457138.81</v>
          </cell>
          <cell r="T1384">
            <v>445139.77</v>
          </cell>
          <cell r="U1384">
            <v>448519.41</v>
          </cell>
          <cell r="V1384">
            <v>444941.81</v>
          </cell>
          <cell r="W1384">
            <v>425436.33</v>
          </cell>
          <cell r="X1384">
            <v>482965.54</v>
          </cell>
          <cell r="Y1384">
            <v>476394.39</v>
          </cell>
          <cell r="Z1384">
            <v>488895.66</v>
          </cell>
          <cell r="AA1384">
            <v>417777.45</v>
          </cell>
        </row>
        <row r="1385">
          <cell r="A1385" t="str">
            <v>TGCATRAVELCONSMB_EXT</v>
          </cell>
          <cell r="B1385" t="str">
            <v>TGCATRAVEL</v>
          </cell>
          <cell r="C1385" t="str">
            <v>CONSMB_EXT</v>
          </cell>
          <cell r="D1385">
            <v>36364.519999999997</v>
          </cell>
          <cell r="E1385">
            <v>59573.7</v>
          </cell>
          <cell r="F1385">
            <v>79688.19</v>
          </cell>
          <cell r="G1385">
            <v>97026.02</v>
          </cell>
          <cell r="H1385">
            <v>118394.46</v>
          </cell>
          <cell r="I1385">
            <v>68070.080000000002</v>
          </cell>
          <cell r="J1385">
            <v>68082.23</v>
          </cell>
          <cell r="K1385">
            <v>68087.929999999993</v>
          </cell>
          <cell r="L1385">
            <v>68097.88</v>
          </cell>
          <cell r="M1385">
            <v>59573.7</v>
          </cell>
          <cell r="N1385">
            <v>79688.19</v>
          </cell>
          <cell r="O1385">
            <v>97026.02</v>
          </cell>
          <cell r="P1385">
            <v>56732.86</v>
          </cell>
          <cell r="Q1385">
            <v>53215.92</v>
          </cell>
          <cell r="R1385">
            <v>66001.52</v>
          </cell>
          <cell r="S1385">
            <v>961042.73</v>
          </cell>
          <cell r="T1385">
            <v>753322.37</v>
          </cell>
          <cell r="U1385">
            <v>899381.13</v>
          </cell>
          <cell r="V1385">
            <v>852045.2</v>
          </cell>
          <cell r="W1385">
            <v>703779.2</v>
          </cell>
          <cell r="X1385">
            <v>959478.27</v>
          </cell>
          <cell r="Y1385">
            <v>908546.39</v>
          </cell>
          <cell r="Z1385">
            <v>825094.86</v>
          </cell>
          <cell r="AA1385">
            <v>740143.72</v>
          </cell>
        </row>
        <row r="1386">
          <cell r="A1386" t="str">
            <v>TGCATRAVELCOO_AUSEXT</v>
          </cell>
          <cell r="B1386" t="str">
            <v>TGCATRAVEL</v>
          </cell>
          <cell r="C1386" t="str">
            <v>COO_AUSEXT</v>
          </cell>
          <cell r="D1386">
            <v>339401.73</v>
          </cell>
          <cell r="E1386">
            <v>216855.98</v>
          </cell>
          <cell r="F1386">
            <v>228975.81</v>
          </cell>
          <cell r="G1386">
            <v>233782.18</v>
          </cell>
          <cell r="H1386">
            <v>302345.26</v>
          </cell>
          <cell r="I1386">
            <v>326077.94</v>
          </cell>
          <cell r="J1386">
            <v>326090.09000000003</v>
          </cell>
          <cell r="K1386">
            <v>325484.92</v>
          </cell>
          <cell r="L1386">
            <v>328549.23</v>
          </cell>
          <cell r="M1386">
            <v>216855.98</v>
          </cell>
          <cell r="N1386">
            <v>228975.81</v>
          </cell>
          <cell r="O1386">
            <v>233782.18</v>
          </cell>
          <cell r="P1386">
            <v>227466.67</v>
          </cell>
          <cell r="Q1386">
            <v>219547.99</v>
          </cell>
          <cell r="R1386">
            <v>281527.75</v>
          </cell>
          <cell r="S1386">
            <v>3023763.07</v>
          </cell>
          <cell r="T1386">
            <v>3596906.69</v>
          </cell>
          <cell r="U1386">
            <v>2948884.48</v>
          </cell>
          <cell r="V1386">
            <v>2932184.22</v>
          </cell>
          <cell r="W1386">
            <v>3475999.49</v>
          </cell>
          <cell r="X1386">
            <v>3171726.6</v>
          </cell>
          <cell r="Y1386">
            <v>3155017.49</v>
          </cell>
          <cell r="Z1386">
            <v>3925465.3</v>
          </cell>
          <cell r="AA1386">
            <v>3815401.22</v>
          </cell>
        </row>
        <row r="1387">
          <cell r="A1387" t="str">
            <v>TGCATRAVELAUS_OPNS</v>
          </cell>
          <cell r="B1387" t="str">
            <v>TGCATRAVEL</v>
          </cell>
          <cell r="C1387" t="str">
            <v>AUS_OPNS</v>
          </cell>
          <cell r="D1387">
            <v>434872.67</v>
          </cell>
          <cell r="E1387">
            <v>227269.2</v>
          </cell>
          <cell r="F1387">
            <v>245664.78</v>
          </cell>
          <cell r="G1387">
            <v>239732.06</v>
          </cell>
          <cell r="H1387">
            <v>320399.46000000002</v>
          </cell>
          <cell r="I1387">
            <v>362730.37</v>
          </cell>
          <cell r="J1387">
            <v>363964.27</v>
          </cell>
          <cell r="K1387">
            <v>363359.1</v>
          </cell>
          <cell r="L1387">
            <v>366423.41</v>
          </cell>
          <cell r="M1387">
            <v>227269.2</v>
          </cell>
          <cell r="N1387">
            <v>245664.78</v>
          </cell>
          <cell r="O1387">
            <v>239732.06</v>
          </cell>
          <cell r="P1387">
            <v>237086.37</v>
          </cell>
          <cell r="Q1387">
            <v>228941.77</v>
          </cell>
          <cell r="R1387">
            <v>319913.90000000002</v>
          </cell>
          <cell r="S1387">
            <v>3279768.15</v>
          </cell>
          <cell r="T1387">
            <v>4013522.65</v>
          </cell>
          <cell r="U1387">
            <v>3196455.06</v>
          </cell>
          <cell r="V1387">
            <v>3182972.78</v>
          </cell>
          <cell r="W1387">
            <v>4042235.24</v>
          </cell>
          <cell r="X1387">
            <v>3428916.88</v>
          </cell>
          <cell r="Y1387">
            <v>3415199.83</v>
          </cell>
          <cell r="Z1387">
            <v>4379955.4400000004</v>
          </cell>
          <cell r="AA1387">
            <v>4477107.91</v>
          </cell>
        </row>
        <row r="1388">
          <cell r="A1388" t="str">
            <v>TGCATRAVELGRP_ELIMS</v>
          </cell>
          <cell r="B1388" t="str">
            <v>TGCATRAVEL</v>
          </cell>
          <cell r="C1388" t="str">
            <v>GRP_ELIMS</v>
          </cell>
        </row>
        <row r="1389">
          <cell r="A1389" t="str">
            <v>TGCATRAVELTelecomGrp</v>
          </cell>
          <cell r="B1389" t="str">
            <v>TGCATRAVEL</v>
          </cell>
          <cell r="C1389" t="str">
            <v>TelecomGrp</v>
          </cell>
          <cell r="D1389">
            <v>1208910.1100000001</v>
          </cell>
          <cell r="E1389">
            <v>1196073.94</v>
          </cell>
          <cell r="F1389">
            <v>1315163.3</v>
          </cell>
          <cell r="G1389">
            <v>1505982.74</v>
          </cell>
          <cell r="H1389">
            <v>1219396.72</v>
          </cell>
          <cell r="I1389">
            <v>1538577.66</v>
          </cell>
          <cell r="J1389">
            <v>1640600.9</v>
          </cell>
          <cell r="K1389">
            <v>1523554.03</v>
          </cell>
          <cell r="L1389">
            <v>1639640.14</v>
          </cell>
          <cell r="M1389">
            <v>1196073.94</v>
          </cell>
          <cell r="N1389">
            <v>1315163.3</v>
          </cell>
          <cell r="O1389">
            <v>1505982.74</v>
          </cell>
          <cell r="P1389">
            <v>1370466.76</v>
          </cell>
          <cell r="Q1389">
            <v>1340847.31</v>
          </cell>
          <cell r="R1389">
            <v>1588348.81</v>
          </cell>
          <cell r="S1389">
            <v>15309336.359999999</v>
          </cell>
          <cell r="T1389">
            <v>17156240.690000001</v>
          </cell>
          <cell r="U1389">
            <v>15460406.4</v>
          </cell>
          <cell r="V1389">
            <v>15316234.74</v>
          </cell>
          <cell r="W1389">
            <v>18006750.73</v>
          </cell>
          <cell r="X1389">
            <v>16847662.940000001</v>
          </cell>
          <cell r="Y1389">
            <v>16698096.98</v>
          </cell>
          <cell r="Z1389">
            <v>18697994.719999999</v>
          </cell>
          <cell r="AA1389">
            <v>19215660.84</v>
          </cell>
        </row>
        <row r="1390">
          <cell r="A1390" t="str">
            <v>TGCAVEHCLEBZONE</v>
          </cell>
          <cell r="B1390" t="str">
            <v>TGCAVEHCLE</v>
          </cell>
          <cell r="C1390" t="str">
            <v>BZONE</v>
          </cell>
        </row>
        <row r="1391">
          <cell r="A1391" t="str">
            <v>TGCAVEHCLEXTRA</v>
          </cell>
          <cell r="B1391" t="str">
            <v>TGCAVEHCLE</v>
          </cell>
          <cell r="C1391" t="str">
            <v>XTRA</v>
          </cell>
          <cell r="D1391">
            <v>2024.99</v>
          </cell>
          <cell r="E1391">
            <v>1726.6</v>
          </cell>
          <cell r="F1391">
            <v>3417.52</v>
          </cell>
          <cell r="G1391">
            <v>6039.52</v>
          </cell>
          <cell r="H1391">
            <v>2329.12</v>
          </cell>
          <cell r="I1391">
            <v>2100</v>
          </cell>
          <cell r="J1391">
            <v>2600</v>
          </cell>
          <cell r="K1391">
            <v>2600</v>
          </cell>
          <cell r="L1391">
            <v>2600</v>
          </cell>
          <cell r="M1391">
            <v>1726.6</v>
          </cell>
          <cell r="N1391">
            <v>3417.52</v>
          </cell>
          <cell r="O1391">
            <v>6039.52</v>
          </cell>
          <cell r="P1391">
            <v>2550</v>
          </cell>
          <cell r="Q1391">
            <v>2550</v>
          </cell>
          <cell r="R1391">
            <v>1934.28</v>
          </cell>
          <cell r="S1391">
            <v>24954.53</v>
          </cell>
          <cell r="T1391">
            <v>24600</v>
          </cell>
          <cell r="U1391">
            <v>25175.41</v>
          </cell>
          <cell r="V1391">
            <v>21685.89</v>
          </cell>
          <cell r="W1391">
            <v>28071.63</v>
          </cell>
          <cell r="X1391">
            <v>27725.41</v>
          </cell>
          <cell r="Y1391">
            <v>24235.89</v>
          </cell>
          <cell r="Z1391">
            <v>27200</v>
          </cell>
          <cell r="AA1391">
            <v>30096.62</v>
          </cell>
        </row>
        <row r="1392">
          <cell r="A1392" t="str">
            <v>TGCAVEHCLEXTRA_BZONE</v>
          </cell>
          <cell r="B1392" t="str">
            <v>TGCAVEHCLE</v>
          </cell>
          <cell r="C1392" t="str">
            <v>XTRA_BZONE</v>
          </cell>
          <cell r="D1392">
            <v>2024.99</v>
          </cell>
          <cell r="E1392">
            <v>1726.6</v>
          </cell>
          <cell r="F1392">
            <v>3417.52</v>
          </cell>
          <cell r="G1392">
            <v>6039.52</v>
          </cell>
          <cell r="H1392">
            <v>2329.12</v>
          </cell>
          <cell r="I1392">
            <v>2100</v>
          </cell>
          <cell r="J1392">
            <v>2600</v>
          </cell>
          <cell r="K1392">
            <v>2600</v>
          </cell>
          <cell r="L1392">
            <v>2600</v>
          </cell>
          <cell r="M1392">
            <v>1726.6</v>
          </cell>
          <cell r="N1392">
            <v>3417.52</v>
          </cell>
          <cell r="O1392">
            <v>6039.52</v>
          </cell>
          <cell r="P1392">
            <v>2550</v>
          </cell>
          <cell r="Q1392">
            <v>2550</v>
          </cell>
          <cell r="R1392">
            <v>1934.28</v>
          </cell>
          <cell r="S1392">
            <v>24954.53</v>
          </cell>
          <cell r="T1392">
            <v>24600</v>
          </cell>
          <cell r="U1392">
            <v>25175.41</v>
          </cell>
          <cell r="V1392">
            <v>21685.89</v>
          </cell>
          <cell r="W1392">
            <v>28071.63</v>
          </cell>
          <cell r="X1392">
            <v>27725.41</v>
          </cell>
          <cell r="Y1392">
            <v>24235.89</v>
          </cell>
          <cell r="Z1392">
            <v>27200</v>
          </cell>
          <cell r="AA1392">
            <v>30096.62</v>
          </cell>
        </row>
        <row r="1393">
          <cell r="A1393" t="str">
            <v>TGCAVEHCLEDIRECTORIES</v>
          </cell>
          <cell r="B1393" t="str">
            <v>TGCAVEHCLE</v>
          </cell>
          <cell r="C1393" t="str">
            <v>DIRECTORIES</v>
          </cell>
          <cell r="D1393">
            <v>43261.19</v>
          </cell>
          <cell r="E1393">
            <v>24751.06</v>
          </cell>
          <cell r="F1393">
            <v>34386.239999999998</v>
          </cell>
          <cell r="G1393">
            <v>40317.08</v>
          </cell>
          <cell r="H1393">
            <v>33277.17</v>
          </cell>
          <cell r="I1393">
            <v>44050</v>
          </cell>
          <cell r="J1393">
            <v>44050</v>
          </cell>
          <cell r="K1393">
            <v>44050</v>
          </cell>
          <cell r="L1393">
            <v>43930</v>
          </cell>
          <cell r="M1393">
            <v>24751.06</v>
          </cell>
          <cell r="N1393">
            <v>34386.239999999998</v>
          </cell>
          <cell r="O1393">
            <v>40317.08</v>
          </cell>
          <cell r="P1393">
            <v>43930</v>
          </cell>
          <cell r="Q1393">
            <v>43930</v>
          </cell>
          <cell r="R1393">
            <v>37469.879999999997</v>
          </cell>
          <cell r="S1393">
            <v>393927.08</v>
          </cell>
          <cell r="T1393">
            <v>485050</v>
          </cell>
          <cell r="U1393">
            <v>404579.91</v>
          </cell>
          <cell r="V1393">
            <v>408312.83</v>
          </cell>
          <cell r="W1393">
            <v>396972.2</v>
          </cell>
          <cell r="X1393">
            <v>448509.91</v>
          </cell>
          <cell r="Y1393">
            <v>452242.83</v>
          </cell>
          <cell r="Z1393">
            <v>528980</v>
          </cell>
          <cell r="AA1393">
            <v>440233.39</v>
          </cell>
        </row>
        <row r="1394">
          <cell r="A1394" t="str">
            <v>TGCAVEHCLEINFO_SERV</v>
          </cell>
          <cell r="B1394" t="str">
            <v>TGCAVEHCLE</v>
          </cell>
          <cell r="C1394" t="str">
            <v>INFO_SERV</v>
          </cell>
          <cell r="D1394">
            <v>45286.18</v>
          </cell>
          <cell r="E1394">
            <v>26477.66</v>
          </cell>
          <cell r="F1394">
            <v>37803.760000000002</v>
          </cell>
          <cell r="G1394">
            <v>46356.6</v>
          </cell>
          <cell r="H1394">
            <v>35606.29</v>
          </cell>
          <cell r="I1394">
            <v>46150</v>
          </cell>
          <cell r="J1394">
            <v>46650</v>
          </cell>
          <cell r="K1394">
            <v>46650</v>
          </cell>
          <cell r="L1394">
            <v>46530</v>
          </cell>
          <cell r="M1394">
            <v>26477.66</v>
          </cell>
          <cell r="N1394">
            <v>37803.760000000002</v>
          </cell>
          <cell r="O1394">
            <v>46356.6</v>
          </cell>
          <cell r="P1394">
            <v>46480</v>
          </cell>
          <cell r="Q1394">
            <v>46480</v>
          </cell>
          <cell r="R1394">
            <v>39404.160000000003</v>
          </cell>
          <cell r="S1394">
            <v>418881.61</v>
          </cell>
          <cell r="T1394">
            <v>509650</v>
          </cell>
          <cell r="U1394">
            <v>429755.32</v>
          </cell>
          <cell r="V1394">
            <v>429998.72</v>
          </cell>
          <cell r="W1394">
            <v>425043.83</v>
          </cell>
          <cell r="X1394">
            <v>476235.32</v>
          </cell>
          <cell r="Y1394">
            <v>476478.71999999997</v>
          </cell>
          <cell r="Z1394">
            <v>556180</v>
          </cell>
          <cell r="AA1394">
            <v>470330.01</v>
          </cell>
        </row>
        <row r="1395">
          <cell r="A1395" t="str">
            <v>TGCAVEHCLEHR</v>
          </cell>
          <cell r="B1395" t="str">
            <v>TGCAVEHCLE</v>
          </cell>
          <cell r="C1395" t="str">
            <v>HR</v>
          </cell>
          <cell r="D1395">
            <v>484.48</v>
          </cell>
          <cell r="E1395">
            <v>307.99</v>
          </cell>
          <cell r="F1395">
            <v>728.41</v>
          </cell>
          <cell r="G1395">
            <v>580.26</v>
          </cell>
          <cell r="H1395">
            <v>300.95999999999998</v>
          </cell>
          <cell r="I1395">
            <v>200</v>
          </cell>
          <cell r="J1395">
            <v>200</v>
          </cell>
          <cell r="K1395">
            <v>200</v>
          </cell>
          <cell r="L1395">
            <v>200</v>
          </cell>
          <cell r="M1395">
            <v>307.99</v>
          </cell>
          <cell r="N1395">
            <v>728.41</v>
          </cell>
          <cell r="O1395">
            <v>580.26</v>
          </cell>
          <cell r="P1395">
            <v>200</v>
          </cell>
          <cell r="Q1395">
            <v>200</v>
          </cell>
          <cell r="R1395">
            <v>567.80999999999995</v>
          </cell>
          <cell r="S1395">
            <v>4065.47</v>
          </cell>
          <cell r="T1395">
            <v>2200</v>
          </cell>
          <cell r="U1395">
            <v>3964.51</v>
          </cell>
          <cell r="V1395">
            <v>3584.25</v>
          </cell>
          <cell r="W1395">
            <v>11687.84</v>
          </cell>
          <cell r="X1395">
            <v>4164.51</v>
          </cell>
          <cell r="Y1395">
            <v>3784.25</v>
          </cell>
          <cell r="Z1395">
            <v>2400</v>
          </cell>
          <cell r="AA1395">
            <v>12172.32</v>
          </cell>
        </row>
        <row r="1396">
          <cell r="A1396" t="str">
            <v>TGCAVEHCLECORP_FIN</v>
          </cell>
          <cell r="B1396" t="str">
            <v>TGCAVEHCLE</v>
          </cell>
          <cell r="C1396" t="str">
            <v>CORP_FIN</v>
          </cell>
          <cell r="D1396">
            <v>175.65</v>
          </cell>
          <cell r="E1396">
            <v>55.71</v>
          </cell>
          <cell r="F1396">
            <v>387.05</v>
          </cell>
          <cell r="G1396">
            <v>344.17</v>
          </cell>
          <cell r="H1396">
            <v>321.64</v>
          </cell>
          <cell r="I1396">
            <v>283</v>
          </cell>
          <cell r="J1396">
            <v>283</v>
          </cell>
          <cell r="K1396">
            <v>285</v>
          </cell>
          <cell r="L1396">
            <v>283</v>
          </cell>
          <cell r="M1396">
            <v>55.71</v>
          </cell>
          <cell r="N1396">
            <v>387.05</v>
          </cell>
          <cell r="O1396">
            <v>344.17</v>
          </cell>
          <cell r="P1396">
            <v>283</v>
          </cell>
          <cell r="Q1396">
            <v>283</v>
          </cell>
          <cell r="R1396">
            <v>194.09</v>
          </cell>
          <cell r="S1396">
            <v>3297.38</v>
          </cell>
          <cell r="T1396">
            <v>3115</v>
          </cell>
          <cell r="U1396">
            <v>3258.74</v>
          </cell>
          <cell r="V1396">
            <v>3199.57</v>
          </cell>
          <cell r="W1396">
            <v>4183.01</v>
          </cell>
          <cell r="X1396">
            <v>3543.74</v>
          </cell>
          <cell r="Y1396">
            <v>3484.57</v>
          </cell>
          <cell r="Z1396">
            <v>3400</v>
          </cell>
          <cell r="AA1396">
            <v>4358.66</v>
          </cell>
        </row>
        <row r="1397">
          <cell r="A1397" t="str">
            <v>TGCAVEHCLEFIN_ACCRL</v>
          </cell>
          <cell r="B1397" t="str">
            <v>TGCAVEHCLE</v>
          </cell>
          <cell r="C1397" t="str">
            <v>FIN_ACCRL</v>
          </cell>
        </row>
        <row r="1398">
          <cell r="A1398" t="str">
            <v>TGCAVEHCLECORP_AFFRS</v>
          </cell>
          <cell r="B1398" t="str">
            <v>TGCAVEHCLE</v>
          </cell>
          <cell r="C1398" t="str">
            <v>CORP_AFFRS</v>
          </cell>
          <cell r="D1398">
            <v>61.6</v>
          </cell>
          <cell r="E1398">
            <v>127.85</v>
          </cell>
          <cell r="F1398">
            <v>448.14</v>
          </cell>
          <cell r="G1398">
            <v>135.54</v>
          </cell>
          <cell r="H1398">
            <v>226.66</v>
          </cell>
          <cell r="I1398">
            <v>291.66000000000003</v>
          </cell>
          <cell r="J1398">
            <v>291.66000000000003</v>
          </cell>
          <cell r="K1398">
            <v>291.66000000000003</v>
          </cell>
          <cell r="L1398">
            <v>291.66000000000003</v>
          </cell>
          <cell r="M1398">
            <v>127.85</v>
          </cell>
          <cell r="N1398">
            <v>448.14</v>
          </cell>
          <cell r="O1398">
            <v>135.54</v>
          </cell>
          <cell r="P1398">
            <v>298</v>
          </cell>
          <cell r="Q1398">
            <v>152.43</v>
          </cell>
          <cell r="R1398">
            <v>109.18</v>
          </cell>
          <cell r="S1398">
            <v>3861.41</v>
          </cell>
          <cell r="T1398">
            <v>3208.26</v>
          </cell>
          <cell r="U1398">
            <v>3932.75</v>
          </cell>
          <cell r="V1398">
            <v>3804.07</v>
          </cell>
          <cell r="W1398">
            <v>2336.84</v>
          </cell>
          <cell r="X1398">
            <v>4132.75</v>
          </cell>
          <cell r="Y1398">
            <v>4051.5</v>
          </cell>
          <cell r="Z1398">
            <v>3499.92</v>
          </cell>
          <cell r="AA1398">
            <v>2398.44</v>
          </cell>
        </row>
        <row r="1399">
          <cell r="A1399" t="str">
            <v>TGCAVEHCLECORP_IS</v>
          </cell>
          <cell r="B1399" t="str">
            <v>TGCAVEHCLE</v>
          </cell>
          <cell r="C1399" t="str">
            <v>CORP_IS</v>
          </cell>
          <cell r="D1399">
            <v>2031.91</v>
          </cell>
          <cell r="E1399">
            <v>333.07</v>
          </cell>
          <cell r="F1399">
            <v>1045.02</v>
          </cell>
          <cell r="G1399">
            <v>593.75</v>
          </cell>
          <cell r="H1399">
            <v>1041.5899999999999</v>
          </cell>
          <cell r="I1399">
            <v>783</v>
          </cell>
          <cell r="J1399">
            <v>784</v>
          </cell>
          <cell r="K1399">
            <v>784</v>
          </cell>
          <cell r="L1399">
            <v>784</v>
          </cell>
          <cell r="M1399">
            <v>333.07</v>
          </cell>
          <cell r="N1399">
            <v>1045.02</v>
          </cell>
          <cell r="O1399">
            <v>593.75</v>
          </cell>
          <cell r="R1399">
            <v>2270.77</v>
          </cell>
          <cell r="S1399">
            <v>12154.2</v>
          </cell>
          <cell r="T1399">
            <v>7550</v>
          </cell>
          <cell r="U1399">
            <v>11112.61</v>
          </cell>
          <cell r="V1399">
            <v>10518.86</v>
          </cell>
          <cell r="W1399">
            <v>21423.46</v>
          </cell>
          <cell r="X1399">
            <v>11112.61</v>
          </cell>
          <cell r="Y1399">
            <v>10518.86</v>
          </cell>
          <cell r="Z1399">
            <v>8334</v>
          </cell>
          <cell r="AA1399">
            <v>23455.37</v>
          </cell>
        </row>
        <row r="1400">
          <cell r="A1400" t="str">
            <v>TGCAVEHCLECORP_SUPRT</v>
          </cell>
          <cell r="B1400" t="str">
            <v>TGCAVEHCLE</v>
          </cell>
          <cell r="C1400" t="str">
            <v>CORP_SUPRT</v>
          </cell>
          <cell r="D1400">
            <v>3448.23</v>
          </cell>
          <cell r="E1400">
            <v>1378.37</v>
          </cell>
          <cell r="F1400">
            <v>4579.7299999999996</v>
          </cell>
          <cell r="G1400">
            <v>3060.66</v>
          </cell>
          <cell r="H1400">
            <v>2977.98</v>
          </cell>
          <cell r="I1400">
            <v>2869.66</v>
          </cell>
          <cell r="J1400">
            <v>2870.66</v>
          </cell>
          <cell r="K1400">
            <v>2872.66</v>
          </cell>
          <cell r="L1400">
            <v>2870.66</v>
          </cell>
          <cell r="M1400">
            <v>1378.37</v>
          </cell>
          <cell r="N1400">
            <v>4579.7299999999996</v>
          </cell>
          <cell r="O1400">
            <v>3060.66</v>
          </cell>
          <cell r="P1400">
            <v>2323</v>
          </cell>
          <cell r="Q1400">
            <v>2177.4299999999998</v>
          </cell>
          <cell r="R1400">
            <v>4119.79</v>
          </cell>
          <cell r="S1400">
            <v>38940.300000000003</v>
          </cell>
          <cell r="T1400">
            <v>30504.93</v>
          </cell>
          <cell r="U1400">
            <v>38285.32</v>
          </cell>
          <cell r="V1400">
            <v>37258.519999999997</v>
          </cell>
          <cell r="W1400">
            <v>57286.9</v>
          </cell>
          <cell r="X1400">
            <v>40508.32</v>
          </cell>
          <cell r="Y1400">
            <v>39528.949999999997</v>
          </cell>
          <cell r="Z1400">
            <v>33373.589999999997</v>
          </cell>
          <cell r="AA1400">
            <v>60735.13</v>
          </cell>
        </row>
        <row r="1401">
          <cell r="A1401" t="str">
            <v>TGCAVEHCLECORPORATE</v>
          </cell>
          <cell r="B1401" t="str">
            <v>TGCAVEHCLE</v>
          </cell>
          <cell r="C1401" t="str">
            <v>CORPORATE</v>
          </cell>
          <cell r="D1401">
            <v>3713.28</v>
          </cell>
          <cell r="E1401">
            <v>1378.37</v>
          </cell>
          <cell r="F1401">
            <v>4579.7299999999996</v>
          </cell>
          <cell r="G1401">
            <v>3060.66</v>
          </cell>
          <cell r="H1401">
            <v>3020.69</v>
          </cell>
          <cell r="I1401">
            <v>2869.66</v>
          </cell>
          <cell r="J1401">
            <v>2870.66</v>
          </cell>
          <cell r="K1401">
            <v>2872.66</v>
          </cell>
          <cell r="L1401">
            <v>2870.66</v>
          </cell>
          <cell r="M1401">
            <v>1378.37</v>
          </cell>
          <cell r="N1401">
            <v>4579.7299999999996</v>
          </cell>
          <cell r="O1401">
            <v>3060.66</v>
          </cell>
          <cell r="P1401">
            <v>2323</v>
          </cell>
          <cell r="Q1401">
            <v>2177.4299999999998</v>
          </cell>
          <cell r="R1401">
            <v>4421.67</v>
          </cell>
          <cell r="S1401">
            <v>38701.9</v>
          </cell>
          <cell r="T1401">
            <v>30504.93</v>
          </cell>
          <cell r="U1401">
            <v>38004.21</v>
          </cell>
          <cell r="V1401">
            <v>36977.410000000003</v>
          </cell>
          <cell r="W1401">
            <v>60302.69</v>
          </cell>
          <cell r="X1401">
            <v>40227.21</v>
          </cell>
          <cell r="Y1401">
            <v>39247.839999999997</v>
          </cell>
          <cell r="Z1401">
            <v>33373.589999999997</v>
          </cell>
          <cell r="AA1401">
            <v>64015.97</v>
          </cell>
        </row>
        <row r="1402">
          <cell r="A1402" t="str">
            <v>TGCAVEHCLENW_INT</v>
          </cell>
          <cell r="B1402" t="str">
            <v>TGCAVEHCLE</v>
          </cell>
          <cell r="C1402" t="str">
            <v>NW_INT</v>
          </cell>
          <cell r="D1402">
            <v>11788.91</v>
          </cell>
          <cell r="E1402">
            <v>7295.61</v>
          </cell>
          <cell r="F1402">
            <v>12003.11</v>
          </cell>
          <cell r="G1402">
            <v>11296.5</v>
          </cell>
          <cell r="H1402">
            <v>12867.92</v>
          </cell>
          <cell r="I1402">
            <v>15480.55</v>
          </cell>
          <cell r="J1402">
            <v>17708.66</v>
          </cell>
          <cell r="K1402">
            <v>15410.93</v>
          </cell>
          <cell r="L1402">
            <v>15480.55</v>
          </cell>
          <cell r="M1402">
            <v>7295.61</v>
          </cell>
          <cell r="N1402">
            <v>12003.11</v>
          </cell>
          <cell r="O1402">
            <v>11296.5</v>
          </cell>
          <cell r="P1402">
            <v>15480.56</v>
          </cell>
          <cell r="Q1402">
            <v>15480.56</v>
          </cell>
          <cell r="R1402">
            <v>-10625.7</v>
          </cell>
          <cell r="S1402">
            <v>112529.96</v>
          </cell>
          <cell r="T1402">
            <v>175543.03</v>
          </cell>
          <cell r="U1402">
            <v>115142.6</v>
          </cell>
          <cell r="V1402">
            <v>119257.03</v>
          </cell>
          <cell r="W1402">
            <v>111822.45</v>
          </cell>
          <cell r="X1402">
            <v>130623.16</v>
          </cell>
          <cell r="Y1402">
            <v>134737.59</v>
          </cell>
          <cell r="Z1402">
            <v>191023.58</v>
          </cell>
          <cell r="AA1402">
            <v>123611.36</v>
          </cell>
        </row>
        <row r="1403">
          <cell r="A1403" t="str">
            <v>TGCAVEHCLENZDOMESTIC</v>
          </cell>
          <cell r="B1403" t="str">
            <v>TGCAVEHCLE</v>
          </cell>
          <cell r="C1403" t="str">
            <v>NZDOMESTIC</v>
          </cell>
          <cell r="D1403">
            <v>127149.86</v>
          </cell>
          <cell r="E1403">
            <v>79701.91</v>
          </cell>
          <cell r="F1403">
            <v>148952.5</v>
          </cell>
          <cell r="G1403">
            <v>167802.94</v>
          </cell>
          <cell r="H1403">
            <v>71442.11</v>
          </cell>
          <cell r="I1403">
            <v>132128.51999999999</v>
          </cell>
          <cell r="J1403">
            <v>162130.71</v>
          </cell>
          <cell r="K1403">
            <v>133141.70000000001</v>
          </cell>
          <cell r="L1403">
            <v>132127.51999999999</v>
          </cell>
          <cell r="M1403">
            <v>79701.91</v>
          </cell>
          <cell r="N1403">
            <v>148952.5</v>
          </cell>
          <cell r="O1403">
            <v>167802.94</v>
          </cell>
          <cell r="P1403">
            <v>141261.85999999999</v>
          </cell>
          <cell r="Q1403">
            <v>140699.34</v>
          </cell>
          <cell r="R1403">
            <v>170303.08</v>
          </cell>
          <cell r="S1403">
            <v>1445557.37</v>
          </cell>
          <cell r="T1403">
            <v>1547261.84</v>
          </cell>
          <cell r="U1403">
            <v>1515377.12</v>
          </cell>
          <cell r="V1403">
            <v>1487511</v>
          </cell>
          <cell r="W1403">
            <v>1613395.34</v>
          </cell>
          <cell r="X1403">
            <v>1656642.18</v>
          </cell>
          <cell r="Y1403">
            <v>1628102.37</v>
          </cell>
          <cell r="Z1403">
            <v>1710368.73</v>
          </cell>
          <cell r="AA1403">
            <v>1740545.2</v>
          </cell>
        </row>
        <row r="1404">
          <cell r="A1404" t="str">
            <v>TGCAVEHCLENZWIRELINE</v>
          </cell>
          <cell r="B1404" t="str">
            <v>TGCAVEHCLE</v>
          </cell>
          <cell r="C1404" t="str">
            <v>NZWIRELINE</v>
          </cell>
          <cell r="D1404">
            <v>138938.76999999999</v>
          </cell>
          <cell r="E1404">
            <v>86997.52</v>
          </cell>
          <cell r="F1404">
            <v>160955.60999999999</v>
          </cell>
          <cell r="G1404">
            <v>179099.44</v>
          </cell>
          <cell r="H1404">
            <v>84310.03</v>
          </cell>
          <cell r="I1404">
            <v>147609.07</v>
          </cell>
          <cell r="J1404">
            <v>179839.37</v>
          </cell>
          <cell r="K1404">
            <v>148552.63</v>
          </cell>
          <cell r="L1404">
            <v>147608.07</v>
          </cell>
          <cell r="M1404">
            <v>86997.52</v>
          </cell>
          <cell r="N1404">
            <v>160955.60999999999</v>
          </cell>
          <cell r="O1404">
            <v>179099.44</v>
          </cell>
          <cell r="P1404">
            <v>156742.42000000001</v>
          </cell>
          <cell r="Q1404">
            <v>156179.9</v>
          </cell>
          <cell r="R1404">
            <v>159677.38</v>
          </cell>
          <cell r="S1404">
            <v>1558087.33</v>
          </cell>
          <cell r="T1404">
            <v>1722804.87</v>
          </cell>
          <cell r="U1404">
            <v>1630519.72</v>
          </cell>
          <cell r="V1404">
            <v>1606768.03</v>
          </cell>
          <cell r="W1404">
            <v>1725217.79</v>
          </cell>
          <cell r="X1404">
            <v>1787265.34</v>
          </cell>
          <cell r="Y1404">
            <v>1762839.96</v>
          </cell>
          <cell r="Z1404">
            <v>1901392.31</v>
          </cell>
          <cell r="AA1404">
            <v>1864156.56</v>
          </cell>
        </row>
        <row r="1405">
          <cell r="A1405" t="str">
            <v>TGCAVEHCLENZWIRELESS</v>
          </cell>
          <cell r="B1405" t="str">
            <v>TGCAVEHCLE</v>
          </cell>
          <cell r="C1405" t="str">
            <v>NZWIRELESS</v>
          </cell>
          <cell r="D1405">
            <v>30122.59</v>
          </cell>
          <cell r="E1405">
            <v>29661.16</v>
          </cell>
          <cell r="F1405">
            <v>49260.43</v>
          </cell>
          <cell r="G1405">
            <v>41359.01</v>
          </cell>
          <cell r="H1405">
            <v>35948.65</v>
          </cell>
          <cell r="I1405">
            <v>38544.199999999997</v>
          </cell>
          <cell r="J1405">
            <v>38044.199999999997</v>
          </cell>
          <cell r="K1405">
            <v>38044.199999999997</v>
          </cell>
          <cell r="L1405">
            <v>38044.199999999997</v>
          </cell>
          <cell r="M1405">
            <v>29661.16</v>
          </cell>
          <cell r="N1405">
            <v>49260.43</v>
          </cell>
          <cell r="O1405">
            <v>41359.01</v>
          </cell>
          <cell r="P1405">
            <v>39255.22</v>
          </cell>
          <cell r="Q1405">
            <v>29754.41</v>
          </cell>
          <cell r="R1405">
            <v>36475.519999999997</v>
          </cell>
          <cell r="S1405">
            <v>410276.36</v>
          </cell>
          <cell r="T1405">
            <v>420236.19</v>
          </cell>
          <cell r="U1405">
            <v>413582.93</v>
          </cell>
          <cell r="V1405">
            <v>392457.52</v>
          </cell>
          <cell r="W1405">
            <v>375729.8</v>
          </cell>
          <cell r="X1405">
            <v>452838.15</v>
          </cell>
          <cell r="Y1405">
            <v>422211.93</v>
          </cell>
          <cell r="Z1405">
            <v>458280.39</v>
          </cell>
          <cell r="AA1405">
            <v>405852.39</v>
          </cell>
        </row>
        <row r="1406">
          <cell r="A1406" t="str">
            <v>TGCAVEHCLENZ_BUS</v>
          </cell>
          <cell r="B1406" t="str">
            <v>TGCAVEHCLE</v>
          </cell>
          <cell r="C1406" t="str">
            <v>NZ_BUS</v>
          </cell>
          <cell r="D1406">
            <v>169061.36</v>
          </cell>
          <cell r="E1406">
            <v>116658.68</v>
          </cell>
          <cell r="F1406">
            <v>210216.04</v>
          </cell>
          <cell r="G1406">
            <v>220458.45</v>
          </cell>
          <cell r="H1406">
            <v>120258.68</v>
          </cell>
          <cell r="I1406">
            <v>186153.27</v>
          </cell>
          <cell r="J1406">
            <v>217883.57</v>
          </cell>
          <cell r="K1406">
            <v>186596.83</v>
          </cell>
          <cell r="L1406">
            <v>185652.27</v>
          </cell>
          <cell r="M1406">
            <v>116658.68</v>
          </cell>
          <cell r="N1406">
            <v>210216.04</v>
          </cell>
          <cell r="O1406">
            <v>220458.45</v>
          </cell>
          <cell r="P1406">
            <v>195997.64</v>
          </cell>
          <cell r="Q1406">
            <v>185934.31</v>
          </cell>
          <cell r="R1406">
            <v>196152.9</v>
          </cell>
          <cell r="S1406">
            <v>1968363.69</v>
          </cell>
          <cell r="T1406">
            <v>2143041.06</v>
          </cell>
          <cell r="U1406">
            <v>2044102.65</v>
          </cell>
          <cell r="V1406">
            <v>1999225.55</v>
          </cell>
          <cell r="W1406">
            <v>2100947.59</v>
          </cell>
          <cell r="X1406">
            <v>2240103.4900000002</v>
          </cell>
          <cell r="Y1406">
            <v>2185051.89</v>
          </cell>
          <cell r="Z1406">
            <v>2359672.7000000002</v>
          </cell>
          <cell r="AA1406">
            <v>2270008.9500000002</v>
          </cell>
        </row>
        <row r="1407">
          <cell r="A1407" t="str">
            <v>TGCAVEHCLEINTL_TCNZA</v>
          </cell>
          <cell r="B1407" t="str">
            <v>TGCAVEHCLE</v>
          </cell>
          <cell r="C1407" t="str">
            <v>INTL_TCNZA</v>
          </cell>
          <cell r="D1407">
            <v>-15269.52</v>
          </cell>
          <cell r="E1407">
            <v>538.27</v>
          </cell>
          <cell r="M1407">
            <v>538.27</v>
          </cell>
          <cell r="R1407">
            <v>25517.439999999999</v>
          </cell>
          <cell r="S1407">
            <v>-31232.14</v>
          </cell>
          <cell r="U1407">
            <v>-31232.14</v>
          </cell>
          <cell r="V1407">
            <v>-31232.14</v>
          </cell>
          <cell r="W1407">
            <v>71238.22</v>
          </cell>
          <cell r="X1407">
            <v>-31232.14</v>
          </cell>
          <cell r="Y1407">
            <v>-31232.14</v>
          </cell>
          <cell r="AA1407">
            <v>55968.7</v>
          </cell>
        </row>
        <row r="1408">
          <cell r="A1408" t="str">
            <v>TGCAVEHCLEAAPTINTERN</v>
          </cell>
          <cell r="B1408" t="str">
            <v>TGCAVEHCLE</v>
          </cell>
          <cell r="C1408" t="str">
            <v>AAPTINTERN</v>
          </cell>
          <cell r="D1408">
            <v>24970.27</v>
          </cell>
          <cell r="E1408">
            <v>1097.69</v>
          </cell>
          <cell r="F1408">
            <v>1670.99</v>
          </cell>
          <cell r="G1408">
            <v>1035.68</v>
          </cell>
          <cell r="H1408">
            <v>1058.1500000000001</v>
          </cell>
          <cell r="I1408">
            <v>24089.19</v>
          </cell>
          <cell r="J1408">
            <v>24089.19</v>
          </cell>
          <cell r="K1408">
            <v>24089.19</v>
          </cell>
          <cell r="L1408">
            <v>24089.19</v>
          </cell>
          <cell r="M1408">
            <v>1097.69</v>
          </cell>
          <cell r="N1408">
            <v>1670.99</v>
          </cell>
          <cell r="O1408">
            <v>1035.68</v>
          </cell>
          <cell r="P1408">
            <v>3700.22</v>
          </cell>
          <cell r="Q1408">
            <v>3613.33</v>
          </cell>
          <cell r="R1408">
            <v>30492.99</v>
          </cell>
          <cell r="S1408">
            <v>37318.46</v>
          </cell>
          <cell r="T1408">
            <v>264981.09000000003</v>
          </cell>
          <cell r="U1408">
            <v>39960.53</v>
          </cell>
          <cell r="V1408">
            <v>42451.29</v>
          </cell>
          <cell r="W1408">
            <v>259509.28</v>
          </cell>
          <cell r="X1408">
            <v>43660.75</v>
          </cell>
          <cell r="Y1408">
            <v>46064.62</v>
          </cell>
          <cell r="Z1408">
            <v>289070.28000000003</v>
          </cell>
          <cell r="AA1408">
            <v>284479.55</v>
          </cell>
        </row>
        <row r="1409">
          <cell r="A1409" t="str">
            <v>TGCAVEHCLEBUS_VD</v>
          </cell>
          <cell r="B1409" t="str">
            <v>TGCAVEHCLE</v>
          </cell>
          <cell r="C1409" t="str">
            <v>BUS_VD</v>
          </cell>
          <cell r="D1409">
            <v>46.92</v>
          </cell>
          <cell r="E1409">
            <v>20.86</v>
          </cell>
          <cell r="F1409">
            <v>67.98</v>
          </cell>
          <cell r="G1409">
            <v>0</v>
          </cell>
          <cell r="H1409">
            <v>23.21</v>
          </cell>
          <cell r="I1409">
            <v>4581.5600000000004</v>
          </cell>
          <cell r="J1409">
            <v>4581.5600000000004</v>
          </cell>
          <cell r="K1409">
            <v>4581.5600000000004</v>
          </cell>
          <cell r="L1409">
            <v>4581.5600000000004</v>
          </cell>
          <cell r="M1409">
            <v>20.86</v>
          </cell>
          <cell r="N1409">
            <v>67.98</v>
          </cell>
          <cell r="O1409">
            <v>0</v>
          </cell>
          <cell r="P1409">
            <v>580.53</v>
          </cell>
          <cell r="Q1409">
            <v>566.9</v>
          </cell>
          <cell r="R1409">
            <v>487.71</v>
          </cell>
          <cell r="S1409">
            <v>1143.82</v>
          </cell>
          <cell r="T1409">
            <v>50397.16</v>
          </cell>
          <cell r="U1409">
            <v>1701.14</v>
          </cell>
          <cell r="V1409">
            <v>2254.41</v>
          </cell>
          <cell r="W1409">
            <v>18171.61</v>
          </cell>
          <cell r="X1409">
            <v>2281.67</v>
          </cell>
          <cell r="Y1409">
            <v>2821.31</v>
          </cell>
          <cell r="Z1409">
            <v>54978.720000000001</v>
          </cell>
          <cell r="AA1409">
            <v>18218.53</v>
          </cell>
        </row>
        <row r="1410">
          <cell r="A1410" t="str">
            <v>TGCAVEHCLEBUS_EXT</v>
          </cell>
          <cell r="B1410" t="str">
            <v>TGCAVEHCLE</v>
          </cell>
          <cell r="C1410" t="str">
            <v>BUS_EXT</v>
          </cell>
          <cell r="D1410">
            <v>25017.19</v>
          </cell>
          <cell r="E1410">
            <v>1118.55</v>
          </cell>
          <cell r="F1410">
            <v>1738.97</v>
          </cell>
          <cell r="G1410">
            <v>1035.68</v>
          </cell>
          <cell r="H1410">
            <v>1081.3599999999999</v>
          </cell>
          <cell r="I1410">
            <v>28670.75</v>
          </cell>
          <cell r="J1410">
            <v>28670.75</v>
          </cell>
          <cell r="K1410">
            <v>28670.75</v>
          </cell>
          <cell r="L1410">
            <v>28670.75</v>
          </cell>
          <cell r="M1410">
            <v>1118.55</v>
          </cell>
          <cell r="N1410">
            <v>1738.97</v>
          </cell>
          <cell r="O1410">
            <v>1035.68</v>
          </cell>
          <cell r="P1410">
            <v>4280.75</v>
          </cell>
          <cell r="Q1410">
            <v>4180.2299999999996</v>
          </cell>
          <cell r="R1410">
            <v>30980.7</v>
          </cell>
          <cell r="S1410">
            <v>38462.28</v>
          </cell>
          <cell r="T1410">
            <v>315378.25</v>
          </cell>
          <cell r="U1410">
            <v>41661.67</v>
          </cell>
          <cell r="V1410">
            <v>44705.7</v>
          </cell>
          <cell r="W1410">
            <v>277680.89</v>
          </cell>
          <cell r="X1410">
            <v>45942.42</v>
          </cell>
          <cell r="Y1410">
            <v>48885.93</v>
          </cell>
          <cell r="Z1410">
            <v>344049</v>
          </cell>
          <cell r="AA1410">
            <v>302698.08</v>
          </cell>
        </row>
        <row r="1411">
          <cell r="A1411" t="str">
            <v>TGCAVEHCLEAAPT_CONS</v>
          </cell>
          <cell r="B1411" t="str">
            <v>TGCAVEHCLE</v>
          </cell>
          <cell r="C1411" t="str">
            <v>AAPT_CONS</v>
          </cell>
          <cell r="D1411">
            <v>579.6</v>
          </cell>
          <cell r="E1411">
            <v>1194.47</v>
          </cell>
          <cell r="F1411">
            <v>63.74</v>
          </cell>
          <cell r="G1411">
            <v>64.47</v>
          </cell>
          <cell r="H1411">
            <v>163.72</v>
          </cell>
          <cell r="I1411">
            <v>611.19000000000005</v>
          </cell>
          <cell r="J1411">
            <v>611.19000000000005</v>
          </cell>
          <cell r="K1411">
            <v>611.19000000000005</v>
          </cell>
          <cell r="L1411">
            <v>611.19000000000005</v>
          </cell>
          <cell r="M1411">
            <v>1194.47</v>
          </cell>
          <cell r="N1411">
            <v>63.74</v>
          </cell>
          <cell r="O1411">
            <v>64.47</v>
          </cell>
          <cell r="P1411">
            <v>559.28</v>
          </cell>
          <cell r="Q1411">
            <v>546.15</v>
          </cell>
          <cell r="R1411">
            <v>220.25</v>
          </cell>
          <cell r="S1411">
            <v>1893.42</v>
          </cell>
          <cell r="T1411">
            <v>6723.09</v>
          </cell>
          <cell r="U1411">
            <v>2288.98</v>
          </cell>
          <cell r="V1411">
            <v>2757.53</v>
          </cell>
          <cell r="W1411">
            <v>5985.85</v>
          </cell>
          <cell r="X1411">
            <v>2848.26</v>
          </cell>
          <cell r="Y1411">
            <v>3303.68</v>
          </cell>
          <cell r="Z1411">
            <v>7334.28</v>
          </cell>
          <cell r="AA1411">
            <v>6565.45</v>
          </cell>
        </row>
        <row r="1412">
          <cell r="A1412" t="str">
            <v>TGCAVEHCLEAAPT_MOB</v>
          </cell>
          <cell r="B1412" t="str">
            <v>TGCAVEHCLE</v>
          </cell>
          <cell r="C1412" t="str">
            <v>AAPT_MOB</v>
          </cell>
          <cell r="D1412">
            <v>455.71</v>
          </cell>
          <cell r="R1412">
            <v>52.43</v>
          </cell>
          <cell r="S1412">
            <v>1676.45</v>
          </cell>
          <cell r="U1412">
            <v>1676.45</v>
          </cell>
          <cell r="V1412">
            <v>1676.45</v>
          </cell>
          <cell r="W1412">
            <v>12990.06</v>
          </cell>
          <cell r="X1412">
            <v>1676.45</v>
          </cell>
          <cell r="Y1412">
            <v>1676.45</v>
          </cell>
          <cell r="AA1412">
            <v>13445.77</v>
          </cell>
        </row>
        <row r="1413">
          <cell r="A1413" t="str">
            <v>TGCAVEHCLECONSMB_EXT</v>
          </cell>
          <cell r="B1413" t="str">
            <v>TGCAVEHCLE</v>
          </cell>
          <cell r="C1413" t="str">
            <v>CONSMB_EXT</v>
          </cell>
          <cell r="D1413">
            <v>1035.31</v>
          </cell>
          <cell r="E1413">
            <v>1194.47</v>
          </cell>
          <cell r="F1413">
            <v>63.74</v>
          </cell>
          <cell r="G1413">
            <v>64.47</v>
          </cell>
          <cell r="H1413">
            <v>163.72</v>
          </cell>
          <cell r="I1413">
            <v>611.19000000000005</v>
          </cell>
          <cell r="J1413">
            <v>611.19000000000005</v>
          </cell>
          <cell r="K1413">
            <v>611.19000000000005</v>
          </cell>
          <cell r="L1413">
            <v>611.19000000000005</v>
          </cell>
          <cell r="M1413">
            <v>1194.47</v>
          </cell>
          <cell r="N1413">
            <v>63.74</v>
          </cell>
          <cell r="O1413">
            <v>64.47</v>
          </cell>
          <cell r="P1413">
            <v>559.28</v>
          </cell>
          <cell r="Q1413">
            <v>546.15</v>
          </cell>
          <cell r="R1413">
            <v>272.68</v>
          </cell>
          <cell r="S1413">
            <v>3569.87</v>
          </cell>
          <cell r="T1413">
            <v>6723.09</v>
          </cell>
          <cell r="U1413">
            <v>3965.43</v>
          </cell>
          <cell r="V1413">
            <v>4433.9799999999996</v>
          </cell>
          <cell r="W1413">
            <v>18975.91</v>
          </cell>
          <cell r="X1413">
            <v>4524.71</v>
          </cell>
          <cell r="Y1413">
            <v>4980.13</v>
          </cell>
          <cell r="Z1413">
            <v>7334.28</v>
          </cell>
          <cell r="AA1413">
            <v>20011.22</v>
          </cell>
        </row>
        <row r="1414">
          <cell r="A1414" t="str">
            <v>TGCAVEHCLECOO_AUSEXT</v>
          </cell>
          <cell r="B1414" t="str">
            <v>TGCAVEHCLE</v>
          </cell>
          <cell r="C1414" t="str">
            <v>COO_AUSEXT</v>
          </cell>
          <cell r="D1414">
            <v>62910.49</v>
          </cell>
          <cell r="E1414">
            <v>34319.64</v>
          </cell>
          <cell r="F1414">
            <v>27945.13</v>
          </cell>
          <cell r="G1414">
            <v>28384.17</v>
          </cell>
          <cell r="H1414">
            <v>30137.42</v>
          </cell>
          <cell r="I1414">
            <v>68866.55</v>
          </cell>
          <cell r="J1414">
            <v>68866.55</v>
          </cell>
          <cell r="K1414">
            <v>68866.55</v>
          </cell>
          <cell r="L1414">
            <v>68866.55</v>
          </cell>
          <cell r="M1414">
            <v>34319.64</v>
          </cell>
          <cell r="N1414">
            <v>27945.13</v>
          </cell>
          <cell r="O1414">
            <v>28384.17</v>
          </cell>
          <cell r="P1414">
            <v>36383.660000000003</v>
          </cell>
          <cell r="Q1414">
            <v>35529.22</v>
          </cell>
          <cell r="R1414">
            <v>70543.210000000006</v>
          </cell>
          <cell r="S1414">
            <v>398908.35</v>
          </cell>
          <cell r="T1414">
            <v>757532.05</v>
          </cell>
          <cell r="U1414">
            <v>405154.59</v>
          </cell>
          <cell r="V1414">
            <v>411445.2</v>
          </cell>
          <cell r="W1414">
            <v>679543.88</v>
          </cell>
          <cell r="X1414">
            <v>441538.25</v>
          </cell>
          <cell r="Y1414">
            <v>446974.42</v>
          </cell>
          <cell r="Z1414">
            <v>826398.6</v>
          </cell>
          <cell r="AA1414">
            <v>742454.37</v>
          </cell>
        </row>
        <row r="1415">
          <cell r="A1415" t="str">
            <v>TGCAVEHCLEAUS_OPNS</v>
          </cell>
          <cell r="B1415" t="str">
            <v>TGCAVEHCLE</v>
          </cell>
          <cell r="C1415" t="str">
            <v>AUS_OPNS</v>
          </cell>
          <cell r="D1415">
            <v>47640.97</v>
          </cell>
          <cell r="E1415">
            <v>34857.910000000003</v>
          </cell>
          <cell r="F1415">
            <v>27945.13</v>
          </cell>
          <cell r="G1415">
            <v>28384.17</v>
          </cell>
          <cell r="H1415">
            <v>30137.42</v>
          </cell>
          <cell r="I1415">
            <v>68866.55</v>
          </cell>
          <cell r="J1415">
            <v>68866.55</v>
          </cell>
          <cell r="K1415">
            <v>68866.55</v>
          </cell>
          <cell r="L1415">
            <v>68866.55</v>
          </cell>
          <cell r="M1415">
            <v>34857.910000000003</v>
          </cell>
          <cell r="N1415">
            <v>27945.13</v>
          </cell>
          <cell r="O1415">
            <v>28384.17</v>
          </cell>
          <cell r="P1415">
            <v>36383.660000000003</v>
          </cell>
          <cell r="Q1415">
            <v>35529.22</v>
          </cell>
          <cell r="R1415">
            <v>96060.65</v>
          </cell>
          <cell r="S1415">
            <v>367676.21</v>
          </cell>
          <cell r="T1415">
            <v>757532.05</v>
          </cell>
          <cell r="U1415">
            <v>373922.45</v>
          </cell>
          <cell r="V1415">
            <v>380213.06</v>
          </cell>
          <cell r="W1415">
            <v>750782.1</v>
          </cell>
          <cell r="X1415">
            <v>410306.11</v>
          </cell>
          <cell r="Y1415">
            <v>415742.28</v>
          </cell>
          <cell r="Z1415">
            <v>826398.6</v>
          </cell>
          <cell r="AA1415">
            <v>798423.07</v>
          </cell>
        </row>
        <row r="1416">
          <cell r="A1416" t="str">
            <v>TGCAVEHCLEGRP_ELIMS</v>
          </cell>
          <cell r="B1416" t="str">
            <v>TGCAVEHCLE</v>
          </cell>
          <cell r="C1416" t="str">
            <v>GRP_ELIMS</v>
          </cell>
        </row>
        <row r="1417">
          <cell r="A1417" t="str">
            <v>TGCAVEHCLETelecomGrp</v>
          </cell>
          <cell r="B1417" t="str">
            <v>TGCAVEHCLE</v>
          </cell>
          <cell r="C1417" t="str">
            <v>TelecomGrp</v>
          </cell>
          <cell r="D1417">
            <v>265701.78999999998</v>
          </cell>
          <cell r="E1417">
            <v>179372.62</v>
          </cell>
          <cell r="F1417">
            <v>280544.65999999997</v>
          </cell>
          <cell r="G1417">
            <v>298259.88</v>
          </cell>
          <cell r="H1417">
            <v>189023.08</v>
          </cell>
          <cell r="I1417">
            <v>304039.48</v>
          </cell>
          <cell r="J1417">
            <v>336270.78</v>
          </cell>
          <cell r="K1417">
            <v>304986.03999999998</v>
          </cell>
          <cell r="L1417">
            <v>303919.48</v>
          </cell>
          <cell r="M1417">
            <v>179372.62</v>
          </cell>
          <cell r="N1417">
            <v>280544.65999999997</v>
          </cell>
          <cell r="O1417">
            <v>298259.88</v>
          </cell>
          <cell r="P1417">
            <v>281184.3</v>
          </cell>
          <cell r="Q1417">
            <v>270120.96000000002</v>
          </cell>
          <cell r="R1417">
            <v>336039.38</v>
          </cell>
          <cell r="S1417">
            <v>2793623.41</v>
          </cell>
          <cell r="T1417">
            <v>3440728.04</v>
          </cell>
          <cell r="U1417">
            <v>2885784.63</v>
          </cell>
          <cell r="V1417">
            <v>2846414.74</v>
          </cell>
          <cell r="W1417">
            <v>3337076.21</v>
          </cell>
          <cell r="X1417">
            <v>3166872.13</v>
          </cell>
          <cell r="Y1417">
            <v>3116520.73</v>
          </cell>
          <cell r="Z1417">
            <v>3775624.89</v>
          </cell>
          <cell r="AA1417">
            <v>3602778</v>
          </cell>
        </row>
        <row r="1418">
          <cell r="A1418" t="str">
            <v>TGCAINDIR_SUPTBZONE</v>
          </cell>
          <cell r="B1418" t="str">
            <v>TGCAINDIR_SUPT</v>
          </cell>
          <cell r="C1418" t="str">
            <v>BZONE</v>
          </cell>
        </row>
        <row r="1419">
          <cell r="A1419" t="str">
            <v>TGCAINDIR_SUPTXTRA</v>
          </cell>
          <cell r="B1419" t="str">
            <v>TGCAINDIR_SUPT</v>
          </cell>
          <cell r="C1419" t="str">
            <v>XTRA</v>
          </cell>
        </row>
        <row r="1420">
          <cell r="A1420" t="str">
            <v>TGCAINDIR_SUPTXTRA_BZONE</v>
          </cell>
          <cell r="B1420" t="str">
            <v>TGCAINDIR_SUPT</v>
          </cell>
          <cell r="C1420" t="str">
            <v>XTRA_BZONE</v>
          </cell>
        </row>
        <row r="1421">
          <cell r="A1421" t="str">
            <v>TGCAINDIR_SUPTDIRECTORIES</v>
          </cell>
          <cell r="B1421" t="str">
            <v>TGCAINDIR_SUPT</v>
          </cell>
          <cell r="C1421" t="str">
            <v>DIRECTORIES</v>
          </cell>
        </row>
        <row r="1422">
          <cell r="A1422" t="str">
            <v>TGCAINDIR_SUPTINFO_SERV</v>
          </cell>
          <cell r="B1422" t="str">
            <v>TGCAINDIR_SUPT</v>
          </cell>
          <cell r="C1422" t="str">
            <v>INFO_SERV</v>
          </cell>
        </row>
        <row r="1423">
          <cell r="A1423" t="str">
            <v>TGCAINDIR_SUPTHR</v>
          </cell>
          <cell r="B1423" t="str">
            <v>TGCAINDIR_SUPT</v>
          </cell>
          <cell r="C1423" t="str">
            <v>HR</v>
          </cell>
        </row>
        <row r="1424">
          <cell r="A1424" t="str">
            <v>TGCAINDIR_SUPTCORP_FIN</v>
          </cell>
          <cell r="B1424" t="str">
            <v>TGCAINDIR_SUPT</v>
          </cell>
          <cell r="C1424" t="str">
            <v>CORP_FIN</v>
          </cell>
        </row>
        <row r="1425">
          <cell r="A1425" t="str">
            <v>TGCAINDIR_SUPTFIN_ACCRL</v>
          </cell>
          <cell r="B1425" t="str">
            <v>TGCAINDIR_SUPT</v>
          </cell>
          <cell r="C1425" t="str">
            <v>FIN_ACCRL</v>
          </cell>
        </row>
        <row r="1426">
          <cell r="A1426" t="str">
            <v>TGCAINDIR_SUPTCORP_AFFRS</v>
          </cell>
          <cell r="B1426" t="str">
            <v>TGCAINDIR_SUPT</v>
          </cell>
          <cell r="C1426" t="str">
            <v>CORP_AFFRS</v>
          </cell>
        </row>
        <row r="1427">
          <cell r="A1427" t="str">
            <v>TGCAINDIR_SUPTCORP_IS</v>
          </cell>
          <cell r="B1427" t="str">
            <v>TGCAINDIR_SUPT</v>
          </cell>
          <cell r="C1427" t="str">
            <v>CORP_IS</v>
          </cell>
        </row>
        <row r="1428">
          <cell r="A1428" t="str">
            <v>TGCAINDIR_SUPTCORP_SUPRT</v>
          </cell>
          <cell r="B1428" t="str">
            <v>TGCAINDIR_SUPT</v>
          </cell>
          <cell r="C1428" t="str">
            <v>CORP_SUPRT</v>
          </cell>
        </row>
        <row r="1429">
          <cell r="A1429" t="str">
            <v>TGCAINDIR_SUPTCORPORATE</v>
          </cell>
          <cell r="B1429" t="str">
            <v>TGCAINDIR_SUPT</v>
          </cell>
          <cell r="C1429" t="str">
            <v>CORPORATE</v>
          </cell>
        </row>
        <row r="1430">
          <cell r="A1430" t="str">
            <v>TGCAINDIR_SUPTNW_INT</v>
          </cell>
          <cell r="B1430" t="str">
            <v>TGCAINDIR_SUPT</v>
          </cell>
          <cell r="C1430" t="str">
            <v>NW_INT</v>
          </cell>
        </row>
        <row r="1431">
          <cell r="A1431" t="str">
            <v>TGCAINDIR_SUPTNZDOMESTIC</v>
          </cell>
          <cell r="B1431" t="str">
            <v>TGCAINDIR_SUPT</v>
          </cell>
          <cell r="C1431" t="str">
            <v>NZDOMESTIC</v>
          </cell>
        </row>
        <row r="1432">
          <cell r="A1432" t="str">
            <v>TGCAINDIR_SUPTNZWIRELINE</v>
          </cell>
          <cell r="B1432" t="str">
            <v>TGCAINDIR_SUPT</v>
          </cell>
          <cell r="C1432" t="str">
            <v>NZWIRELINE</v>
          </cell>
        </row>
        <row r="1433">
          <cell r="A1433" t="str">
            <v>TGCAINDIR_SUPTNZWIRELESS</v>
          </cell>
          <cell r="B1433" t="str">
            <v>TGCAINDIR_SUPT</v>
          </cell>
          <cell r="C1433" t="str">
            <v>NZWIRELESS</v>
          </cell>
        </row>
        <row r="1434">
          <cell r="A1434" t="str">
            <v>TGCAINDIR_SUPTNZ_BUS</v>
          </cell>
          <cell r="B1434" t="str">
            <v>TGCAINDIR_SUPT</v>
          </cell>
          <cell r="C1434" t="str">
            <v>NZ_BUS</v>
          </cell>
        </row>
        <row r="1435">
          <cell r="A1435" t="str">
            <v>TGCAINDIR_SUPTINTL_TCNZA</v>
          </cell>
          <cell r="B1435" t="str">
            <v>TGCAINDIR_SUPT</v>
          </cell>
          <cell r="C1435" t="str">
            <v>INTL_TCNZA</v>
          </cell>
        </row>
        <row r="1436">
          <cell r="A1436" t="str">
            <v>TGCAINDIR_SUPTAAPTINTERN</v>
          </cell>
          <cell r="B1436" t="str">
            <v>TGCAINDIR_SUPT</v>
          </cell>
          <cell r="C1436" t="str">
            <v>AAPTINTERN</v>
          </cell>
        </row>
        <row r="1437">
          <cell r="A1437" t="str">
            <v>TGCAINDIR_SUPTBUS_VD</v>
          </cell>
          <cell r="B1437" t="str">
            <v>TGCAINDIR_SUPT</v>
          </cell>
          <cell r="C1437" t="str">
            <v>BUS_VD</v>
          </cell>
          <cell r="D1437">
            <v>3586788.25</v>
          </cell>
          <cell r="E1437">
            <v>7510509.9100000001</v>
          </cell>
          <cell r="F1437">
            <v>4079725.51</v>
          </cell>
          <cell r="G1437">
            <v>4842728.51</v>
          </cell>
          <cell r="H1437">
            <v>4992835.12</v>
          </cell>
          <cell r="I1437">
            <v>4616572.03</v>
          </cell>
          <cell r="J1437">
            <v>4854222.9400000004</v>
          </cell>
          <cell r="K1437">
            <v>4950747.5</v>
          </cell>
          <cell r="L1437">
            <v>4892380.7</v>
          </cell>
          <cell r="M1437">
            <v>7510509.9100000001</v>
          </cell>
          <cell r="N1437">
            <v>4079725.51</v>
          </cell>
          <cell r="O1437">
            <v>4842728.51</v>
          </cell>
          <cell r="P1437">
            <v>5002850.9800000004</v>
          </cell>
          <cell r="Q1437">
            <v>4784864.8499999996</v>
          </cell>
          <cell r="R1437">
            <v>3447167</v>
          </cell>
          <cell r="S1437">
            <v>56005011.270000003</v>
          </cell>
          <cell r="T1437">
            <v>55021600.140000001</v>
          </cell>
          <cell r="U1437">
            <v>56015027.130000003</v>
          </cell>
          <cell r="V1437">
            <v>55992514.729999997</v>
          </cell>
          <cell r="W1437">
            <v>37238309.240000002</v>
          </cell>
          <cell r="X1437">
            <v>61008979.450000003</v>
          </cell>
          <cell r="Y1437">
            <v>60961735.579999998</v>
          </cell>
          <cell r="Z1437">
            <v>59868854.530000001</v>
          </cell>
          <cell r="AA1437">
            <v>40825097.490000002</v>
          </cell>
        </row>
        <row r="1438">
          <cell r="A1438" t="str">
            <v>TGCAINDIR_SUPTBUS_EXT</v>
          </cell>
          <cell r="B1438" t="str">
            <v>TGCAINDIR_SUPT</v>
          </cell>
          <cell r="C1438" t="str">
            <v>BUS_EXT</v>
          </cell>
          <cell r="D1438">
            <v>3586788.25</v>
          </cell>
          <cell r="E1438">
            <v>7510509.9100000001</v>
          </cell>
          <cell r="F1438">
            <v>4079725.51</v>
          </cell>
          <cell r="G1438">
            <v>4842728.51</v>
          </cell>
          <cell r="H1438">
            <v>4992835.12</v>
          </cell>
          <cell r="I1438">
            <v>4616572.03</v>
          </cell>
          <cell r="J1438">
            <v>4854222.9400000004</v>
          </cell>
          <cell r="K1438">
            <v>4950747.5</v>
          </cell>
          <cell r="L1438">
            <v>4892380.7</v>
          </cell>
          <cell r="M1438">
            <v>7510509.9100000001</v>
          </cell>
          <cell r="N1438">
            <v>4079725.51</v>
          </cell>
          <cell r="O1438">
            <v>4842728.51</v>
          </cell>
          <cell r="P1438">
            <v>5002850.9800000004</v>
          </cell>
          <cell r="Q1438">
            <v>4784864.8499999996</v>
          </cell>
          <cell r="R1438">
            <v>3447167</v>
          </cell>
          <cell r="S1438">
            <v>56005011.270000003</v>
          </cell>
          <cell r="T1438">
            <v>55021600.140000001</v>
          </cell>
          <cell r="U1438">
            <v>56015027.130000003</v>
          </cell>
          <cell r="V1438">
            <v>55992514.729999997</v>
          </cell>
          <cell r="W1438">
            <v>37238309.240000002</v>
          </cell>
          <cell r="X1438">
            <v>61008979.450000003</v>
          </cell>
          <cell r="Y1438">
            <v>60961735.579999998</v>
          </cell>
          <cell r="Z1438">
            <v>59868854.530000001</v>
          </cell>
          <cell r="AA1438">
            <v>40825097.490000002</v>
          </cell>
        </row>
        <row r="1439">
          <cell r="A1439" t="str">
            <v>TGCAINDIR_SUPTAAPT_CONS</v>
          </cell>
          <cell r="B1439" t="str">
            <v>TGCAINDIR_SUPT</v>
          </cell>
          <cell r="C1439" t="str">
            <v>AAPT_CONS</v>
          </cell>
          <cell r="D1439">
            <v>1909761.95</v>
          </cell>
          <cell r="E1439">
            <v>5394172.7699999996</v>
          </cell>
          <cell r="F1439">
            <v>2223755.94</v>
          </cell>
          <cell r="G1439">
            <v>2722386.55</v>
          </cell>
          <cell r="H1439">
            <v>2947358.52</v>
          </cell>
          <cell r="I1439">
            <v>2681797.2999999998</v>
          </cell>
          <cell r="J1439">
            <v>2930393.17</v>
          </cell>
          <cell r="K1439">
            <v>2959798.4</v>
          </cell>
          <cell r="L1439">
            <v>3046907.01</v>
          </cell>
          <cell r="M1439">
            <v>5394172.7699999996</v>
          </cell>
          <cell r="N1439">
            <v>2223755.94</v>
          </cell>
          <cell r="O1439">
            <v>2722386.55</v>
          </cell>
          <cell r="P1439">
            <v>2683123.88</v>
          </cell>
          <cell r="Q1439">
            <v>2574683.52</v>
          </cell>
          <cell r="R1439">
            <v>1089847.1100000001</v>
          </cell>
          <cell r="S1439">
            <v>31715210.800000001</v>
          </cell>
          <cell r="T1439">
            <v>32200133.82</v>
          </cell>
          <cell r="U1439">
            <v>31450976.16</v>
          </cell>
          <cell r="V1439">
            <v>31257887.57</v>
          </cell>
          <cell r="W1439">
            <v>9903015.7699999996</v>
          </cell>
          <cell r="X1439">
            <v>34303895.829999998</v>
          </cell>
          <cell r="Y1439">
            <v>34070787.840000004</v>
          </cell>
          <cell r="Z1439">
            <v>35158804.969999999</v>
          </cell>
          <cell r="AA1439">
            <v>11812777.720000001</v>
          </cell>
        </row>
        <row r="1440">
          <cell r="A1440" t="str">
            <v>TGCAINDIR_SUPTAAPT_MOB</v>
          </cell>
          <cell r="B1440" t="str">
            <v>TGCAINDIR_SUPT</v>
          </cell>
          <cell r="C1440" t="str">
            <v>AAPT_MOB</v>
          </cell>
        </row>
        <row r="1441">
          <cell r="A1441" t="str">
            <v>TGCAINDIR_SUPTCONSMB_EXT</v>
          </cell>
          <cell r="B1441" t="str">
            <v>TGCAINDIR_SUPT</v>
          </cell>
          <cell r="C1441" t="str">
            <v>CONSMB_EXT</v>
          </cell>
          <cell r="D1441">
            <v>1909761.95</v>
          </cell>
          <cell r="E1441">
            <v>5394172.7699999996</v>
          </cell>
          <cell r="F1441">
            <v>2223755.94</v>
          </cell>
          <cell r="G1441">
            <v>2722386.55</v>
          </cell>
          <cell r="H1441">
            <v>2947358.52</v>
          </cell>
          <cell r="I1441">
            <v>2681797.2999999998</v>
          </cell>
          <cell r="J1441">
            <v>2930393.17</v>
          </cell>
          <cell r="K1441">
            <v>2959798.4</v>
          </cell>
          <cell r="L1441">
            <v>3046907.01</v>
          </cell>
          <cell r="M1441">
            <v>5394172.7699999996</v>
          </cell>
          <cell r="N1441">
            <v>2223755.94</v>
          </cell>
          <cell r="O1441">
            <v>2722386.55</v>
          </cell>
          <cell r="P1441">
            <v>2683123.88</v>
          </cell>
          <cell r="Q1441">
            <v>2574683.52</v>
          </cell>
          <cell r="R1441">
            <v>1089847.1100000001</v>
          </cell>
          <cell r="S1441">
            <v>31715210.800000001</v>
          </cell>
          <cell r="T1441">
            <v>32200133.82</v>
          </cell>
          <cell r="U1441">
            <v>31450976.16</v>
          </cell>
          <cell r="V1441">
            <v>31257887.57</v>
          </cell>
          <cell r="W1441">
            <v>9903015.7699999996</v>
          </cell>
          <cell r="X1441">
            <v>34303895.829999998</v>
          </cell>
          <cell r="Y1441">
            <v>34070787.840000004</v>
          </cell>
          <cell r="Z1441">
            <v>35158804.969999999</v>
          </cell>
          <cell r="AA1441">
            <v>11812777.720000001</v>
          </cell>
        </row>
        <row r="1442">
          <cell r="A1442" t="str">
            <v>TGCAINDIR_SUPTCOO_AUSEXT</v>
          </cell>
          <cell r="B1442" t="str">
            <v>TGCAINDIR_SUPT</v>
          </cell>
          <cell r="C1442" t="str">
            <v>COO_AUSEXT</v>
          </cell>
          <cell r="D1442">
            <v>-0.02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-0.03</v>
          </cell>
          <cell r="J1442">
            <v>0</v>
          </cell>
          <cell r="K1442">
            <v>0</v>
          </cell>
          <cell r="L1442">
            <v>-0.01</v>
          </cell>
          <cell r="M1442">
            <v>0</v>
          </cell>
          <cell r="N1442">
            <v>0</v>
          </cell>
          <cell r="O1442">
            <v>0</v>
          </cell>
          <cell r="P1442">
            <v>-0.03</v>
          </cell>
          <cell r="Q1442">
            <v>0</v>
          </cell>
          <cell r="R1442">
            <v>0</v>
          </cell>
          <cell r="S1442">
            <v>0</v>
          </cell>
          <cell r="T1442">
            <v>-0.08</v>
          </cell>
          <cell r="U1442">
            <v>-0.03</v>
          </cell>
          <cell r="V1442">
            <v>0.05</v>
          </cell>
          <cell r="W1442">
            <v>6873.42</v>
          </cell>
          <cell r="X1442">
            <v>-0.03</v>
          </cell>
          <cell r="Y1442">
            <v>7.0000000000000007E-2</v>
          </cell>
          <cell r="Z1442">
            <v>-0.09</v>
          </cell>
          <cell r="AA1442">
            <v>6873.4</v>
          </cell>
        </row>
        <row r="1443">
          <cell r="A1443" t="str">
            <v>TGCAINDIR_SUPTAUS_OPNS</v>
          </cell>
          <cell r="B1443" t="str">
            <v>TGCAINDIR_SUPT</v>
          </cell>
          <cell r="C1443" t="str">
            <v>AUS_OPNS</v>
          </cell>
          <cell r="D1443">
            <v>-0.02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-0.03</v>
          </cell>
          <cell r="J1443">
            <v>0</v>
          </cell>
          <cell r="K1443">
            <v>0</v>
          </cell>
          <cell r="L1443">
            <v>-0.01</v>
          </cell>
          <cell r="M1443">
            <v>0</v>
          </cell>
          <cell r="N1443">
            <v>0</v>
          </cell>
          <cell r="O1443">
            <v>0</v>
          </cell>
          <cell r="P1443">
            <v>-0.03</v>
          </cell>
          <cell r="Q1443">
            <v>0</v>
          </cell>
          <cell r="R1443">
            <v>0</v>
          </cell>
          <cell r="S1443">
            <v>0</v>
          </cell>
          <cell r="T1443">
            <v>-0.08</v>
          </cell>
          <cell r="U1443">
            <v>-0.03</v>
          </cell>
          <cell r="V1443">
            <v>0.05</v>
          </cell>
          <cell r="W1443">
            <v>6873.42</v>
          </cell>
          <cell r="X1443">
            <v>-0.03</v>
          </cell>
          <cell r="Y1443">
            <v>7.0000000000000007E-2</v>
          </cell>
          <cell r="Z1443">
            <v>-0.09</v>
          </cell>
          <cell r="AA1443">
            <v>6873.4</v>
          </cell>
        </row>
        <row r="1444">
          <cell r="A1444" t="str">
            <v>TGCAINDIR_SUPTGRP_ELIMS</v>
          </cell>
          <cell r="B1444" t="str">
            <v>TGCAINDIR_SUPT</v>
          </cell>
          <cell r="C1444" t="str">
            <v>GRP_ELIMS</v>
          </cell>
        </row>
        <row r="1445">
          <cell r="A1445" t="str">
            <v>TGCAINDIR_SUPTTelecomGrp</v>
          </cell>
          <cell r="B1445" t="str">
            <v>TGCAINDIR_SUPT</v>
          </cell>
          <cell r="C1445" t="str">
            <v>TelecomGrp</v>
          </cell>
          <cell r="D1445">
            <v>-0.02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-0.03</v>
          </cell>
          <cell r="J1445">
            <v>0</v>
          </cell>
          <cell r="K1445">
            <v>0</v>
          </cell>
          <cell r="L1445">
            <v>-0.01</v>
          </cell>
          <cell r="M1445">
            <v>0</v>
          </cell>
          <cell r="N1445">
            <v>0</v>
          </cell>
          <cell r="O1445">
            <v>0</v>
          </cell>
          <cell r="P1445">
            <v>-0.03</v>
          </cell>
          <cell r="Q1445">
            <v>0</v>
          </cell>
          <cell r="R1445">
            <v>0</v>
          </cell>
          <cell r="S1445">
            <v>0</v>
          </cell>
          <cell r="T1445">
            <v>-0.08</v>
          </cell>
          <cell r="U1445">
            <v>-0.03</v>
          </cell>
          <cell r="V1445">
            <v>0.05</v>
          </cell>
          <cell r="W1445">
            <v>6873.42</v>
          </cell>
          <cell r="X1445">
            <v>-0.03</v>
          </cell>
          <cell r="Y1445">
            <v>7.0000000000000007E-2</v>
          </cell>
          <cell r="Z1445">
            <v>-0.09</v>
          </cell>
          <cell r="AA1445">
            <v>6873.4</v>
          </cell>
        </row>
        <row r="1446">
          <cell r="A1446" t="str">
            <v>TGCADEPN_AMORTBZONE</v>
          </cell>
          <cell r="B1446" t="str">
            <v>TGCADEPN_AMORT</v>
          </cell>
          <cell r="C1446" t="str">
            <v>BZONE</v>
          </cell>
          <cell r="D1446">
            <v>-209490</v>
          </cell>
          <cell r="R1446">
            <v>19044</v>
          </cell>
          <cell r="W1446">
            <v>209490</v>
          </cell>
          <cell r="AA1446">
            <v>0</v>
          </cell>
        </row>
        <row r="1447">
          <cell r="A1447" t="str">
            <v>TGCADEPN_AMORTXTRA</v>
          </cell>
          <cell r="B1447" t="str">
            <v>TGCADEPN_AMORT</v>
          </cell>
          <cell r="C1447" t="str">
            <v>XTRA</v>
          </cell>
          <cell r="D1447">
            <v>1619226.05</v>
          </cell>
          <cell r="E1447">
            <v>705085.33</v>
          </cell>
          <cell r="F1447">
            <v>708798.45</v>
          </cell>
          <cell r="G1447">
            <v>720089.86</v>
          </cell>
          <cell r="H1447">
            <v>650049.91</v>
          </cell>
          <cell r="I1447">
            <v>935584.75</v>
          </cell>
          <cell r="J1447">
            <v>929140.23</v>
          </cell>
          <cell r="K1447">
            <v>946353.08</v>
          </cell>
          <cell r="L1447">
            <v>885387.49</v>
          </cell>
          <cell r="M1447">
            <v>705085.33</v>
          </cell>
          <cell r="N1447">
            <v>708798.45</v>
          </cell>
          <cell r="O1447">
            <v>720089.86</v>
          </cell>
          <cell r="P1447">
            <v>731428.8</v>
          </cell>
          <cell r="Q1447">
            <v>731936</v>
          </cell>
          <cell r="R1447">
            <v>774784.21</v>
          </cell>
          <cell r="S1447">
            <v>8285985.5700000003</v>
          </cell>
          <cell r="T1447">
            <v>10074786.73</v>
          </cell>
          <cell r="U1447">
            <v>8367364.46</v>
          </cell>
          <cell r="V1447">
            <v>8378235.7999999998</v>
          </cell>
          <cell r="W1447">
            <v>7449498.2199999997</v>
          </cell>
          <cell r="X1447">
            <v>9114090.0899999999</v>
          </cell>
          <cell r="Y1447">
            <v>9124582.8000000007</v>
          </cell>
          <cell r="Z1447">
            <v>10929865.74</v>
          </cell>
          <cell r="AA1447">
            <v>9068724.2699999996</v>
          </cell>
        </row>
        <row r="1448">
          <cell r="A1448" t="str">
            <v>TGCADEPN_AMORTXTRA_BZONE</v>
          </cell>
          <cell r="B1448" t="str">
            <v>TGCADEPN_AMORT</v>
          </cell>
          <cell r="C1448" t="str">
            <v>XTRA_BZONE</v>
          </cell>
          <cell r="D1448">
            <v>1409736.05</v>
          </cell>
          <cell r="E1448">
            <v>705085.33</v>
          </cell>
          <cell r="F1448">
            <v>708798.45</v>
          </cell>
          <cell r="G1448">
            <v>720089.86</v>
          </cell>
          <cell r="H1448">
            <v>650049.91</v>
          </cell>
          <cell r="I1448">
            <v>935584.75</v>
          </cell>
          <cell r="J1448">
            <v>929140.23</v>
          </cell>
          <cell r="K1448">
            <v>946353.08</v>
          </cell>
          <cell r="L1448">
            <v>885387.49</v>
          </cell>
          <cell r="M1448">
            <v>705085.33</v>
          </cell>
          <cell r="N1448">
            <v>708798.45</v>
          </cell>
          <cell r="O1448">
            <v>720089.86</v>
          </cell>
          <cell r="P1448">
            <v>731428.8</v>
          </cell>
          <cell r="Q1448">
            <v>731936</v>
          </cell>
          <cell r="R1448">
            <v>793828.21</v>
          </cell>
          <cell r="S1448">
            <v>8285985.5700000003</v>
          </cell>
          <cell r="T1448">
            <v>10074786.73</v>
          </cell>
          <cell r="U1448">
            <v>8367364.46</v>
          </cell>
          <cell r="V1448">
            <v>8378235.7999999998</v>
          </cell>
          <cell r="W1448">
            <v>7658988.2199999997</v>
          </cell>
          <cell r="X1448">
            <v>9114090.0899999999</v>
          </cell>
          <cell r="Y1448">
            <v>9124582.8000000007</v>
          </cell>
          <cell r="Z1448">
            <v>10929865.74</v>
          </cell>
          <cell r="AA1448">
            <v>9068724.2699999996</v>
          </cell>
        </row>
        <row r="1449">
          <cell r="A1449" t="str">
            <v>TGCADEPN_AMORTDIRECTORIES</v>
          </cell>
          <cell r="B1449" t="str">
            <v>TGCADEPN_AMORT</v>
          </cell>
          <cell r="C1449" t="str">
            <v>DIRECTORIES</v>
          </cell>
          <cell r="D1449">
            <v>386326.05</v>
          </cell>
          <cell r="E1449">
            <v>500052.5</v>
          </cell>
          <cell r="F1449">
            <v>431437.55</v>
          </cell>
          <cell r="G1449">
            <v>431537.91999999998</v>
          </cell>
          <cell r="H1449">
            <v>434185.64</v>
          </cell>
          <cell r="I1449">
            <v>467203</v>
          </cell>
          <cell r="J1449">
            <v>465998</v>
          </cell>
          <cell r="K1449">
            <v>466754</v>
          </cell>
          <cell r="L1449">
            <v>468921</v>
          </cell>
          <cell r="M1449">
            <v>500052.5</v>
          </cell>
          <cell r="N1449">
            <v>431437.55</v>
          </cell>
          <cell r="O1449">
            <v>431537.91999999998</v>
          </cell>
          <cell r="P1449">
            <v>492796</v>
          </cell>
          <cell r="Q1449">
            <v>492796</v>
          </cell>
          <cell r="R1449">
            <v>387459.94</v>
          </cell>
          <cell r="S1449">
            <v>4751528.97</v>
          </cell>
          <cell r="T1449">
            <v>4947144</v>
          </cell>
          <cell r="U1449">
            <v>4810139.33</v>
          </cell>
          <cell r="V1449">
            <v>4868362.41</v>
          </cell>
          <cell r="W1449">
            <v>4379129.8600000003</v>
          </cell>
          <cell r="X1449">
            <v>5287844.33</v>
          </cell>
          <cell r="Y1449">
            <v>5346067.41</v>
          </cell>
          <cell r="Z1449">
            <v>5400500</v>
          </cell>
          <cell r="AA1449">
            <v>4765455.91</v>
          </cell>
        </row>
        <row r="1450">
          <cell r="A1450" t="str">
            <v>TGCADEPN_AMORTINFO_SERV</v>
          </cell>
          <cell r="B1450" t="str">
            <v>TGCADEPN_AMORT</v>
          </cell>
          <cell r="C1450" t="str">
            <v>INFO_SERV</v>
          </cell>
          <cell r="D1450">
            <v>1796062.1</v>
          </cell>
          <cell r="E1450">
            <v>1205137.83</v>
          </cell>
          <cell r="F1450">
            <v>1140236</v>
          </cell>
          <cell r="G1450">
            <v>1151627.78</v>
          </cell>
          <cell r="H1450">
            <v>1084235.55</v>
          </cell>
          <cell r="I1450">
            <v>1402787.75</v>
          </cell>
          <cell r="J1450">
            <v>1395138.23</v>
          </cell>
          <cell r="K1450">
            <v>1413107.08</v>
          </cell>
          <cell r="L1450">
            <v>1354308.49</v>
          </cell>
          <cell r="M1450">
            <v>1205137.83</v>
          </cell>
          <cell r="N1450">
            <v>1140236</v>
          </cell>
          <cell r="O1450">
            <v>1151627.78</v>
          </cell>
          <cell r="P1450">
            <v>1224224.8</v>
          </cell>
          <cell r="Q1450">
            <v>1224732</v>
          </cell>
          <cell r="R1450">
            <v>1181288.1499999999</v>
          </cell>
          <cell r="S1450">
            <v>13037514.539999999</v>
          </cell>
          <cell r="T1450">
            <v>15021930.73</v>
          </cell>
          <cell r="U1450">
            <v>13177503.789999999</v>
          </cell>
          <cell r="V1450">
            <v>13246598.210000001</v>
          </cell>
          <cell r="W1450">
            <v>12038118.08</v>
          </cell>
          <cell r="X1450">
            <v>14401934.42</v>
          </cell>
          <cell r="Y1450">
            <v>14470650.210000001</v>
          </cell>
          <cell r="Z1450">
            <v>16330365.74</v>
          </cell>
          <cell r="AA1450">
            <v>13834180.18</v>
          </cell>
        </row>
        <row r="1451">
          <cell r="A1451" t="str">
            <v>TGCADEPN_AMORTHR</v>
          </cell>
          <cell r="B1451" t="str">
            <v>TGCADEPN_AMORT</v>
          </cell>
          <cell r="C1451" t="str">
            <v>HR</v>
          </cell>
          <cell r="D1451">
            <v>37412.83</v>
          </cell>
          <cell r="E1451">
            <v>69296.34</v>
          </cell>
          <cell r="F1451">
            <v>69297</v>
          </cell>
          <cell r="G1451">
            <v>69401</v>
          </cell>
          <cell r="H1451">
            <v>69541.320000000007</v>
          </cell>
          <cell r="I1451">
            <v>41640.49</v>
          </cell>
          <cell r="J1451">
            <v>43682.16</v>
          </cell>
          <cell r="K1451">
            <v>46598.83</v>
          </cell>
          <cell r="L1451">
            <v>50244.66</v>
          </cell>
          <cell r="M1451">
            <v>69296.34</v>
          </cell>
          <cell r="N1451">
            <v>69297</v>
          </cell>
          <cell r="O1451">
            <v>69401</v>
          </cell>
          <cell r="P1451">
            <v>66177.5</v>
          </cell>
          <cell r="Q1451">
            <v>66177.5</v>
          </cell>
          <cell r="R1451">
            <v>37390.67</v>
          </cell>
          <cell r="S1451">
            <v>677921.08</v>
          </cell>
          <cell r="T1451">
            <v>458920.43</v>
          </cell>
          <cell r="U1451">
            <v>674557.26</v>
          </cell>
          <cell r="V1451">
            <v>668687.76</v>
          </cell>
          <cell r="W1451">
            <v>330499.09000000003</v>
          </cell>
          <cell r="X1451">
            <v>743751.76</v>
          </cell>
          <cell r="Y1451">
            <v>737882.26</v>
          </cell>
          <cell r="Z1451">
            <v>512810.92</v>
          </cell>
          <cell r="AA1451">
            <v>367911.92</v>
          </cell>
        </row>
        <row r="1452">
          <cell r="A1452" t="str">
            <v>TGCADEPN_AMORTCORP_FIN</v>
          </cell>
          <cell r="B1452" t="str">
            <v>TGCADEPN_AMORT</v>
          </cell>
          <cell r="C1452" t="str">
            <v>CORP_FIN</v>
          </cell>
          <cell r="D1452">
            <v>618512.02</v>
          </cell>
          <cell r="E1452">
            <v>569857.28000000003</v>
          </cell>
          <cell r="F1452">
            <v>564693.97</v>
          </cell>
          <cell r="G1452">
            <v>587391.03</v>
          </cell>
          <cell r="H1452">
            <v>806616.72</v>
          </cell>
          <cell r="I1452">
            <v>677624.39</v>
          </cell>
          <cell r="J1452">
            <v>682049.17</v>
          </cell>
          <cell r="K1452">
            <v>695344.12</v>
          </cell>
          <cell r="L1452">
            <v>698706.62</v>
          </cell>
          <cell r="M1452">
            <v>569857.28000000003</v>
          </cell>
          <cell r="N1452">
            <v>564693.97</v>
          </cell>
          <cell r="O1452">
            <v>587391.03</v>
          </cell>
          <cell r="P1452">
            <v>676420.58</v>
          </cell>
          <cell r="Q1452">
            <v>676420.58</v>
          </cell>
          <cell r="R1452">
            <v>589697.25</v>
          </cell>
          <cell r="S1452">
            <v>7036947.1799999997</v>
          </cell>
          <cell r="T1452">
            <v>7216964.7300000004</v>
          </cell>
          <cell r="U1452">
            <v>6906751.04</v>
          </cell>
          <cell r="V1452">
            <v>6995543.0899999999</v>
          </cell>
          <cell r="W1452">
            <v>5451866.4900000002</v>
          </cell>
          <cell r="X1452">
            <v>7592544.9500000002</v>
          </cell>
          <cell r="Y1452">
            <v>7681337</v>
          </cell>
          <cell r="Z1452">
            <v>7928169.6799999997</v>
          </cell>
          <cell r="AA1452">
            <v>6070378.5099999998</v>
          </cell>
        </row>
        <row r="1453">
          <cell r="A1453" t="str">
            <v>TGCADEPN_AMORTFIN_ACCRL</v>
          </cell>
          <cell r="B1453" t="str">
            <v>TGCADEPN_AMORT</v>
          </cell>
          <cell r="C1453" t="str">
            <v>FIN_ACCRL</v>
          </cell>
          <cell r="D1453">
            <v>-22667</v>
          </cell>
          <cell r="E1453">
            <v>10763</v>
          </cell>
          <cell r="F1453">
            <v>10763</v>
          </cell>
          <cell r="G1453">
            <v>10765</v>
          </cell>
          <cell r="H1453">
            <v>10763</v>
          </cell>
          <cell r="I1453">
            <v>10763.83</v>
          </cell>
          <cell r="J1453">
            <v>10763.83</v>
          </cell>
          <cell r="K1453">
            <v>10763.83</v>
          </cell>
          <cell r="L1453">
            <v>10763.83</v>
          </cell>
          <cell r="M1453">
            <v>10763</v>
          </cell>
          <cell r="N1453">
            <v>10763</v>
          </cell>
          <cell r="O1453">
            <v>10765</v>
          </cell>
          <cell r="P1453">
            <v>10763.83</v>
          </cell>
          <cell r="Q1453">
            <v>10763.83</v>
          </cell>
          <cell r="R1453">
            <v>-22669</v>
          </cell>
          <cell r="S1453">
            <v>-48758</v>
          </cell>
          <cell r="T1453">
            <v>118402.13</v>
          </cell>
          <cell r="U1453">
            <v>-48757.17</v>
          </cell>
          <cell r="V1453">
            <v>-48758.34</v>
          </cell>
          <cell r="W1453">
            <v>-247568.58</v>
          </cell>
          <cell r="X1453">
            <v>116242.83</v>
          </cell>
          <cell r="Y1453">
            <v>116241.66</v>
          </cell>
          <cell r="Z1453">
            <v>129165.96</v>
          </cell>
          <cell r="AA1453">
            <v>-270235.58</v>
          </cell>
        </row>
        <row r="1454">
          <cell r="A1454" t="str">
            <v>TGCADEPN_AMORTCORP_AFFRS</v>
          </cell>
          <cell r="B1454" t="str">
            <v>TGCADEPN_AMORT</v>
          </cell>
          <cell r="C1454" t="str">
            <v>CORP_AFFRS</v>
          </cell>
          <cell r="D1454">
            <v>1475.06</v>
          </cell>
          <cell r="E1454">
            <v>1833</v>
          </cell>
          <cell r="F1454">
            <v>1837</v>
          </cell>
          <cell r="G1454">
            <v>1834</v>
          </cell>
          <cell r="H1454">
            <v>1880.79</v>
          </cell>
          <cell r="I1454">
            <v>1516.67</v>
          </cell>
          <cell r="J1454">
            <v>1516.67</v>
          </cell>
          <cell r="K1454">
            <v>1516.67</v>
          </cell>
          <cell r="L1454">
            <v>1516.67</v>
          </cell>
          <cell r="M1454">
            <v>1833</v>
          </cell>
          <cell r="N1454">
            <v>1837</v>
          </cell>
          <cell r="O1454">
            <v>1834</v>
          </cell>
          <cell r="P1454">
            <v>1834</v>
          </cell>
          <cell r="Q1454">
            <v>1495.48</v>
          </cell>
          <cell r="R1454">
            <v>1477</v>
          </cell>
          <cell r="S1454">
            <v>18446.79</v>
          </cell>
          <cell r="T1454">
            <v>16683.37</v>
          </cell>
          <cell r="U1454">
            <v>18400</v>
          </cell>
          <cell r="V1454">
            <v>17722.96</v>
          </cell>
          <cell r="W1454">
            <v>16200.79</v>
          </cell>
          <cell r="X1454">
            <v>20234</v>
          </cell>
          <cell r="Y1454">
            <v>19218.439999999999</v>
          </cell>
          <cell r="Z1454">
            <v>18200.04</v>
          </cell>
          <cell r="AA1454">
            <v>17675.849999999999</v>
          </cell>
        </row>
        <row r="1455">
          <cell r="A1455" t="str">
            <v>TGCADEPN_AMORTCORP_IS</v>
          </cell>
          <cell r="B1455" t="str">
            <v>TGCADEPN_AMORT</v>
          </cell>
          <cell r="C1455" t="str">
            <v>CORP_IS</v>
          </cell>
          <cell r="D1455">
            <v>362586.01</v>
          </cell>
          <cell r="E1455">
            <v>805830.47</v>
          </cell>
          <cell r="F1455">
            <v>844789.08</v>
          </cell>
          <cell r="G1455">
            <v>875790.32</v>
          </cell>
          <cell r="H1455">
            <v>874761.74</v>
          </cell>
          <cell r="I1455">
            <v>861061.61</v>
          </cell>
          <cell r="J1455">
            <v>924559.23</v>
          </cell>
          <cell r="K1455">
            <v>987970.03</v>
          </cell>
          <cell r="L1455">
            <v>1051701.99</v>
          </cell>
          <cell r="M1455">
            <v>805830.47</v>
          </cell>
          <cell r="N1455">
            <v>844789.08</v>
          </cell>
          <cell r="O1455">
            <v>875790.32</v>
          </cell>
          <cell r="P1455">
            <v>846489.42</v>
          </cell>
          <cell r="Q1455">
            <v>846489.42</v>
          </cell>
          <cell r="R1455">
            <v>365255.9</v>
          </cell>
          <cell r="S1455">
            <v>7292221.6399999997</v>
          </cell>
          <cell r="T1455">
            <v>8380815.0199999996</v>
          </cell>
          <cell r="U1455">
            <v>7263949.3200000003</v>
          </cell>
          <cell r="V1455">
            <v>7234648.4199999999</v>
          </cell>
          <cell r="W1455">
            <v>4099557.76</v>
          </cell>
          <cell r="X1455">
            <v>8110438.7400000002</v>
          </cell>
          <cell r="Y1455">
            <v>8081137.8399999999</v>
          </cell>
          <cell r="Z1455">
            <v>9496651.1600000001</v>
          </cell>
          <cell r="AA1455">
            <v>4462143.7699999996</v>
          </cell>
        </row>
        <row r="1456">
          <cell r="A1456" t="str">
            <v>TGCADEPN_AMORTCORP_SUPRT</v>
          </cell>
          <cell r="B1456" t="str">
            <v>TGCADEPN_AMORT</v>
          </cell>
          <cell r="C1456" t="str">
            <v>CORP_SUPRT</v>
          </cell>
          <cell r="D1456">
            <v>1014651.92</v>
          </cell>
          <cell r="E1456">
            <v>1511460.04</v>
          </cell>
          <cell r="F1456">
            <v>1545896.64</v>
          </cell>
          <cell r="G1456">
            <v>1599693.6</v>
          </cell>
          <cell r="H1456">
            <v>1815282.08</v>
          </cell>
          <cell r="I1456">
            <v>1611138.14</v>
          </cell>
          <cell r="J1456">
            <v>1681102.21</v>
          </cell>
          <cell r="K1456">
            <v>1760724.63</v>
          </cell>
          <cell r="L1456">
            <v>1831548.26</v>
          </cell>
          <cell r="M1456">
            <v>1511460.04</v>
          </cell>
          <cell r="N1456">
            <v>1545896.64</v>
          </cell>
          <cell r="O1456">
            <v>1599693.6</v>
          </cell>
          <cell r="P1456">
            <v>1661603.24</v>
          </cell>
          <cell r="Q1456">
            <v>1661264.72</v>
          </cell>
          <cell r="R1456">
            <v>988489.47</v>
          </cell>
          <cell r="S1456">
            <v>15314524.880000001</v>
          </cell>
          <cell r="T1456">
            <v>16394628.369999999</v>
          </cell>
          <cell r="U1456">
            <v>15160846.039999999</v>
          </cell>
          <cell r="V1456">
            <v>15219111.800000001</v>
          </cell>
          <cell r="W1456">
            <v>9854813.8900000006</v>
          </cell>
          <cell r="X1456">
            <v>16989075.780000001</v>
          </cell>
          <cell r="Y1456">
            <v>17047003.02</v>
          </cell>
          <cell r="Z1456">
            <v>18306454.940000001</v>
          </cell>
          <cell r="AA1456">
            <v>10869465.810000001</v>
          </cell>
        </row>
        <row r="1457">
          <cell r="A1457" t="str">
            <v>TGCADEPN_AMORTCORPORATE</v>
          </cell>
          <cell r="B1457" t="str">
            <v>TGCADEPN_AMORT</v>
          </cell>
          <cell r="C1457" t="str">
            <v>CORPORATE</v>
          </cell>
          <cell r="D1457">
            <v>1014838.92</v>
          </cell>
          <cell r="E1457">
            <v>1512353.35</v>
          </cell>
          <cell r="F1457">
            <v>1546862.32</v>
          </cell>
          <cell r="G1457">
            <v>1600685.93</v>
          </cell>
          <cell r="H1457">
            <v>1816273.93</v>
          </cell>
          <cell r="I1457">
            <v>1611138.14</v>
          </cell>
          <cell r="J1457">
            <v>1681102.21</v>
          </cell>
          <cell r="K1457">
            <v>1760724.63</v>
          </cell>
          <cell r="L1457">
            <v>1831548.26</v>
          </cell>
          <cell r="M1457">
            <v>1512353.35</v>
          </cell>
          <cell r="N1457">
            <v>1546862.32</v>
          </cell>
          <cell r="O1457">
            <v>1600685.93</v>
          </cell>
          <cell r="P1457">
            <v>1664713.24</v>
          </cell>
          <cell r="Q1457">
            <v>1664301.69</v>
          </cell>
          <cell r="R1457">
            <v>990854.33</v>
          </cell>
          <cell r="S1457">
            <v>15326836</v>
          </cell>
          <cell r="T1457">
            <v>16394628.369999999</v>
          </cell>
          <cell r="U1457">
            <v>15175275.310000001</v>
          </cell>
          <cell r="V1457">
            <v>15235512.68</v>
          </cell>
          <cell r="W1457">
            <v>9858013.6600000001</v>
          </cell>
          <cell r="X1457">
            <v>17006615.050000001</v>
          </cell>
          <cell r="Y1457">
            <v>17066440.870000001</v>
          </cell>
          <cell r="Z1457">
            <v>18306454.940000001</v>
          </cell>
          <cell r="AA1457">
            <v>10872852.58</v>
          </cell>
        </row>
        <row r="1458">
          <cell r="A1458" t="str">
            <v>TGCADEPN_AMORTNW_INT</v>
          </cell>
          <cell r="B1458" t="str">
            <v>TGCADEPN_AMORT</v>
          </cell>
          <cell r="C1458" t="str">
            <v>NW_INT</v>
          </cell>
          <cell r="D1458">
            <v>4099857.3</v>
          </cell>
          <cell r="E1458">
            <v>4502871.82</v>
          </cell>
          <cell r="F1458">
            <v>4545222.63</v>
          </cell>
          <cell r="G1458">
            <v>4494347.34</v>
          </cell>
          <cell r="H1458">
            <v>4519690.4000000004</v>
          </cell>
          <cell r="I1458">
            <v>5672426.4900000002</v>
          </cell>
          <cell r="J1458">
            <v>5689480.2999999998</v>
          </cell>
          <cell r="K1458">
            <v>5704890.5199999996</v>
          </cell>
          <cell r="L1458">
            <v>5714636.5</v>
          </cell>
          <cell r="M1458">
            <v>4502871.82</v>
          </cell>
          <cell r="N1458">
            <v>4545222.63</v>
          </cell>
          <cell r="O1458">
            <v>4494347.34</v>
          </cell>
          <cell r="P1458">
            <v>4611188.2</v>
          </cell>
          <cell r="Q1458">
            <v>5061188.2</v>
          </cell>
          <cell r="R1458">
            <v>4157417.31</v>
          </cell>
          <cell r="S1458">
            <v>46457773.140000001</v>
          </cell>
          <cell r="T1458">
            <v>59225152.030000001</v>
          </cell>
          <cell r="U1458">
            <v>46549270.939999998</v>
          </cell>
          <cell r="V1458">
            <v>47517060.25</v>
          </cell>
          <cell r="W1458">
            <v>42377769.729999997</v>
          </cell>
          <cell r="X1458">
            <v>51269509.689999998</v>
          </cell>
          <cell r="Y1458">
            <v>52687299</v>
          </cell>
          <cell r="Z1458">
            <v>64950613.549999997</v>
          </cell>
          <cell r="AA1458">
            <v>46477627.030000001</v>
          </cell>
        </row>
        <row r="1459">
          <cell r="A1459" t="str">
            <v>TGCADEPN_AMORTNZDOMESTIC</v>
          </cell>
          <cell r="B1459" t="str">
            <v>TGCADEPN_AMORT</v>
          </cell>
          <cell r="C1459" t="str">
            <v>NZDOMESTIC</v>
          </cell>
          <cell r="D1459">
            <v>29669457.98</v>
          </cell>
          <cell r="E1459">
            <v>29925408.170000002</v>
          </cell>
          <cell r="F1459">
            <v>29911027.449999999</v>
          </cell>
          <cell r="G1459">
            <v>29578683.899999999</v>
          </cell>
          <cell r="H1459">
            <v>30301032.07</v>
          </cell>
          <cell r="I1459">
            <v>30914516.399999999</v>
          </cell>
          <cell r="J1459">
            <v>31320040.899999999</v>
          </cell>
          <cell r="K1459">
            <v>31690432.899999999</v>
          </cell>
          <cell r="L1459">
            <v>32047429.359999999</v>
          </cell>
          <cell r="M1459">
            <v>29925408.170000002</v>
          </cell>
          <cell r="N1459">
            <v>29911027.449999999</v>
          </cell>
          <cell r="O1459">
            <v>29578683.899999999</v>
          </cell>
          <cell r="P1459">
            <v>29593687.870000001</v>
          </cell>
          <cell r="Q1459">
            <v>29672758.510000002</v>
          </cell>
          <cell r="R1459">
            <v>30730264.23</v>
          </cell>
          <cell r="S1459">
            <v>328766223.17000002</v>
          </cell>
          <cell r="T1459">
            <v>337098236.60000002</v>
          </cell>
          <cell r="U1459">
            <v>328058878.97000003</v>
          </cell>
          <cell r="V1459">
            <v>328542804.69999999</v>
          </cell>
          <cell r="W1459">
            <v>340813018.56</v>
          </cell>
          <cell r="X1459">
            <v>359809391.79000002</v>
          </cell>
          <cell r="Y1459">
            <v>360352398.64999998</v>
          </cell>
          <cell r="Z1459">
            <v>369554475.64999998</v>
          </cell>
          <cell r="AA1459">
            <v>370482476.54000002</v>
          </cell>
        </row>
        <row r="1460">
          <cell r="A1460" t="str">
            <v>TGCADEPN_AMORTNZWIRELINE</v>
          </cell>
          <cell r="B1460" t="str">
            <v>TGCADEPN_AMORT</v>
          </cell>
          <cell r="C1460" t="str">
            <v>NZWIRELINE</v>
          </cell>
          <cell r="D1460">
            <v>33769315.280000001</v>
          </cell>
          <cell r="E1460">
            <v>34428279.990000002</v>
          </cell>
          <cell r="F1460">
            <v>34456250.079999998</v>
          </cell>
          <cell r="G1460">
            <v>34073031.240000002</v>
          </cell>
          <cell r="H1460">
            <v>34820722.469999999</v>
          </cell>
          <cell r="I1460">
            <v>36586942.890000001</v>
          </cell>
          <cell r="J1460">
            <v>37009521.200000003</v>
          </cell>
          <cell r="K1460">
            <v>37395323.420000002</v>
          </cell>
          <cell r="L1460">
            <v>37762065.859999999</v>
          </cell>
          <cell r="M1460">
            <v>34428279.990000002</v>
          </cell>
          <cell r="N1460">
            <v>34456250.079999998</v>
          </cell>
          <cell r="O1460">
            <v>34073031.240000002</v>
          </cell>
          <cell r="P1460">
            <v>34204876.07</v>
          </cell>
          <cell r="Q1460">
            <v>34733946.710000001</v>
          </cell>
          <cell r="R1460">
            <v>34887681.539999999</v>
          </cell>
          <cell r="S1460">
            <v>375223996.31</v>
          </cell>
          <cell r="T1460">
            <v>396323388.63</v>
          </cell>
          <cell r="U1460">
            <v>374608149.91000003</v>
          </cell>
          <cell r="V1460">
            <v>376059864.94999999</v>
          </cell>
          <cell r="W1460">
            <v>383190788.29000002</v>
          </cell>
          <cell r="X1460">
            <v>411078901.48000002</v>
          </cell>
          <cell r="Y1460">
            <v>413039697.64999998</v>
          </cell>
          <cell r="Z1460">
            <v>434505089.19999999</v>
          </cell>
          <cell r="AA1460">
            <v>416960103.56999999</v>
          </cell>
        </row>
        <row r="1461">
          <cell r="A1461" t="str">
            <v>TGCADEPN_AMORTNZWIRELESS</v>
          </cell>
          <cell r="B1461" t="str">
            <v>TGCADEPN_AMORT</v>
          </cell>
          <cell r="C1461" t="str">
            <v>NZWIRELESS</v>
          </cell>
          <cell r="D1461">
            <v>11685304.779999999</v>
          </cell>
          <cell r="E1461">
            <v>13975088.779999999</v>
          </cell>
          <cell r="F1461">
            <v>13737247.279999999</v>
          </cell>
          <cell r="G1461">
            <v>14469967.970000001</v>
          </cell>
          <cell r="H1461">
            <v>14559968.4</v>
          </cell>
          <cell r="I1461">
            <v>13363058.029999999</v>
          </cell>
          <cell r="J1461">
            <v>13425795.220000001</v>
          </cell>
          <cell r="K1461">
            <v>13626646.279999999</v>
          </cell>
          <cell r="L1461">
            <v>13435940.779999999</v>
          </cell>
          <cell r="M1461">
            <v>13975088.779999999</v>
          </cell>
          <cell r="N1461">
            <v>13737247.279999999</v>
          </cell>
          <cell r="O1461">
            <v>14469967.970000001</v>
          </cell>
          <cell r="P1461">
            <v>14531713.199999999</v>
          </cell>
          <cell r="Q1461">
            <v>14409379.199999999</v>
          </cell>
          <cell r="R1461">
            <v>12137081.390000001</v>
          </cell>
          <cell r="S1461">
            <v>156354765.08000001</v>
          </cell>
          <cell r="T1461">
            <v>149341108.22999999</v>
          </cell>
          <cell r="U1461">
            <v>156326509.88</v>
          </cell>
          <cell r="V1461">
            <v>156115415.13</v>
          </cell>
          <cell r="W1461">
            <v>131873070.47</v>
          </cell>
          <cell r="X1461">
            <v>170703836.44</v>
          </cell>
          <cell r="Y1461">
            <v>170370407.69</v>
          </cell>
          <cell r="Z1461">
            <v>162868375.78</v>
          </cell>
          <cell r="AA1461">
            <v>143558375.25</v>
          </cell>
        </row>
        <row r="1462">
          <cell r="A1462" t="str">
            <v>TGCADEPN_AMORTNZ_BUS</v>
          </cell>
          <cell r="B1462" t="str">
            <v>TGCADEPN_AMORT</v>
          </cell>
          <cell r="C1462" t="str">
            <v>NZ_BUS</v>
          </cell>
          <cell r="D1462">
            <v>44890209.060000002</v>
          </cell>
          <cell r="E1462">
            <v>46898271.770000003</v>
          </cell>
          <cell r="F1462">
            <v>48005360.359999999</v>
          </cell>
          <cell r="G1462">
            <v>48354862.210000001</v>
          </cell>
          <cell r="H1462">
            <v>49192553.869999997</v>
          </cell>
          <cell r="I1462">
            <v>49950000.920000002</v>
          </cell>
          <cell r="J1462">
            <v>50435316.420000002</v>
          </cell>
          <cell r="K1462">
            <v>51021969.700000003</v>
          </cell>
          <cell r="L1462">
            <v>51198006.640000001</v>
          </cell>
          <cell r="M1462">
            <v>46898271.770000003</v>
          </cell>
          <cell r="N1462">
            <v>48005360.359999999</v>
          </cell>
          <cell r="O1462">
            <v>48354862.210000001</v>
          </cell>
          <cell r="P1462">
            <v>48736589.270000003</v>
          </cell>
          <cell r="Q1462">
            <v>49143325.909999996</v>
          </cell>
          <cell r="R1462">
            <v>47024762.93</v>
          </cell>
          <cell r="S1462">
            <v>529475821.38999999</v>
          </cell>
          <cell r="T1462">
            <v>545664496.86000001</v>
          </cell>
          <cell r="U1462">
            <v>529019856.79000002</v>
          </cell>
          <cell r="V1462">
            <v>530448614.07999998</v>
          </cell>
          <cell r="W1462">
            <v>513370625.75999999</v>
          </cell>
          <cell r="X1462">
            <v>579867934.91999996</v>
          </cell>
          <cell r="Y1462">
            <v>581683439.34000003</v>
          </cell>
          <cell r="Z1462">
            <v>597373464.98000002</v>
          </cell>
          <cell r="AA1462">
            <v>558260834.82000005</v>
          </cell>
        </row>
        <row r="1463">
          <cell r="A1463" t="str">
            <v>TGCADEPN_AMORTINTL_TCNZA</v>
          </cell>
          <cell r="B1463" t="str">
            <v>TGCADEPN_AMORT</v>
          </cell>
          <cell r="C1463" t="str">
            <v>INTL_TCNZA</v>
          </cell>
          <cell r="D1463">
            <v>1560399.75</v>
          </cell>
          <cell r="E1463">
            <v>1790530.24</v>
          </cell>
          <cell r="F1463">
            <v>1695708.65</v>
          </cell>
          <cell r="G1463">
            <v>1925769.36</v>
          </cell>
          <cell r="H1463">
            <v>2052795.13</v>
          </cell>
          <cell r="I1463">
            <v>2522342.2599999998</v>
          </cell>
          <cell r="J1463">
            <v>2572888.36</v>
          </cell>
          <cell r="K1463">
            <v>2623434.46</v>
          </cell>
          <cell r="L1463">
            <v>2677324.6</v>
          </cell>
          <cell r="M1463">
            <v>1790530.24</v>
          </cell>
          <cell r="N1463">
            <v>1695708.65</v>
          </cell>
          <cell r="O1463">
            <v>1925769.36</v>
          </cell>
          <cell r="P1463">
            <v>2086844.81</v>
          </cell>
          <cell r="Q1463">
            <v>2037836.44</v>
          </cell>
          <cell r="R1463">
            <v>2064192.23</v>
          </cell>
          <cell r="S1463">
            <v>20240903.870000001</v>
          </cell>
          <cell r="T1463">
            <v>26225630.34</v>
          </cell>
          <cell r="U1463">
            <v>20274953.550000001</v>
          </cell>
          <cell r="V1463">
            <v>20306315.100000001</v>
          </cell>
          <cell r="W1463">
            <v>10657019.48</v>
          </cell>
          <cell r="X1463">
            <v>22382964.289999999</v>
          </cell>
          <cell r="Y1463">
            <v>22364820.399999999</v>
          </cell>
          <cell r="Z1463">
            <v>28956845.09</v>
          </cell>
          <cell r="AA1463">
            <v>12217419.23</v>
          </cell>
        </row>
        <row r="1464">
          <cell r="A1464" t="str">
            <v>TGCADEPN_AMORTAAPTINTERN</v>
          </cell>
          <cell r="B1464" t="str">
            <v>TGCADEPN_AMORT</v>
          </cell>
          <cell r="C1464" t="str">
            <v>AAPTINTERN</v>
          </cell>
          <cell r="D1464">
            <v>1331100.1599999999</v>
          </cell>
          <cell r="E1464">
            <v>378088.53</v>
          </cell>
          <cell r="F1464">
            <v>1182526.28</v>
          </cell>
          <cell r="G1464">
            <v>1202833.1200000001</v>
          </cell>
          <cell r="H1464">
            <v>1334186.08</v>
          </cell>
          <cell r="I1464">
            <v>1765200.79</v>
          </cell>
          <cell r="J1464">
            <v>1801974.39</v>
          </cell>
          <cell r="K1464">
            <v>1816535.38</v>
          </cell>
          <cell r="L1464">
            <v>1848175.37</v>
          </cell>
          <cell r="M1464">
            <v>378088.53</v>
          </cell>
          <cell r="N1464">
            <v>1182526.28</v>
          </cell>
          <cell r="O1464">
            <v>1202833.1200000001</v>
          </cell>
          <cell r="P1464">
            <v>1392617.08</v>
          </cell>
          <cell r="Q1464">
            <v>1348647.38</v>
          </cell>
          <cell r="R1464">
            <v>1180061.92</v>
          </cell>
          <cell r="S1464">
            <v>13583249.310000001</v>
          </cell>
          <cell r="T1464">
            <v>18421274.100000001</v>
          </cell>
          <cell r="U1464">
            <v>13641680.310000001</v>
          </cell>
          <cell r="V1464">
            <v>13745155.67</v>
          </cell>
          <cell r="W1464">
            <v>14038018.02</v>
          </cell>
          <cell r="X1464">
            <v>14900069.199999999</v>
          </cell>
          <cell r="Y1464">
            <v>15011973.449999999</v>
          </cell>
          <cell r="Z1464">
            <v>20303634.780000001</v>
          </cell>
          <cell r="AA1464">
            <v>15369118.18</v>
          </cell>
        </row>
        <row r="1465">
          <cell r="A1465" t="str">
            <v>TGCADEPN_AMORTBUS_VD</v>
          </cell>
          <cell r="B1465" t="str">
            <v>TGCADEPN_AMORT</v>
          </cell>
          <cell r="C1465" t="str">
            <v>BUS_VD</v>
          </cell>
          <cell r="D1465">
            <v>6340045.2400000002</v>
          </cell>
          <cell r="E1465">
            <v>1120964.73</v>
          </cell>
          <cell r="F1465">
            <v>10398764.08</v>
          </cell>
          <cell r="G1465">
            <v>6502334.5599999996</v>
          </cell>
          <cell r="H1465">
            <v>6468074.25</v>
          </cell>
          <cell r="I1465">
            <v>6703266.1399999997</v>
          </cell>
          <cell r="J1465">
            <v>6786946.5199999996</v>
          </cell>
          <cell r="K1465">
            <v>6870626.8700000001</v>
          </cell>
          <cell r="L1465">
            <v>6955316.1900000004</v>
          </cell>
          <cell r="M1465">
            <v>1120964.73</v>
          </cell>
          <cell r="N1465">
            <v>10398764.08</v>
          </cell>
          <cell r="O1465">
            <v>6502334.5599999996</v>
          </cell>
          <cell r="P1465">
            <v>6571588.3499999996</v>
          </cell>
          <cell r="Q1465">
            <v>6444477.3399999999</v>
          </cell>
          <cell r="R1465">
            <v>5982186.1900000004</v>
          </cell>
          <cell r="S1465">
            <v>70745233.280000001</v>
          </cell>
          <cell r="T1465">
            <v>71883852.420000002</v>
          </cell>
          <cell r="U1465">
            <v>70848747.379999995</v>
          </cell>
          <cell r="V1465">
            <v>70596590.730000004</v>
          </cell>
          <cell r="W1465">
            <v>61351288.329999998</v>
          </cell>
          <cell r="X1465">
            <v>77420335.75</v>
          </cell>
          <cell r="Y1465">
            <v>76949442.709999993</v>
          </cell>
          <cell r="Z1465">
            <v>78402614.290000007</v>
          </cell>
          <cell r="AA1465">
            <v>67691333.569999993</v>
          </cell>
        </row>
        <row r="1466">
          <cell r="A1466" t="str">
            <v>TGCADEPN_AMORTBUS_EXT</v>
          </cell>
          <cell r="B1466" t="str">
            <v>TGCADEPN_AMORT</v>
          </cell>
          <cell r="C1466" t="str">
            <v>BUS_EXT</v>
          </cell>
          <cell r="D1466">
            <v>7952978.1799999997</v>
          </cell>
          <cell r="E1466">
            <v>2362636.2799999998</v>
          </cell>
          <cell r="F1466">
            <v>11643708.76</v>
          </cell>
          <cell r="G1466">
            <v>7735782.0199999996</v>
          </cell>
          <cell r="H1466">
            <v>7827154.2699999996</v>
          </cell>
          <cell r="I1466">
            <v>8383435.7800000003</v>
          </cell>
          <cell r="J1466">
            <v>8503889.7599999998</v>
          </cell>
          <cell r="K1466">
            <v>8602131.0999999996</v>
          </cell>
          <cell r="L1466">
            <v>8718460.4100000001</v>
          </cell>
          <cell r="M1466">
            <v>2362636.2799999998</v>
          </cell>
          <cell r="N1466">
            <v>11643708.76</v>
          </cell>
          <cell r="O1466">
            <v>7735782.0199999996</v>
          </cell>
          <cell r="P1466">
            <v>7886355.6900000004</v>
          </cell>
          <cell r="Q1466">
            <v>7717103.2300000004</v>
          </cell>
          <cell r="R1466">
            <v>7446296.96</v>
          </cell>
          <cell r="S1466">
            <v>84749937.040000007</v>
          </cell>
          <cell r="T1466">
            <v>89369783.870000005</v>
          </cell>
          <cell r="U1466">
            <v>84809138.459999993</v>
          </cell>
          <cell r="V1466">
            <v>84555649.590000004</v>
          </cell>
          <cell r="W1466">
            <v>78602927.900000006</v>
          </cell>
          <cell r="X1466">
            <v>92561265.980000004</v>
          </cell>
          <cell r="Y1466">
            <v>92099297.859999999</v>
          </cell>
          <cell r="Z1466">
            <v>97685875.269999996</v>
          </cell>
          <cell r="AA1466">
            <v>86555906.079999998</v>
          </cell>
        </row>
        <row r="1467">
          <cell r="A1467" t="str">
            <v>TGCADEPN_AMORTAAPT_CONS</v>
          </cell>
          <cell r="B1467" t="str">
            <v>TGCADEPN_AMORT</v>
          </cell>
          <cell r="C1467" t="str">
            <v>AAPT_CONS</v>
          </cell>
          <cell r="D1467">
            <v>2783850.4</v>
          </cell>
          <cell r="E1467">
            <v>347569.26</v>
          </cell>
          <cell r="F1467">
            <v>4954935.74</v>
          </cell>
          <cell r="G1467">
            <v>2964273.23</v>
          </cell>
          <cell r="H1467">
            <v>2874147.4</v>
          </cell>
          <cell r="I1467">
            <v>2918986.51</v>
          </cell>
          <cell r="J1467">
            <v>2936710.6</v>
          </cell>
          <cell r="K1467">
            <v>2954434.69</v>
          </cell>
          <cell r="L1467">
            <v>2972372.48</v>
          </cell>
          <cell r="M1467">
            <v>347569.26</v>
          </cell>
          <cell r="N1467">
            <v>4954935.74</v>
          </cell>
          <cell r="O1467">
            <v>2964273.23</v>
          </cell>
          <cell r="P1467">
            <v>2992652.12</v>
          </cell>
          <cell r="Q1467">
            <v>2785363.19</v>
          </cell>
          <cell r="R1467">
            <v>2806329.4</v>
          </cell>
          <cell r="S1467">
            <v>30573775.699999999</v>
          </cell>
          <cell r="T1467">
            <v>31716569.039999999</v>
          </cell>
          <cell r="U1467">
            <v>30692280.420000002</v>
          </cell>
          <cell r="V1467">
            <v>30306081.449999999</v>
          </cell>
          <cell r="W1467">
            <v>28216105.699999999</v>
          </cell>
          <cell r="X1467">
            <v>33684932.539999999</v>
          </cell>
          <cell r="Y1467">
            <v>33091444.640000001</v>
          </cell>
          <cell r="Z1467">
            <v>34596476.240000002</v>
          </cell>
          <cell r="AA1467">
            <v>30999956.100000001</v>
          </cell>
        </row>
        <row r="1468">
          <cell r="A1468" t="str">
            <v>TGCADEPN_AMORTAAPT_MOB</v>
          </cell>
          <cell r="B1468" t="str">
            <v>TGCADEPN_AMORT</v>
          </cell>
          <cell r="C1468" t="str">
            <v>AAPT_MOB</v>
          </cell>
          <cell r="D1468">
            <v>189424.48</v>
          </cell>
          <cell r="E1468">
            <v>67511.95</v>
          </cell>
          <cell r="F1468">
            <v>273312.73</v>
          </cell>
          <cell r="G1468">
            <v>583772.43000000005</v>
          </cell>
          <cell r="H1468">
            <v>320095.90999999997</v>
          </cell>
          <cell r="I1468">
            <v>444145.8</v>
          </cell>
          <cell r="J1468">
            <v>446860.79</v>
          </cell>
          <cell r="K1468">
            <v>449575.78</v>
          </cell>
          <cell r="L1468">
            <v>493015.68</v>
          </cell>
          <cell r="M1468">
            <v>67511.95</v>
          </cell>
          <cell r="N1468">
            <v>273312.73</v>
          </cell>
          <cell r="O1468">
            <v>583772.43000000005</v>
          </cell>
          <cell r="P1468">
            <v>293328.08</v>
          </cell>
          <cell r="Q1468">
            <v>279461.71000000002</v>
          </cell>
          <cell r="R1468">
            <v>154571.91</v>
          </cell>
          <cell r="S1468">
            <v>3489675.92</v>
          </cell>
          <cell r="T1468">
            <v>4377899.95</v>
          </cell>
          <cell r="U1468">
            <v>3462908.09</v>
          </cell>
          <cell r="V1468">
            <v>3141964.06</v>
          </cell>
          <cell r="W1468">
            <v>3314726.71</v>
          </cell>
          <cell r="X1468">
            <v>3759169.44</v>
          </cell>
          <cell r="Y1468">
            <v>3424220.39</v>
          </cell>
          <cell r="Z1468">
            <v>4873630.62</v>
          </cell>
          <cell r="AA1468">
            <v>3504151.19</v>
          </cell>
        </row>
        <row r="1469">
          <cell r="A1469" t="str">
            <v>TGCADEPN_AMORTCONSMB_EXT</v>
          </cell>
          <cell r="B1469" t="str">
            <v>TGCADEPN_AMORT</v>
          </cell>
          <cell r="C1469" t="str">
            <v>CONSMB_EXT</v>
          </cell>
          <cell r="D1469">
            <v>3122849.28</v>
          </cell>
          <cell r="E1469">
            <v>536476.85</v>
          </cell>
          <cell r="F1469">
            <v>5366303.72</v>
          </cell>
          <cell r="G1469">
            <v>3689703.75</v>
          </cell>
          <cell r="H1469">
            <v>3336452.59</v>
          </cell>
          <cell r="I1469">
            <v>3517805.49</v>
          </cell>
          <cell r="J1469">
            <v>3538244.57</v>
          </cell>
          <cell r="K1469">
            <v>3558683.65</v>
          </cell>
          <cell r="L1469">
            <v>3620061.34</v>
          </cell>
          <cell r="M1469">
            <v>536476.85</v>
          </cell>
          <cell r="N1469">
            <v>5366303.72</v>
          </cell>
          <cell r="O1469">
            <v>3689703.75</v>
          </cell>
          <cell r="P1469">
            <v>3427591.22</v>
          </cell>
          <cell r="Q1469">
            <v>3203110.26</v>
          </cell>
          <cell r="R1469">
            <v>3111651.82</v>
          </cell>
          <cell r="S1469">
            <v>35624249.759999998</v>
          </cell>
          <cell r="T1469">
            <v>37795873.969999999</v>
          </cell>
          <cell r="U1469">
            <v>35715388.390000001</v>
          </cell>
          <cell r="V1469">
            <v>35001547</v>
          </cell>
          <cell r="W1469">
            <v>33235655.43</v>
          </cell>
          <cell r="X1469">
            <v>39145912.880000003</v>
          </cell>
          <cell r="Y1469">
            <v>38207451.880000003</v>
          </cell>
          <cell r="Z1469">
            <v>41326185.020000003</v>
          </cell>
          <cell r="AA1469">
            <v>36358504.710000001</v>
          </cell>
        </row>
        <row r="1470">
          <cell r="A1470" t="str">
            <v>TGCADEPN_AMORTCOO_AUSEXT</v>
          </cell>
          <cell r="B1470" t="str">
            <v>TGCADEPN_AMORT</v>
          </cell>
          <cell r="C1470" t="str">
            <v>COO_AUSEXT</v>
          </cell>
          <cell r="D1470">
            <v>11577230.449999999</v>
          </cell>
          <cell r="E1470">
            <v>10883280.939999999</v>
          </cell>
          <cell r="F1470">
            <v>11192696.060000001</v>
          </cell>
          <cell r="G1470">
            <v>11647892.640000001</v>
          </cell>
          <cell r="H1470">
            <v>11362589.939999999</v>
          </cell>
          <cell r="I1470">
            <v>12277712.859999999</v>
          </cell>
          <cell r="J1470">
            <v>12418605.92</v>
          </cell>
          <cell r="K1470">
            <v>12537286.34</v>
          </cell>
          <cell r="L1470">
            <v>12714993.34</v>
          </cell>
          <cell r="M1470">
            <v>10883280.939999999</v>
          </cell>
          <cell r="N1470">
            <v>11192696.060000001</v>
          </cell>
          <cell r="O1470">
            <v>11647892.640000001</v>
          </cell>
          <cell r="P1470">
            <v>11658624.58</v>
          </cell>
          <cell r="Q1470">
            <v>11256796.609999999</v>
          </cell>
          <cell r="R1470">
            <v>10909176.16</v>
          </cell>
          <cell r="S1470">
            <v>122898105.45</v>
          </cell>
          <cell r="T1470">
            <v>131306845.33</v>
          </cell>
          <cell r="U1470">
            <v>123194140.09</v>
          </cell>
          <cell r="V1470">
            <v>122332891.53</v>
          </cell>
          <cell r="W1470">
            <v>116014459.3</v>
          </cell>
          <cell r="X1470">
            <v>134721469.77000001</v>
          </cell>
          <cell r="Y1470">
            <v>133419027.8</v>
          </cell>
          <cell r="Z1470">
            <v>143529719.37</v>
          </cell>
          <cell r="AA1470">
            <v>127591689.75</v>
          </cell>
        </row>
        <row r="1471">
          <cell r="A1471" t="str">
            <v>TGCADEPN_AMORTAUS_OPNS</v>
          </cell>
          <cell r="B1471" t="str">
            <v>TGCADEPN_AMORT</v>
          </cell>
          <cell r="C1471" t="str">
            <v>AUS_OPNS</v>
          </cell>
          <cell r="D1471">
            <v>13137630.199999999</v>
          </cell>
          <cell r="E1471">
            <v>12673811.18</v>
          </cell>
          <cell r="F1471">
            <v>12888404.710000001</v>
          </cell>
          <cell r="G1471">
            <v>13573662</v>
          </cell>
          <cell r="H1471">
            <v>13415385.07</v>
          </cell>
          <cell r="I1471">
            <v>14800055.119999999</v>
          </cell>
          <cell r="J1471">
            <v>14991494.279999999</v>
          </cell>
          <cell r="K1471">
            <v>15160720.800000001</v>
          </cell>
          <cell r="L1471">
            <v>15392317.939999999</v>
          </cell>
          <cell r="M1471">
            <v>12673811.18</v>
          </cell>
          <cell r="N1471">
            <v>12888404.710000001</v>
          </cell>
          <cell r="O1471">
            <v>13573662</v>
          </cell>
          <cell r="P1471">
            <v>13745469.390000001</v>
          </cell>
          <cell r="Q1471">
            <v>13294633.050000001</v>
          </cell>
          <cell r="R1471">
            <v>12973368.390000001</v>
          </cell>
          <cell r="S1471">
            <v>143139009.31999999</v>
          </cell>
          <cell r="T1471">
            <v>157532475.66999999</v>
          </cell>
          <cell r="U1471">
            <v>143469093.63999999</v>
          </cell>
          <cell r="V1471">
            <v>142639206.63</v>
          </cell>
          <cell r="W1471">
            <v>126671478.78</v>
          </cell>
          <cell r="X1471">
            <v>157104434.06</v>
          </cell>
          <cell r="Y1471">
            <v>155783848.19999999</v>
          </cell>
          <cell r="Z1471">
            <v>172486564.46000001</v>
          </cell>
          <cell r="AA1471">
            <v>139809108.97999999</v>
          </cell>
        </row>
        <row r="1472">
          <cell r="A1472" t="str">
            <v>TGCADEPN_AMORTGRP_ELIMS</v>
          </cell>
          <cell r="B1472" t="str">
            <v>TGCADEPN_AMORT</v>
          </cell>
          <cell r="C1472" t="str">
            <v>GRP_ELIMS</v>
          </cell>
          <cell r="E1472">
            <v>34462599.259999998</v>
          </cell>
          <cell r="F1472">
            <v>4147585.63</v>
          </cell>
          <cell r="G1472">
            <v>4218256.93</v>
          </cell>
          <cell r="H1472">
            <v>4289644.18</v>
          </cell>
          <cell r="I1472">
            <v>4710974.0599999996</v>
          </cell>
          <cell r="J1472">
            <v>4710974.0599999996</v>
          </cell>
          <cell r="K1472">
            <v>4710974.0599999996</v>
          </cell>
          <cell r="L1472">
            <v>4710974.0599999996</v>
          </cell>
          <cell r="M1472">
            <v>34462599.259999998</v>
          </cell>
          <cell r="N1472">
            <v>4147585.63</v>
          </cell>
          <cell r="O1472">
            <v>4218256.93</v>
          </cell>
          <cell r="P1472">
            <v>4273447.43</v>
          </cell>
          <cell r="Q1472">
            <v>4173087.93</v>
          </cell>
          <cell r="S1472">
            <v>47118086</v>
          </cell>
          <cell r="T1472">
            <v>51820714.659999996</v>
          </cell>
          <cell r="U1472">
            <v>47101889.25</v>
          </cell>
          <cell r="V1472">
            <v>46956360.75</v>
          </cell>
          <cell r="X1472">
            <v>51375336.68</v>
          </cell>
          <cell r="Y1472">
            <v>51129448.68</v>
          </cell>
          <cell r="Z1472">
            <v>56531688.719999999</v>
          </cell>
        </row>
        <row r="1473">
          <cell r="A1473" t="str">
            <v>TGCADEPN_AMORTTelecomGrp</v>
          </cell>
          <cell r="B1473" t="str">
            <v>TGCADEPN_AMORT</v>
          </cell>
          <cell r="C1473" t="str">
            <v>TelecomGrp</v>
          </cell>
          <cell r="D1473">
            <v>68233687.409999996</v>
          </cell>
          <cell r="E1473">
            <v>66415905.719999999</v>
          </cell>
          <cell r="F1473">
            <v>67753409.019999996</v>
          </cell>
          <cell r="G1473">
            <v>68924054.849999994</v>
          </cell>
          <cell r="H1473">
            <v>69823052.599999994</v>
          </cell>
          <cell r="I1473">
            <v>72474955.989999995</v>
          </cell>
          <cell r="J1473">
            <v>73214025.200000003</v>
          </cell>
          <cell r="K1473">
            <v>74067496.269999996</v>
          </cell>
          <cell r="L1473">
            <v>74487155.390000001</v>
          </cell>
          <cell r="M1473">
            <v>66415905.719999999</v>
          </cell>
          <cell r="N1473">
            <v>67753409.019999996</v>
          </cell>
          <cell r="O1473">
            <v>68924054.849999994</v>
          </cell>
          <cell r="P1473">
            <v>69644444.129999995</v>
          </cell>
          <cell r="Q1473">
            <v>69500080.579999998</v>
          </cell>
          <cell r="R1473">
            <v>69547489.310000002</v>
          </cell>
          <cell r="S1473">
            <v>748550825.25</v>
          </cell>
          <cell r="T1473">
            <v>786434246.28999996</v>
          </cell>
          <cell r="U1473">
            <v>748372216.77999997</v>
          </cell>
          <cell r="V1473">
            <v>748929930.35000002</v>
          </cell>
          <cell r="W1473">
            <v>745132734.61000001</v>
          </cell>
          <cell r="X1473">
            <v>820184853.13</v>
          </cell>
          <cell r="Y1473">
            <v>820537465.29999995</v>
          </cell>
          <cell r="Z1473">
            <v>861028538.84000003</v>
          </cell>
          <cell r="AA1473">
            <v>813366422.01999998</v>
          </cell>
        </row>
        <row r="1474">
          <cell r="A1474" t="str">
            <v>TGCADEPRNBZONE</v>
          </cell>
          <cell r="B1474" t="str">
            <v>TGCADEPRN</v>
          </cell>
          <cell r="C1474" t="str">
            <v>BZONE</v>
          </cell>
          <cell r="D1474">
            <v>-209490</v>
          </cell>
          <cell r="R1474">
            <v>19044</v>
          </cell>
          <cell r="W1474">
            <v>209490</v>
          </cell>
          <cell r="AA1474">
            <v>0</v>
          </cell>
        </row>
        <row r="1475">
          <cell r="A1475" t="str">
            <v>TGCADEPRNXTRA</v>
          </cell>
          <cell r="B1475" t="str">
            <v>TGCADEPRN</v>
          </cell>
          <cell r="C1475" t="str">
            <v>XTRA</v>
          </cell>
          <cell r="D1475">
            <v>1619226.05</v>
          </cell>
          <cell r="E1475">
            <v>705085.33</v>
          </cell>
          <cell r="F1475">
            <v>708798.45</v>
          </cell>
          <cell r="G1475">
            <v>720089.86</v>
          </cell>
          <cell r="H1475">
            <v>650049.91</v>
          </cell>
          <cell r="I1475">
            <v>935584.75</v>
          </cell>
          <cell r="J1475">
            <v>929140.23</v>
          </cell>
          <cell r="K1475">
            <v>946353.08</v>
          </cell>
          <cell r="L1475">
            <v>885387.49</v>
          </cell>
          <cell r="M1475">
            <v>705085.33</v>
          </cell>
          <cell r="N1475">
            <v>708798.45</v>
          </cell>
          <cell r="O1475">
            <v>720089.86</v>
          </cell>
          <cell r="P1475">
            <v>731428.8</v>
          </cell>
          <cell r="Q1475">
            <v>731936</v>
          </cell>
          <cell r="R1475">
            <v>774784.21</v>
          </cell>
          <cell r="S1475">
            <v>8285985.5700000003</v>
          </cell>
          <cell r="T1475">
            <v>10074786.73</v>
          </cell>
          <cell r="U1475">
            <v>8367364.46</v>
          </cell>
          <cell r="V1475">
            <v>8378235.7999999998</v>
          </cell>
          <cell r="W1475">
            <v>7449498.2199999997</v>
          </cell>
          <cell r="X1475">
            <v>9114090.0899999999</v>
          </cell>
          <cell r="Y1475">
            <v>9124582.8000000007</v>
          </cell>
          <cell r="Z1475">
            <v>10929865.74</v>
          </cell>
          <cell r="AA1475">
            <v>9068724.2699999996</v>
          </cell>
        </row>
        <row r="1476">
          <cell r="A1476" t="str">
            <v>TGCADEPRNXTRA_BZONE</v>
          </cell>
          <cell r="B1476" t="str">
            <v>TGCADEPRN</v>
          </cell>
          <cell r="C1476" t="str">
            <v>XTRA_BZONE</v>
          </cell>
          <cell r="D1476">
            <v>1409736.05</v>
          </cell>
          <cell r="E1476">
            <v>705085.33</v>
          </cell>
          <cell r="F1476">
            <v>708798.45</v>
          </cell>
          <cell r="G1476">
            <v>720089.86</v>
          </cell>
          <cell r="H1476">
            <v>650049.91</v>
          </cell>
          <cell r="I1476">
            <v>935584.75</v>
          </cell>
          <cell r="J1476">
            <v>929140.23</v>
          </cell>
          <cell r="K1476">
            <v>946353.08</v>
          </cell>
          <cell r="L1476">
            <v>885387.49</v>
          </cell>
          <cell r="M1476">
            <v>705085.33</v>
          </cell>
          <cell r="N1476">
            <v>708798.45</v>
          </cell>
          <cell r="O1476">
            <v>720089.86</v>
          </cell>
          <cell r="P1476">
            <v>731428.8</v>
          </cell>
          <cell r="Q1476">
            <v>731936</v>
          </cell>
          <cell r="R1476">
            <v>793828.21</v>
          </cell>
          <cell r="S1476">
            <v>8285985.5700000003</v>
          </cell>
          <cell r="T1476">
            <v>10074786.73</v>
          </cell>
          <cell r="U1476">
            <v>8367364.46</v>
          </cell>
          <cell r="V1476">
            <v>8378235.7999999998</v>
          </cell>
          <cell r="W1476">
            <v>7658988.2199999997</v>
          </cell>
          <cell r="X1476">
            <v>9114090.0899999999</v>
          </cell>
          <cell r="Y1476">
            <v>9124582.8000000007</v>
          </cell>
          <cell r="Z1476">
            <v>10929865.74</v>
          </cell>
          <cell r="AA1476">
            <v>9068724.2699999996</v>
          </cell>
        </row>
        <row r="1477">
          <cell r="A1477" t="str">
            <v>TGCADEPRNDIRECTORIES</v>
          </cell>
          <cell r="B1477" t="str">
            <v>TGCADEPRN</v>
          </cell>
          <cell r="C1477" t="str">
            <v>DIRECTORIES</v>
          </cell>
          <cell r="D1477">
            <v>386326.05</v>
          </cell>
          <cell r="E1477">
            <v>500052.5</v>
          </cell>
          <cell r="F1477">
            <v>431437.55</v>
          </cell>
          <cell r="G1477">
            <v>431537.91999999998</v>
          </cell>
          <cell r="H1477">
            <v>434185.64</v>
          </cell>
          <cell r="I1477">
            <v>467203</v>
          </cell>
          <cell r="J1477">
            <v>465998</v>
          </cell>
          <cell r="K1477">
            <v>466754</v>
          </cell>
          <cell r="L1477">
            <v>468921</v>
          </cell>
          <cell r="M1477">
            <v>500052.5</v>
          </cell>
          <cell r="N1477">
            <v>431437.55</v>
          </cell>
          <cell r="O1477">
            <v>431537.91999999998</v>
          </cell>
          <cell r="P1477">
            <v>492796</v>
          </cell>
          <cell r="Q1477">
            <v>492796</v>
          </cell>
          <cell r="R1477">
            <v>387459.94</v>
          </cell>
          <cell r="S1477">
            <v>4751528.97</v>
          </cell>
          <cell r="T1477">
            <v>4947144</v>
          </cell>
          <cell r="U1477">
            <v>4810139.33</v>
          </cell>
          <cell r="V1477">
            <v>4868362.41</v>
          </cell>
          <cell r="W1477">
            <v>4379129.8600000003</v>
          </cell>
          <cell r="X1477">
            <v>5287844.33</v>
          </cell>
          <cell r="Y1477">
            <v>5346067.41</v>
          </cell>
          <cell r="Z1477">
            <v>5400500</v>
          </cell>
          <cell r="AA1477">
            <v>4765455.91</v>
          </cell>
        </row>
        <row r="1478">
          <cell r="A1478" t="str">
            <v>TGCADEPRNINFO_SERV</v>
          </cell>
          <cell r="B1478" t="str">
            <v>TGCADEPRN</v>
          </cell>
          <cell r="C1478" t="str">
            <v>INFO_SERV</v>
          </cell>
          <cell r="D1478">
            <v>1796062.1</v>
          </cell>
          <cell r="E1478">
            <v>1205137.83</v>
          </cell>
          <cell r="F1478">
            <v>1140236</v>
          </cell>
          <cell r="G1478">
            <v>1151627.78</v>
          </cell>
          <cell r="H1478">
            <v>1084235.55</v>
          </cell>
          <cell r="I1478">
            <v>1402787.75</v>
          </cell>
          <cell r="J1478">
            <v>1395138.23</v>
          </cell>
          <cell r="K1478">
            <v>1413107.08</v>
          </cell>
          <cell r="L1478">
            <v>1354308.49</v>
          </cell>
          <cell r="M1478">
            <v>1205137.83</v>
          </cell>
          <cell r="N1478">
            <v>1140236</v>
          </cell>
          <cell r="O1478">
            <v>1151627.78</v>
          </cell>
          <cell r="P1478">
            <v>1224224.8</v>
          </cell>
          <cell r="Q1478">
            <v>1224732</v>
          </cell>
          <cell r="R1478">
            <v>1181288.1499999999</v>
          </cell>
          <cell r="S1478">
            <v>13037514.539999999</v>
          </cell>
          <cell r="T1478">
            <v>15021930.73</v>
          </cell>
          <cell r="U1478">
            <v>13177503.789999999</v>
          </cell>
          <cell r="V1478">
            <v>13246598.210000001</v>
          </cell>
          <cell r="W1478">
            <v>12038118.08</v>
          </cell>
          <cell r="X1478">
            <v>14401934.42</v>
          </cell>
          <cell r="Y1478">
            <v>14470650.210000001</v>
          </cell>
          <cell r="Z1478">
            <v>16330365.74</v>
          </cell>
          <cell r="AA1478">
            <v>13834180.18</v>
          </cell>
        </row>
        <row r="1479">
          <cell r="A1479" t="str">
            <v>TGCADEPRNHR</v>
          </cell>
          <cell r="B1479" t="str">
            <v>TGCADEPRN</v>
          </cell>
          <cell r="C1479" t="str">
            <v>HR</v>
          </cell>
          <cell r="D1479">
            <v>37412.83</v>
          </cell>
          <cell r="E1479">
            <v>69296.34</v>
          </cell>
          <cell r="F1479">
            <v>69297</v>
          </cell>
          <cell r="G1479">
            <v>69401</v>
          </cell>
          <cell r="H1479">
            <v>69541.320000000007</v>
          </cell>
          <cell r="I1479">
            <v>41640.49</v>
          </cell>
          <cell r="J1479">
            <v>43682.16</v>
          </cell>
          <cell r="K1479">
            <v>46598.83</v>
          </cell>
          <cell r="L1479">
            <v>50244.66</v>
          </cell>
          <cell r="M1479">
            <v>69296.34</v>
          </cell>
          <cell r="N1479">
            <v>69297</v>
          </cell>
          <cell r="O1479">
            <v>69401</v>
          </cell>
          <cell r="P1479">
            <v>66177.5</v>
          </cell>
          <cell r="Q1479">
            <v>66177.5</v>
          </cell>
          <cell r="R1479">
            <v>37390.67</v>
          </cell>
          <cell r="S1479">
            <v>677921.08</v>
          </cell>
          <cell r="T1479">
            <v>458920.43</v>
          </cell>
          <cell r="U1479">
            <v>674557.26</v>
          </cell>
          <cell r="V1479">
            <v>668687.76</v>
          </cell>
          <cell r="W1479">
            <v>330499.09000000003</v>
          </cell>
          <cell r="X1479">
            <v>743751.76</v>
          </cell>
          <cell r="Y1479">
            <v>737882.26</v>
          </cell>
          <cell r="Z1479">
            <v>512810.92</v>
          </cell>
          <cell r="AA1479">
            <v>367911.92</v>
          </cell>
        </row>
        <row r="1480">
          <cell r="A1480" t="str">
            <v>TGCADEPRNCORP_FIN</v>
          </cell>
          <cell r="B1480" t="str">
            <v>TGCADEPRN</v>
          </cell>
          <cell r="C1480" t="str">
            <v>CORP_FIN</v>
          </cell>
          <cell r="D1480">
            <v>618512.02</v>
          </cell>
          <cell r="E1480">
            <v>569857.28000000003</v>
          </cell>
          <cell r="F1480">
            <v>564693.97</v>
          </cell>
          <cell r="G1480">
            <v>587391.03</v>
          </cell>
          <cell r="H1480">
            <v>806616.72</v>
          </cell>
          <cell r="I1480">
            <v>677624.39</v>
          </cell>
          <cell r="J1480">
            <v>682049.17</v>
          </cell>
          <cell r="K1480">
            <v>695344.12</v>
          </cell>
          <cell r="L1480">
            <v>698706.62</v>
          </cell>
          <cell r="M1480">
            <v>569857.28000000003</v>
          </cell>
          <cell r="N1480">
            <v>564693.97</v>
          </cell>
          <cell r="O1480">
            <v>587391.03</v>
          </cell>
          <cell r="P1480">
            <v>676420.58</v>
          </cell>
          <cell r="Q1480">
            <v>676420.58</v>
          </cell>
          <cell r="R1480">
            <v>589697.25</v>
          </cell>
          <cell r="S1480">
            <v>7036947.1799999997</v>
          </cell>
          <cell r="T1480">
            <v>7216964.7300000004</v>
          </cell>
          <cell r="U1480">
            <v>6906751.04</v>
          </cell>
          <cell r="V1480">
            <v>6995543.0899999999</v>
          </cell>
          <cell r="W1480">
            <v>5451866.4900000002</v>
          </cell>
          <cell r="X1480">
            <v>7592544.9500000002</v>
          </cell>
          <cell r="Y1480">
            <v>7681337</v>
          </cell>
          <cell r="Z1480">
            <v>7928169.6799999997</v>
          </cell>
          <cell r="AA1480">
            <v>6070378.5099999998</v>
          </cell>
        </row>
        <row r="1481">
          <cell r="A1481" t="str">
            <v>TGCADEPRNFIN_ACCRL</v>
          </cell>
          <cell r="B1481" t="str">
            <v>TGCADEPRN</v>
          </cell>
          <cell r="C1481" t="str">
            <v>FIN_ACCRL</v>
          </cell>
          <cell r="D1481">
            <v>-22667</v>
          </cell>
          <cell r="E1481">
            <v>10763</v>
          </cell>
          <cell r="F1481">
            <v>10763</v>
          </cell>
          <cell r="G1481">
            <v>10765</v>
          </cell>
          <cell r="H1481">
            <v>10763</v>
          </cell>
          <cell r="I1481">
            <v>10763.83</v>
          </cell>
          <cell r="J1481">
            <v>10763.83</v>
          </cell>
          <cell r="K1481">
            <v>10763.83</v>
          </cell>
          <cell r="L1481">
            <v>10763.83</v>
          </cell>
          <cell r="M1481">
            <v>10763</v>
          </cell>
          <cell r="N1481">
            <v>10763</v>
          </cell>
          <cell r="O1481">
            <v>10765</v>
          </cell>
          <cell r="P1481">
            <v>10763.83</v>
          </cell>
          <cell r="Q1481">
            <v>10763.83</v>
          </cell>
          <cell r="R1481">
            <v>-22669</v>
          </cell>
          <cell r="S1481">
            <v>-48758</v>
          </cell>
          <cell r="T1481">
            <v>118402.13</v>
          </cell>
          <cell r="U1481">
            <v>-48757.17</v>
          </cell>
          <cell r="V1481">
            <v>-48758.34</v>
          </cell>
          <cell r="W1481">
            <v>-247568.58</v>
          </cell>
          <cell r="X1481">
            <v>116242.83</v>
          </cell>
          <cell r="Y1481">
            <v>116241.66</v>
          </cell>
          <cell r="Z1481">
            <v>129165.96</v>
          </cell>
          <cell r="AA1481">
            <v>-270235.58</v>
          </cell>
        </row>
        <row r="1482">
          <cell r="A1482" t="str">
            <v>TGCADEPRNCORP_AFFRS</v>
          </cell>
          <cell r="B1482" t="str">
            <v>TGCADEPRN</v>
          </cell>
          <cell r="C1482" t="str">
            <v>CORP_AFFRS</v>
          </cell>
          <cell r="D1482">
            <v>1475.06</v>
          </cell>
          <cell r="E1482">
            <v>1833</v>
          </cell>
          <cell r="F1482">
            <v>1837</v>
          </cell>
          <cell r="G1482">
            <v>1834</v>
          </cell>
          <cell r="H1482">
            <v>1880.79</v>
          </cell>
          <cell r="I1482">
            <v>1516.67</v>
          </cell>
          <cell r="J1482">
            <v>1516.67</v>
          </cell>
          <cell r="K1482">
            <v>1516.67</v>
          </cell>
          <cell r="L1482">
            <v>1516.67</v>
          </cell>
          <cell r="M1482">
            <v>1833</v>
          </cell>
          <cell r="N1482">
            <v>1837</v>
          </cell>
          <cell r="O1482">
            <v>1834</v>
          </cell>
          <cell r="P1482">
            <v>1834</v>
          </cell>
          <cell r="Q1482">
            <v>1495.48</v>
          </cell>
          <cell r="R1482">
            <v>1477</v>
          </cell>
          <cell r="S1482">
            <v>18446.79</v>
          </cell>
          <cell r="T1482">
            <v>16683.37</v>
          </cell>
          <cell r="U1482">
            <v>18400</v>
          </cell>
          <cell r="V1482">
            <v>17722.96</v>
          </cell>
          <cell r="W1482">
            <v>16200.79</v>
          </cell>
          <cell r="X1482">
            <v>20234</v>
          </cell>
          <cell r="Y1482">
            <v>19218.439999999999</v>
          </cell>
          <cell r="Z1482">
            <v>18200.04</v>
          </cell>
          <cell r="AA1482">
            <v>17675.849999999999</v>
          </cell>
        </row>
        <row r="1483">
          <cell r="A1483" t="str">
            <v>TGCADEPRNCORP_IS</v>
          </cell>
          <cell r="B1483" t="str">
            <v>TGCADEPRN</v>
          </cell>
          <cell r="C1483" t="str">
            <v>CORP_IS</v>
          </cell>
          <cell r="D1483">
            <v>362586.01</v>
          </cell>
          <cell r="E1483">
            <v>805830.47</v>
          </cell>
          <cell r="F1483">
            <v>844789.08</v>
          </cell>
          <cell r="G1483">
            <v>875790.32</v>
          </cell>
          <cell r="H1483">
            <v>874761.74</v>
          </cell>
          <cell r="I1483">
            <v>861061.61</v>
          </cell>
          <cell r="J1483">
            <v>924559.23</v>
          </cell>
          <cell r="K1483">
            <v>987970.03</v>
          </cell>
          <cell r="L1483">
            <v>1051701.99</v>
          </cell>
          <cell r="M1483">
            <v>805830.47</v>
          </cell>
          <cell r="N1483">
            <v>844789.08</v>
          </cell>
          <cell r="O1483">
            <v>875790.32</v>
          </cell>
          <cell r="P1483">
            <v>846489.42</v>
          </cell>
          <cell r="Q1483">
            <v>846489.42</v>
          </cell>
          <cell r="R1483">
            <v>365255.9</v>
          </cell>
          <cell r="S1483">
            <v>7292221.6399999997</v>
          </cell>
          <cell r="T1483">
            <v>8380815.0199999996</v>
          </cell>
          <cell r="U1483">
            <v>7263949.3200000003</v>
          </cell>
          <cell r="V1483">
            <v>7234648.4199999999</v>
          </cell>
          <cell r="W1483">
            <v>4099557.76</v>
          </cell>
          <cell r="X1483">
            <v>8110438.7400000002</v>
          </cell>
          <cell r="Y1483">
            <v>8081137.8399999999</v>
          </cell>
          <cell r="Z1483">
            <v>9496651.1600000001</v>
          </cell>
          <cell r="AA1483">
            <v>4462143.7699999996</v>
          </cell>
        </row>
        <row r="1484">
          <cell r="A1484" t="str">
            <v>TGCADEPRNCORP_SUPRT</v>
          </cell>
          <cell r="B1484" t="str">
            <v>TGCADEPRN</v>
          </cell>
          <cell r="C1484" t="str">
            <v>CORP_SUPRT</v>
          </cell>
          <cell r="D1484">
            <v>1014651.92</v>
          </cell>
          <cell r="E1484">
            <v>1511460.04</v>
          </cell>
          <cell r="F1484">
            <v>1545896.64</v>
          </cell>
          <cell r="G1484">
            <v>1599693.6</v>
          </cell>
          <cell r="H1484">
            <v>1815282.08</v>
          </cell>
          <cell r="I1484">
            <v>1611138.14</v>
          </cell>
          <cell r="J1484">
            <v>1681102.21</v>
          </cell>
          <cell r="K1484">
            <v>1760724.63</v>
          </cell>
          <cell r="L1484">
            <v>1831548.26</v>
          </cell>
          <cell r="M1484">
            <v>1511460.04</v>
          </cell>
          <cell r="N1484">
            <v>1545896.64</v>
          </cell>
          <cell r="O1484">
            <v>1599693.6</v>
          </cell>
          <cell r="P1484">
            <v>1661603.24</v>
          </cell>
          <cell r="Q1484">
            <v>1661264.72</v>
          </cell>
          <cell r="R1484">
            <v>988489.47</v>
          </cell>
          <cell r="S1484">
            <v>15314524.880000001</v>
          </cell>
          <cell r="T1484">
            <v>16394628.369999999</v>
          </cell>
          <cell r="U1484">
            <v>15160846.039999999</v>
          </cell>
          <cell r="V1484">
            <v>15219111.800000001</v>
          </cell>
          <cell r="W1484">
            <v>9854813.8900000006</v>
          </cell>
          <cell r="X1484">
            <v>16989075.780000001</v>
          </cell>
          <cell r="Y1484">
            <v>17047003.02</v>
          </cell>
          <cell r="Z1484">
            <v>18306454.940000001</v>
          </cell>
          <cell r="AA1484">
            <v>10869465.810000001</v>
          </cell>
        </row>
        <row r="1485">
          <cell r="A1485" t="str">
            <v>TGCADEPRNCORPORATE</v>
          </cell>
          <cell r="B1485" t="str">
            <v>TGCADEPRN</v>
          </cell>
          <cell r="C1485" t="str">
            <v>CORPORATE</v>
          </cell>
          <cell r="D1485">
            <v>1014838.92</v>
          </cell>
          <cell r="E1485">
            <v>1512353.35</v>
          </cell>
          <cell r="F1485">
            <v>1546862.32</v>
          </cell>
          <cell r="G1485">
            <v>1600685.93</v>
          </cell>
          <cell r="H1485">
            <v>1816273.93</v>
          </cell>
          <cell r="I1485">
            <v>1611138.14</v>
          </cell>
          <cell r="J1485">
            <v>1681102.21</v>
          </cell>
          <cell r="K1485">
            <v>1760724.63</v>
          </cell>
          <cell r="L1485">
            <v>1831548.26</v>
          </cell>
          <cell r="M1485">
            <v>1512353.35</v>
          </cell>
          <cell r="N1485">
            <v>1546862.32</v>
          </cell>
          <cell r="O1485">
            <v>1600685.93</v>
          </cell>
          <cell r="P1485">
            <v>1664713.24</v>
          </cell>
          <cell r="Q1485">
            <v>1664301.69</v>
          </cell>
          <cell r="R1485">
            <v>990854.33</v>
          </cell>
          <cell r="S1485">
            <v>15326836</v>
          </cell>
          <cell r="T1485">
            <v>16394628.369999999</v>
          </cell>
          <cell r="U1485">
            <v>15175275.310000001</v>
          </cell>
          <cell r="V1485">
            <v>15235512.68</v>
          </cell>
          <cell r="W1485">
            <v>9857767.0500000007</v>
          </cell>
          <cell r="X1485">
            <v>17006615.050000001</v>
          </cell>
          <cell r="Y1485">
            <v>17066440.870000001</v>
          </cell>
          <cell r="Z1485">
            <v>18306454.940000001</v>
          </cell>
          <cell r="AA1485">
            <v>10872605.970000001</v>
          </cell>
        </row>
        <row r="1486">
          <cell r="A1486" t="str">
            <v>TGCADEPRNNW_INT</v>
          </cell>
          <cell r="B1486" t="str">
            <v>TGCADEPRN</v>
          </cell>
          <cell r="C1486" t="str">
            <v>NW_INT</v>
          </cell>
          <cell r="D1486">
            <v>4098340.9</v>
          </cell>
          <cell r="E1486">
            <v>4501525.72</v>
          </cell>
          <cell r="F1486">
            <v>4543869.71</v>
          </cell>
          <cell r="G1486">
            <v>4492999.93</v>
          </cell>
          <cell r="H1486">
            <v>4518374.18</v>
          </cell>
          <cell r="I1486">
            <v>5667792.8300000001</v>
          </cell>
          <cell r="J1486">
            <v>5684846.6399999997</v>
          </cell>
          <cell r="K1486">
            <v>5700256.8600000003</v>
          </cell>
          <cell r="L1486">
            <v>5710002.8399999999</v>
          </cell>
          <cell r="M1486">
            <v>4501525.72</v>
          </cell>
          <cell r="N1486">
            <v>4543869.71</v>
          </cell>
          <cell r="O1486">
            <v>4492999.93</v>
          </cell>
          <cell r="P1486">
            <v>4606554.54</v>
          </cell>
          <cell r="Q1486">
            <v>5056554.54</v>
          </cell>
          <cell r="R1486">
            <v>4152635.57</v>
          </cell>
          <cell r="S1486">
            <v>46418188.990000002</v>
          </cell>
          <cell r="T1486">
            <v>59174181.770000003</v>
          </cell>
          <cell r="U1486">
            <v>46506369.350000001</v>
          </cell>
          <cell r="V1486">
            <v>47470872.409999996</v>
          </cell>
          <cell r="W1486">
            <v>42316160.420000002</v>
          </cell>
          <cell r="X1486">
            <v>51221974.439999998</v>
          </cell>
          <cell r="Y1486">
            <v>52636477.5</v>
          </cell>
          <cell r="Z1486">
            <v>64895009.630000003</v>
          </cell>
          <cell r="AA1486">
            <v>46414501.32</v>
          </cell>
        </row>
        <row r="1487">
          <cell r="A1487" t="str">
            <v>TGCADEPRNNZDOMESTIC</v>
          </cell>
          <cell r="B1487" t="str">
            <v>TGCADEPRN</v>
          </cell>
          <cell r="C1487" t="str">
            <v>NZDOMESTIC</v>
          </cell>
          <cell r="D1487">
            <v>29669457.98</v>
          </cell>
          <cell r="E1487">
            <v>29925408.170000002</v>
          </cell>
          <cell r="F1487">
            <v>29911027.449999999</v>
          </cell>
          <cell r="G1487">
            <v>29578683.899999999</v>
          </cell>
          <cell r="H1487">
            <v>30301032.07</v>
          </cell>
          <cell r="I1487">
            <v>30914516.399999999</v>
          </cell>
          <cell r="J1487">
            <v>31320040.899999999</v>
          </cell>
          <cell r="K1487">
            <v>31690432.899999999</v>
          </cell>
          <cell r="L1487">
            <v>32047429.359999999</v>
          </cell>
          <cell r="M1487">
            <v>29925408.170000002</v>
          </cell>
          <cell r="N1487">
            <v>29911027.449999999</v>
          </cell>
          <cell r="O1487">
            <v>29578683.899999999</v>
          </cell>
          <cell r="P1487">
            <v>29593687.870000001</v>
          </cell>
          <cell r="Q1487">
            <v>29672758.510000002</v>
          </cell>
          <cell r="R1487">
            <v>30730264.23</v>
          </cell>
          <cell r="S1487">
            <v>328766223.17000002</v>
          </cell>
          <cell r="T1487">
            <v>337098236.60000002</v>
          </cell>
          <cell r="U1487">
            <v>328058878.97000003</v>
          </cell>
          <cell r="V1487">
            <v>328542804.69999999</v>
          </cell>
          <cell r="W1487">
            <v>340813018.56</v>
          </cell>
          <cell r="X1487">
            <v>359809391.79000002</v>
          </cell>
          <cell r="Y1487">
            <v>360352398.64999998</v>
          </cell>
          <cell r="Z1487">
            <v>369554475.64999998</v>
          </cell>
          <cell r="AA1487">
            <v>370482476.54000002</v>
          </cell>
        </row>
        <row r="1488">
          <cell r="A1488" t="str">
            <v>TGCADEPRNNZWIRELINE</v>
          </cell>
          <cell r="B1488" t="str">
            <v>TGCADEPRN</v>
          </cell>
          <cell r="C1488" t="str">
            <v>NZWIRELINE</v>
          </cell>
          <cell r="D1488">
            <v>33767798.880000003</v>
          </cell>
          <cell r="E1488">
            <v>34426933.890000001</v>
          </cell>
          <cell r="F1488">
            <v>34454897.159999996</v>
          </cell>
          <cell r="G1488">
            <v>34071683.829999998</v>
          </cell>
          <cell r="H1488">
            <v>34819406.25</v>
          </cell>
          <cell r="I1488">
            <v>36582309.229999997</v>
          </cell>
          <cell r="J1488">
            <v>37004887.539999999</v>
          </cell>
          <cell r="K1488">
            <v>37390689.759999998</v>
          </cell>
          <cell r="L1488">
            <v>37757432.200000003</v>
          </cell>
          <cell r="M1488">
            <v>34426933.890000001</v>
          </cell>
          <cell r="N1488">
            <v>34454897.159999996</v>
          </cell>
          <cell r="O1488">
            <v>34071683.829999998</v>
          </cell>
          <cell r="P1488">
            <v>34200242.409999996</v>
          </cell>
          <cell r="Q1488">
            <v>34729313.049999997</v>
          </cell>
          <cell r="R1488">
            <v>34882899.799999997</v>
          </cell>
          <cell r="S1488">
            <v>375184412.16000003</v>
          </cell>
          <cell r="T1488">
            <v>396272418.37</v>
          </cell>
          <cell r="U1488">
            <v>374565248.31999999</v>
          </cell>
          <cell r="V1488">
            <v>376013677.11000001</v>
          </cell>
          <cell r="W1488">
            <v>383129178.98000002</v>
          </cell>
          <cell r="X1488">
            <v>411031366.23000002</v>
          </cell>
          <cell r="Y1488">
            <v>412988876.14999998</v>
          </cell>
          <cell r="Z1488">
            <v>434449485.27999997</v>
          </cell>
          <cell r="AA1488">
            <v>416896977.86000001</v>
          </cell>
        </row>
        <row r="1489">
          <cell r="A1489" t="str">
            <v>TGCADEPRNNZWIRELESS</v>
          </cell>
          <cell r="B1489" t="str">
            <v>TGCADEPRN</v>
          </cell>
          <cell r="C1489" t="str">
            <v>NZWIRELESS</v>
          </cell>
          <cell r="D1489">
            <v>11137360.359999999</v>
          </cell>
          <cell r="E1489">
            <v>13418373.359999999</v>
          </cell>
          <cell r="F1489">
            <v>13180531.859999999</v>
          </cell>
          <cell r="G1489">
            <v>13913252.550000001</v>
          </cell>
          <cell r="H1489">
            <v>14003252.98</v>
          </cell>
          <cell r="I1489">
            <v>12795641.359999999</v>
          </cell>
          <cell r="J1489">
            <v>12858378.550000001</v>
          </cell>
          <cell r="K1489">
            <v>13059229.609999999</v>
          </cell>
          <cell r="L1489">
            <v>12868524.109999999</v>
          </cell>
          <cell r="M1489">
            <v>13418373.359999999</v>
          </cell>
          <cell r="N1489">
            <v>13180531.859999999</v>
          </cell>
          <cell r="O1489">
            <v>13913252.550000001</v>
          </cell>
          <cell r="P1489">
            <v>13964580.779999999</v>
          </cell>
          <cell r="Q1489">
            <v>13852663.779999999</v>
          </cell>
          <cell r="R1489">
            <v>11571594.970000001</v>
          </cell>
          <cell r="S1489">
            <v>150230895.46000001</v>
          </cell>
          <cell r="T1489">
            <v>143099524.86000001</v>
          </cell>
          <cell r="U1489">
            <v>150192223.25999999</v>
          </cell>
          <cell r="V1489">
            <v>149991545.50999999</v>
          </cell>
          <cell r="W1489">
            <v>125738090.23</v>
          </cell>
          <cell r="X1489">
            <v>164002417.40000001</v>
          </cell>
          <cell r="Y1489">
            <v>163689822.65000001</v>
          </cell>
          <cell r="Z1489">
            <v>156059375.74000001</v>
          </cell>
          <cell r="AA1489">
            <v>136875450.59</v>
          </cell>
        </row>
        <row r="1490">
          <cell r="A1490" t="str">
            <v>TGCADEPRNNZ_BUS</v>
          </cell>
          <cell r="B1490" t="str">
            <v>TGCADEPRN</v>
          </cell>
          <cell r="C1490" t="str">
            <v>NZ_BUS</v>
          </cell>
          <cell r="D1490">
            <v>44340748.240000002</v>
          </cell>
          <cell r="E1490">
            <v>46340210.25</v>
          </cell>
          <cell r="F1490">
            <v>47447292.020000003</v>
          </cell>
          <cell r="G1490">
            <v>47796799.380000003</v>
          </cell>
          <cell r="H1490">
            <v>48634522.229999997</v>
          </cell>
          <cell r="I1490">
            <v>49377950.590000004</v>
          </cell>
          <cell r="J1490">
            <v>49863266.090000004</v>
          </cell>
          <cell r="K1490">
            <v>50449919.369999997</v>
          </cell>
          <cell r="L1490">
            <v>50625956.310000002</v>
          </cell>
          <cell r="M1490">
            <v>46340210.25</v>
          </cell>
          <cell r="N1490">
            <v>47447292.020000003</v>
          </cell>
          <cell r="O1490">
            <v>47796799.380000003</v>
          </cell>
          <cell r="P1490">
            <v>48164823.189999998</v>
          </cell>
          <cell r="Q1490">
            <v>48581976.829999998</v>
          </cell>
          <cell r="R1490">
            <v>46454494.770000003</v>
          </cell>
          <cell r="S1490">
            <v>523312367.62</v>
          </cell>
          <cell r="T1490">
            <v>539371943.23000002</v>
          </cell>
          <cell r="U1490">
            <v>522842668.57999998</v>
          </cell>
          <cell r="V1490">
            <v>524278556.62</v>
          </cell>
          <cell r="W1490">
            <v>507174036.20999998</v>
          </cell>
          <cell r="X1490">
            <v>573118980.63</v>
          </cell>
          <cell r="Y1490">
            <v>574952032.79999995</v>
          </cell>
          <cell r="Z1490">
            <v>590508861.01999998</v>
          </cell>
          <cell r="AA1490">
            <v>551514784.45000005</v>
          </cell>
        </row>
        <row r="1491">
          <cell r="A1491" t="str">
            <v>TGCADEPRNINTL_TCNZA</v>
          </cell>
          <cell r="B1491" t="str">
            <v>TGCADEPRN</v>
          </cell>
          <cell r="C1491" t="str">
            <v>INTL_TCNZA</v>
          </cell>
          <cell r="D1491">
            <v>1506376.77</v>
          </cell>
          <cell r="E1491">
            <v>1716626</v>
          </cell>
          <cell r="F1491">
            <v>1620960.97</v>
          </cell>
          <cell r="G1491">
            <v>1849232.87</v>
          </cell>
          <cell r="H1491">
            <v>1975979.58</v>
          </cell>
          <cell r="I1491">
            <v>2466141.89</v>
          </cell>
          <cell r="J1491">
            <v>2516687.9900000002</v>
          </cell>
          <cell r="K1491">
            <v>2567234.09</v>
          </cell>
          <cell r="L1491">
            <v>2621124.23</v>
          </cell>
          <cell r="M1491">
            <v>1716626</v>
          </cell>
          <cell r="N1491">
            <v>1620960.97</v>
          </cell>
          <cell r="O1491">
            <v>1849232.87</v>
          </cell>
          <cell r="P1491">
            <v>2010341.45</v>
          </cell>
          <cell r="Q1491">
            <v>1963129.72</v>
          </cell>
          <cell r="R1491">
            <v>2008706.69</v>
          </cell>
          <cell r="S1491">
            <v>19446738.710000001</v>
          </cell>
          <cell r="T1491">
            <v>25607426.27</v>
          </cell>
          <cell r="U1491">
            <v>19481100.579999998</v>
          </cell>
          <cell r="V1491">
            <v>19516088.539999999</v>
          </cell>
          <cell r="W1491">
            <v>10029335.369999999</v>
          </cell>
          <cell r="X1491">
            <v>21512607.960000001</v>
          </cell>
          <cell r="Y1491">
            <v>21499887.120000001</v>
          </cell>
          <cell r="Z1491">
            <v>28282440.649999999</v>
          </cell>
          <cell r="AA1491">
            <v>11535712.140000001</v>
          </cell>
        </row>
        <row r="1492">
          <cell r="A1492" t="str">
            <v>TGCADEPRNAAPTINTERN</v>
          </cell>
          <cell r="B1492" t="str">
            <v>TGCADEPRN</v>
          </cell>
          <cell r="C1492" t="str">
            <v>AAPTINTERN</v>
          </cell>
          <cell r="D1492">
            <v>1250275.69</v>
          </cell>
          <cell r="E1492">
            <v>312054.32</v>
          </cell>
          <cell r="F1492">
            <v>1106631.29</v>
          </cell>
          <cell r="G1492">
            <v>1124957.5</v>
          </cell>
          <cell r="H1492">
            <v>1256007.45</v>
          </cell>
          <cell r="I1492">
            <v>1680169.64</v>
          </cell>
          <cell r="J1492">
            <v>1716943.24</v>
          </cell>
          <cell r="K1492">
            <v>1731504.23</v>
          </cell>
          <cell r="L1492">
            <v>1763144.22</v>
          </cell>
          <cell r="M1492">
            <v>312054.32</v>
          </cell>
          <cell r="N1492">
            <v>1106631.29</v>
          </cell>
          <cell r="O1492">
            <v>1124957.5</v>
          </cell>
          <cell r="P1492">
            <v>1314767.3400000001</v>
          </cell>
          <cell r="Q1492">
            <v>1272625.8899999999</v>
          </cell>
          <cell r="R1492">
            <v>1096890.6200000001</v>
          </cell>
          <cell r="S1492">
            <v>12725210.609999999</v>
          </cell>
          <cell r="T1492">
            <v>17485931.449999999</v>
          </cell>
          <cell r="U1492">
            <v>12783970.5</v>
          </cell>
          <cell r="V1492">
            <v>12891128.24</v>
          </cell>
          <cell r="W1492">
            <v>13103076.560000001</v>
          </cell>
          <cell r="X1492">
            <v>13964509.65</v>
          </cell>
          <cell r="Y1492">
            <v>14081924.529999999</v>
          </cell>
          <cell r="Z1492">
            <v>19283260.98</v>
          </cell>
          <cell r="AA1492">
            <v>14353352.25</v>
          </cell>
        </row>
        <row r="1493">
          <cell r="A1493" t="str">
            <v>TGCADEPRNBUS_VD</v>
          </cell>
          <cell r="B1493" t="str">
            <v>TGCADEPRN</v>
          </cell>
          <cell r="C1493" t="str">
            <v>BUS_VD</v>
          </cell>
          <cell r="D1493">
            <v>6099526.5300000003</v>
          </cell>
          <cell r="E1493">
            <v>1120964.73</v>
          </cell>
          <cell r="F1493">
            <v>10398764.08</v>
          </cell>
          <cell r="G1493">
            <v>6502334.5599999996</v>
          </cell>
          <cell r="H1493">
            <v>6468074.25</v>
          </cell>
          <cell r="I1493">
            <v>6703534.9199999999</v>
          </cell>
          <cell r="J1493">
            <v>6787215.2999999998</v>
          </cell>
          <cell r="K1493">
            <v>6870895.6500000004</v>
          </cell>
          <cell r="L1493">
            <v>6955584.9699999997</v>
          </cell>
          <cell r="M1493">
            <v>1120964.73</v>
          </cell>
          <cell r="N1493">
            <v>10398764.08</v>
          </cell>
          <cell r="O1493">
            <v>6502334.5599999996</v>
          </cell>
          <cell r="P1493">
            <v>6571588.3499999996</v>
          </cell>
          <cell r="Q1493">
            <v>6444477.3399999999</v>
          </cell>
          <cell r="R1493">
            <v>5750323.4199999999</v>
          </cell>
          <cell r="S1493">
            <v>70745233.280000001</v>
          </cell>
          <cell r="T1493">
            <v>71886809</v>
          </cell>
          <cell r="U1493">
            <v>70848747.379999995</v>
          </cell>
          <cell r="V1493">
            <v>70596590.730000004</v>
          </cell>
          <cell r="W1493">
            <v>58732366.539999999</v>
          </cell>
          <cell r="X1493">
            <v>77420335.75</v>
          </cell>
          <cell r="Y1493">
            <v>76949442.709999993</v>
          </cell>
          <cell r="Z1493">
            <v>78405839.650000006</v>
          </cell>
          <cell r="AA1493">
            <v>64831893.07</v>
          </cell>
        </row>
        <row r="1494">
          <cell r="A1494" t="str">
            <v>TGCADEPRNBUS_EXT</v>
          </cell>
          <cell r="B1494" t="str">
            <v>TGCADEPRN</v>
          </cell>
          <cell r="C1494" t="str">
            <v>BUS_EXT</v>
          </cell>
          <cell r="D1494">
            <v>7349802.2199999997</v>
          </cell>
          <cell r="E1494">
            <v>2362636.2799999998</v>
          </cell>
          <cell r="F1494">
            <v>11643708.76</v>
          </cell>
          <cell r="G1494">
            <v>7735782.0199999996</v>
          </cell>
          <cell r="H1494">
            <v>7827154.2699999996</v>
          </cell>
          <cell r="I1494">
            <v>8383704.5599999996</v>
          </cell>
          <cell r="J1494">
            <v>8504158.5399999991</v>
          </cell>
          <cell r="K1494">
            <v>8602399.8800000008</v>
          </cell>
          <cell r="L1494">
            <v>8718729.1899999995</v>
          </cell>
          <cell r="M1494">
            <v>2362636.2799999998</v>
          </cell>
          <cell r="N1494">
            <v>11643708.76</v>
          </cell>
          <cell r="O1494">
            <v>7735782.0199999996</v>
          </cell>
          <cell r="P1494">
            <v>7886355.6900000004</v>
          </cell>
          <cell r="Q1494">
            <v>7717103.2300000004</v>
          </cell>
          <cell r="R1494">
            <v>6847214.04</v>
          </cell>
          <cell r="S1494">
            <v>84749937.040000007</v>
          </cell>
          <cell r="T1494">
            <v>89372740.450000003</v>
          </cell>
          <cell r="U1494">
            <v>84809138.459999993</v>
          </cell>
          <cell r="V1494">
            <v>84555649.590000004</v>
          </cell>
          <cell r="W1494">
            <v>71835443.099999994</v>
          </cell>
          <cell r="X1494">
            <v>92561265.980000004</v>
          </cell>
          <cell r="Y1494">
            <v>92099297.859999999</v>
          </cell>
          <cell r="Z1494">
            <v>97689100.629999995</v>
          </cell>
          <cell r="AA1494">
            <v>79185245.319999993</v>
          </cell>
        </row>
        <row r="1495">
          <cell r="A1495" t="str">
            <v>TGCADEPRNAAPT_CONS</v>
          </cell>
          <cell r="B1495" t="str">
            <v>TGCADEPRN</v>
          </cell>
          <cell r="C1495" t="str">
            <v>AAPT_CONS</v>
          </cell>
          <cell r="D1495">
            <v>2557209.87</v>
          </cell>
          <cell r="E1495">
            <v>347569.26</v>
          </cell>
          <cell r="F1495">
            <v>4954935.74</v>
          </cell>
          <cell r="G1495">
            <v>2964273.23</v>
          </cell>
          <cell r="H1495">
            <v>2874147.4</v>
          </cell>
          <cell r="I1495">
            <v>2918986.51</v>
          </cell>
          <cell r="J1495">
            <v>2936710.6</v>
          </cell>
          <cell r="K1495">
            <v>2954434.69</v>
          </cell>
          <cell r="L1495">
            <v>2972372.48</v>
          </cell>
          <cell r="M1495">
            <v>347569.26</v>
          </cell>
          <cell r="N1495">
            <v>4954935.74</v>
          </cell>
          <cell r="O1495">
            <v>2964273.23</v>
          </cell>
          <cell r="P1495">
            <v>2992652.12</v>
          </cell>
          <cell r="Q1495">
            <v>2785363.19</v>
          </cell>
          <cell r="R1495">
            <v>2571032.9500000002</v>
          </cell>
          <cell r="S1495">
            <v>30573775.699999999</v>
          </cell>
          <cell r="T1495">
            <v>31716569.039999999</v>
          </cell>
          <cell r="U1495">
            <v>30692280.420000002</v>
          </cell>
          <cell r="V1495">
            <v>30306081.449999999</v>
          </cell>
          <cell r="W1495">
            <v>25696276.559999999</v>
          </cell>
          <cell r="X1495">
            <v>33684932.539999999</v>
          </cell>
          <cell r="Y1495">
            <v>33091444.640000001</v>
          </cell>
          <cell r="Z1495">
            <v>34596476.240000002</v>
          </cell>
          <cell r="AA1495">
            <v>28253486.43</v>
          </cell>
        </row>
        <row r="1496">
          <cell r="A1496" t="str">
            <v>TGCADEPRNAAPT_MOB</v>
          </cell>
          <cell r="B1496" t="str">
            <v>TGCADEPRN</v>
          </cell>
          <cell r="C1496" t="str">
            <v>AAPT_MOB</v>
          </cell>
          <cell r="D1496">
            <v>189424.48</v>
          </cell>
          <cell r="E1496">
            <v>67511.95</v>
          </cell>
          <cell r="F1496">
            <v>273312.73</v>
          </cell>
          <cell r="G1496">
            <v>583772.43000000005</v>
          </cell>
          <cell r="H1496">
            <v>320095.90999999997</v>
          </cell>
          <cell r="I1496">
            <v>444145.8</v>
          </cell>
          <cell r="J1496">
            <v>446860.79</v>
          </cell>
          <cell r="K1496">
            <v>449575.78</v>
          </cell>
          <cell r="L1496">
            <v>493015.68</v>
          </cell>
          <cell r="M1496">
            <v>67511.95</v>
          </cell>
          <cell r="N1496">
            <v>273312.73</v>
          </cell>
          <cell r="O1496">
            <v>583772.43000000005</v>
          </cell>
          <cell r="P1496">
            <v>293328.08</v>
          </cell>
          <cell r="Q1496">
            <v>279461.71000000002</v>
          </cell>
          <cell r="R1496">
            <v>154571.91</v>
          </cell>
          <cell r="S1496">
            <v>3489675.92</v>
          </cell>
          <cell r="T1496">
            <v>4377899.95</v>
          </cell>
          <cell r="U1496">
            <v>3462908.09</v>
          </cell>
          <cell r="V1496">
            <v>3141964.06</v>
          </cell>
          <cell r="W1496">
            <v>3314726.71</v>
          </cell>
          <cell r="X1496">
            <v>3759169.44</v>
          </cell>
          <cell r="Y1496">
            <v>3424220.39</v>
          </cell>
          <cell r="Z1496">
            <v>4873630.62</v>
          </cell>
          <cell r="AA1496">
            <v>3504151.19</v>
          </cell>
        </row>
        <row r="1497">
          <cell r="A1497" t="str">
            <v>TGCADEPRNCONSMB_EXT</v>
          </cell>
          <cell r="B1497" t="str">
            <v>TGCADEPRN</v>
          </cell>
          <cell r="C1497" t="str">
            <v>CONSMB_EXT</v>
          </cell>
          <cell r="D1497">
            <v>2746634.35</v>
          </cell>
          <cell r="E1497">
            <v>415081.21</v>
          </cell>
          <cell r="F1497">
            <v>5228248.47</v>
          </cell>
          <cell r="G1497">
            <v>3548045.66</v>
          </cell>
          <cell r="H1497">
            <v>3194243.31</v>
          </cell>
          <cell r="I1497">
            <v>3363132.31</v>
          </cell>
          <cell r="J1497">
            <v>3383571.39</v>
          </cell>
          <cell r="K1497">
            <v>3404010.47</v>
          </cell>
          <cell r="L1497">
            <v>3465388.16</v>
          </cell>
          <cell r="M1497">
            <v>415081.21</v>
          </cell>
          <cell r="N1497">
            <v>5228248.47</v>
          </cell>
          <cell r="O1497">
            <v>3548045.66</v>
          </cell>
          <cell r="P1497">
            <v>3285980.2</v>
          </cell>
          <cell r="Q1497">
            <v>3064824.9</v>
          </cell>
          <cell r="R1497">
            <v>2725604.86</v>
          </cell>
          <cell r="S1497">
            <v>34063451.619999997</v>
          </cell>
          <cell r="T1497">
            <v>36094468.990000002</v>
          </cell>
          <cell r="U1497">
            <v>34155188.509999998</v>
          </cell>
          <cell r="V1497">
            <v>33448045.510000002</v>
          </cell>
          <cell r="W1497">
            <v>29011003.27</v>
          </cell>
          <cell r="X1497">
            <v>37444101.979999997</v>
          </cell>
          <cell r="Y1497">
            <v>36515665.030000001</v>
          </cell>
          <cell r="Z1497">
            <v>39470106.859999999</v>
          </cell>
          <cell r="AA1497">
            <v>31757637.620000001</v>
          </cell>
        </row>
        <row r="1498">
          <cell r="A1498" t="str">
            <v>TGCADEPRNCOO_AUSEXT</v>
          </cell>
          <cell r="B1498" t="str">
            <v>TGCADEPRN</v>
          </cell>
          <cell r="C1498" t="str">
            <v>COO_AUSEXT</v>
          </cell>
          <cell r="D1498">
            <v>10568215.93</v>
          </cell>
          <cell r="E1498">
            <v>10415433.42</v>
          </cell>
          <cell r="F1498">
            <v>10718617.779999999</v>
          </cell>
          <cell r="G1498">
            <v>11161442.300000001</v>
          </cell>
          <cell r="H1498">
            <v>10874246.84</v>
          </cell>
          <cell r="I1498">
            <v>11746836.869999999</v>
          </cell>
          <cell r="J1498">
            <v>11887729.93</v>
          </cell>
          <cell r="K1498">
            <v>12006410.35</v>
          </cell>
          <cell r="L1498">
            <v>12184117.35</v>
          </cell>
          <cell r="M1498">
            <v>10415433.42</v>
          </cell>
          <cell r="N1498">
            <v>10718617.779999999</v>
          </cell>
          <cell r="O1498">
            <v>11161442.300000001</v>
          </cell>
          <cell r="P1498">
            <v>11172335.890000001</v>
          </cell>
          <cell r="Q1498">
            <v>10781928.130000001</v>
          </cell>
          <cell r="R1498">
            <v>9881824.5899999999</v>
          </cell>
          <cell r="S1498">
            <v>117538363.7</v>
          </cell>
          <cell r="T1498">
            <v>125467209.44</v>
          </cell>
          <cell r="U1498">
            <v>117836452.75</v>
          </cell>
          <cell r="V1498">
            <v>116998206.26000001</v>
          </cell>
          <cell r="W1498">
            <v>104379971.54000001</v>
          </cell>
          <cell r="X1498">
            <v>128877493.73999999</v>
          </cell>
          <cell r="Y1498">
            <v>127609474.05</v>
          </cell>
          <cell r="Z1498">
            <v>137159207.49000001</v>
          </cell>
          <cell r="AA1498">
            <v>114948187.47</v>
          </cell>
        </row>
        <row r="1499">
          <cell r="A1499" t="str">
            <v>TGCADEPRNAUS_OPNS</v>
          </cell>
          <cell r="B1499" t="str">
            <v>TGCADEPRN</v>
          </cell>
          <cell r="C1499" t="str">
            <v>AUS_OPNS</v>
          </cell>
          <cell r="D1499">
            <v>12074592.699999999</v>
          </cell>
          <cell r="E1499">
            <v>12132059.42</v>
          </cell>
          <cell r="F1499">
            <v>12339578.75</v>
          </cell>
          <cell r="G1499">
            <v>13010675.17</v>
          </cell>
          <cell r="H1499">
            <v>12850226.42</v>
          </cell>
          <cell r="I1499">
            <v>14212978.76</v>
          </cell>
          <cell r="J1499">
            <v>14404417.92</v>
          </cell>
          <cell r="K1499">
            <v>14573644.439999999</v>
          </cell>
          <cell r="L1499">
            <v>14805241.58</v>
          </cell>
          <cell r="M1499">
            <v>12132059.42</v>
          </cell>
          <cell r="N1499">
            <v>12339578.75</v>
          </cell>
          <cell r="O1499">
            <v>13010675.17</v>
          </cell>
          <cell r="P1499">
            <v>13182677.34</v>
          </cell>
          <cell r="Q1499">
            <v>12745057.85</v>
          </cell>
          <cell r="R1499">
            <v>11890531.279999999</v>
          </cell>
          <cell r="S1499">
            <v>136985102.41</v>
          </cell>
          <cell r="T1499">
            <v>151074635.71000001</v>
          </cell>
          <cell r="U1499">
            <v>137317553.33000001</v>
          </cell>
          <cell r="V1499">
            <v>136514294.80000001</v>
          </cell>
          <cell r="W1499">
            <v>114409306.91</v>
          </cell>
          <cell r="X1499">
            <v>150390101.69999999</v>
          </cell>
          <cell r="Y1499">
            <v>149109361.16999999</v>
          </cell>
          <cell r="Z1499">
            <v>165441648.13999999</v>
          </cell>
          <cell r="AA1499">
            <v>126483899.61</v>
          </cell>
        </row>
        <row r="1500">
          <cell r="A1500" t="str">
            <v>TGCADEPRNGRP_ELIMS</v>
          </cell>
          <cell r="B1500" t="str">
            <v>TGCADEPRN</v>
          </cell>
          <cell r="C1500" t="str">
            <v>GRP_ELIMS</v>
          </cell>
        </row>
        <row r="1501">
          <cell r="A1501" t="str">
            <v>TGCADEPRNTelecomGrp</v>
          </cell>
          <cell r="B1501" t="str">
            <v>TGCADEPRN</v>
          </cell>
          <cell r="C1501" t="str">
            <v>TelecomGrp</v>
          </cell>
          <cell r="D1501">
            <v>59226241.960000001</v>
          </cell>
          <cell r="E1501">
            <v>61189760.850000001</v>
          </cell>
          <cell r="F1501">
            <v>62473969.090000004</v>
          </cell>
          <cell r="G1501">
            <v>63559788.259999998</v>
          </cell>
          <cell r="H1501">
            <v>64385258.130000003</v>
          </cell>
          <cell r="I1501">
            <v>66604855.240000002</v>
          </cell>
          <cell r="J1501">
            <v>67343924.450000003</v>
          </cell>
          <cell r="K1501">
            <v>68197395.519999996</v>
          </cell>
          <cell r="L1501">
            <v>68617054.640000001</v>
          </cell>
          <cell r="M1501">
            <v>61189760.850000001</v>
          </cell>
          <cell r="N1501">
            <v>62473969.090000004</v>
          </cell>
          <cell r="O1501">
            <v>63559788.259999998</v>
          </cell>
          <cell r="P1501">
            <v>64236438.57</v>
          </cell>
          <cell r="Q1501">
            <v>64216068.369999997</v>
          </cell>
          <cell r="R1501">
            <v>60517168.530000001</v>
          </cell>
          <cell r="S1501">
            <v>688661820.57000005</v>
          </cell>
          <cell r="T1501">
            <v>721863138.03999996</v>
          </cell>
          <cell r="U1501">
            <v>688513001.00999999</v>
          </cell>
          <cell r="V1501">
            <v>689274962.30999994</v>
          </cell>
          <cell r="W1501">
            <v>643479228.25</v>
          </cell>
          <cell r="X1501">
            <v>754917631.79999995</v>
          </cell>
          <cell r="Y1501">
            <v>755598485.04999995</v>
          </cell>
          <cell r="Z1501">
            <v>790587329.84000003</v>
          </cell>
          <cell r="AA1501">
            <v>702705470.21000004</v>
          </cell>
        </row>
        <row r="1502">
          <cell r="A1502" t="str">
            <v>TGCAASSET_WOFFBZONE</v>
          </cell>
          <cell r="B1502" t="str">
            <v>TGCAASSET_WOFF</v>
          </cell>
          <cell r="C1502" t="str">
            <v>BZONE</v>
          </cell>
        </row>
        <row r="1503">
          <cell r="A1503" t="str">
            <v>TGCAASSET_WOFFXTRA</v>
          </cell>
          <cell r="B1503" t="str">
            <v>TGCAASSET_WOFF</v>
          </cell>
          <cell r="C1503" t="str">
            <v>XTRA</v>
          </cell>
          <cell r="D1503">
            <v>600000</v>
          </cell>
          <cell r="AA1503">
            <v>600000</v>
          </cell>
        </row>
        <row r="1504">
          <cell r="A1504" t="str">
            <v>TGCAASSET_WOFFXTRA_BZONE</v>
          </cell>
          <cell r="B1504" t="str">
            <v>TGCAASSET_WOFF</v>
          </cell>
          <cell r="C1504" t="str">
            <v>XTRA_BZONE</v>
          </cell>
          <cell r="D1504">
            <v>600000</v>
          </cell>
          <cell r="AA1504">
            <v>600000</v>
          </cell>
        </row>
        <row r="1505">
          <cell r="A1505" t="str">
            <v>TGCAASSET_WOFFDIRECTORIES</v>
          </cell>
          <cell r="B1505" t="str">
            <v>TGCAASSET_WOFF</v>
          </cell>
          <cell r="C1505" t="str">
            <v>DIRECTORIES</v>
          </cell>
        </row>
        <row r="1506">
          <cell r="A1506" t="str">
            <v>TGCAASSET_WOFFINFO_SERV</v>
          </cell>
          <cell r="B1506" t="str">
            <v>TGCAASSET_WOFF</v>
          </cell>
          <cell r="C1506" t="str">
            <v>INFO_SERV</v>
          </cell>
          <cell r="D1506">
            <v>600000</v>
          </cell>
          <cell r="AA1506">
            <v>600000</v>
          </cell>
        </row>
        <row r="1507">
          <cell r="A1507" t="str">
            <v>TGCAASSET_WOFFHR</v>
          </cell>
          <cell r="B1507" t="str">
            <v>TGCAASSET_WOFF</v>
          </cell>
          <cell r="C1507" t="str">
            <v>HR</v>
          </cell>
        </row>
        <row r="1508">
          <cell r="A1508" t="str">
            <v>TGCAASSET_WOFFCORP_FIN</v>
          </cell>
          <cell r="B1508" t="str">
            <v>TGCAASSET_WOFF</v>
          </cell>
          <cell r="C1508" t="str">
            <v>CORP_FIN</v>
          </cell>
        </row>
        <row r="1509">
          <cell r="A1509" t="str">
            <v>TGCAASSET_WOFFFIN_ACCRL</v>
          </cell>
          <cell r="B1509" t="str">
            <v>TGCAASSET_WOFF</v>
          </cell>
          <cell r="C1509" t="str">
            <v>FIN_ACCRL</v>
          </cell>
        </row>
        <row r="1510">
          <cell r="A1510" t="str">
            <v>TGCAASSET_WOFFCORP_AFFRS</v>
          </cell>
          <cell r="B1510" t="str">
            <v>TGCAASSET_WOFF</v>
          </cell>
          <cell r="C1510" t="str">
            <v>CORP_AFFRS</v>
          </cell>
        </row>
        <row r="1511">
          <cell r="A1511" t="str">
            <v>TGCAASSET_WOFFCORP_IS</v>
          </cell>
          <cell r="B1511" t="str">
            <v>TGCAASSET_WOFF</v>
          </cell>
          <cell r="C1511" t="str">
            <v>CORP_IS</v>
          </cell>
        </row>
        <row r="1512">
          <cell r="A1512" t="str">
            <v>TGCAASSET_WOFFCORP_SUPRT</v>
          </cell>
          <cell r="B1512" t="str">
            <v>TGCAASSET_WOFF</v>
          </cell>
          <cell r="C1512" t="str">
            <v>CORP_SUPRT</v>
          </cell>
        </row>
        <row r="1513">
          <cell r="A1513" t="str">
            <v>TGCAASSET_WOFFCORPORATE</v>
          </cell>
          <cell r="B1513" t="str">
            <v>TGCAASSET_WOFF</v>
          </cell>
          <cell r="C1513" t="str">
            <v>CORPORATE</v>
          </cell>
        </row>
        <row r="1514">
          <cell r="A1514" t="str">
            <v>TGCAASSET_WOFFNW_INT</v>
          </cell>
          <cell r="B1514" t="str">
            <v>TGCAASSET_WOFF</v>
          </cell>
          <cell r="C1514" t="str">
            <v>NW_INT</v>
          </cell>
        </row>
        <row r="1515">
          <cell r="A1515" t="str">
            <v>TGCAASSET_WOFFNZDOMESTIC</v>
          </cell>
          <cell r="B1515" t="str">
            <v>TGCAASSET_WOFF</v>
          </cell>
          <cell r="C1515" t="str">
            <v>NZDOMESTIC</v>
          </cell>
          <cell r="W1515">
            <v>-90000</v>
          </cell>
          <cell r="AA1515">
            <v>-90000</v>
          </cell>
        </row>
        <row r="1516">
          <cell r="A1516" t="str">
            <v>TGCAASSET_WOFFNZWIRELINE</v>
          </cell>
          <cell r="B1516" t="str">
            <v>TGCAASSET_WOFF</v>
          </cell>
          <cell r="C1516" t="str">
            <v>NZWIRELINE</v>
          </cell>
          <cell r="W1516">
            <v>-90000</v>
          </cell>
          <cell r="AA1516">
            <v>-90000</v>
          </cell>
        </row>
        <row r="1517">
          <cell r="A1517" t="str">
            <v>TGCAASSET_WOFFNZWIRELESS</v>
          </cell>
          <cell r="B1517" t="str">
            <v>TGCAASSET_WOFF</v>
          </cell>
          <cell r="C1517" t="str">
            <v>NZWIRELESS</v>
          </cell>
          <cell r="S1517">
            <v>0</v>
          </cell>
          <cell r="U1517">
            <v>0</v>
          </cell>
          <cell r="V1517">
            <v>0</v>
          </cell>
          <cell r="X1517">
            <v>0</v>
          </cell>
          <cell r="Y1517">
            <v>0</v>
          </cell>
        </row>
        <row r="1518">
          <cell r="A1518" t="str">
            <v>TGCAASSET_WOFFNZ_BUS</v>
          </cell>
          <cell r="B1518" t="str">
            <v>TGCAASSET_WOFF</v>
          </cell>
          <cell r="C1518" t="str">
            <v>NZ_BUS</v>
          </cell>
          <cell r="S1518">
            <v>0</v>
          </cell>
          <cell r="U1518">
            <v>0</v>
          </cell>
          <cell r="V1518">
            <v>0</v>
          </cell>
          <cell r="W1518">
            <v>-90000</v>
          </cell>
          <cell r="X1518">
            <v>0</v>
          </cell>
          <cell r="Y1518">
            <v>0</v>
          </cell>
          <cell r="AA1518">
            <v>-90000</v>
          </cell>
        </row>
        <row r="1519">
          <cell r="A1519" t="str">
            <v>TGCAASSET_WOFFINTL_TCNZA</v>
          </cell>
          <cell r="B1519" t="str">
            <v>TGCAASSET_WOFF</v>
          </cell>
          <cell r="C1519" t="str">
            <v>INTL_TCNZA</v>
          </cell>
        </row>
        <row r="1520">
          <cell r="A1520" t="str">
            <v>TGCAASSET_WOFFAAPTINTERN</v>
          </cell>
          <cell r="B1520" t="str">
            <v>TGCAASSET_WOFF</v>
          </cell>
          <cell r="C1520" t="str">
            <v>AAPTINTERN</v>
          </cell>
        </row>
        <row r="1521">
          <cell r="A1521" t="str">
            <v>TGCAASSET_WOFFBUS_VD</v>
          </cell>
          <cell r="B1521" t="str">
            <v>TGCAASSET_WOFF</v>
          </cell>
          <cell r="C1521" t="str">
            <v>BUS_VD</v>
          </cell>
          <cell r="D1521">
            <v>66382.070000000007</v>
          </cell>
          <cell r="E1521">
            <v>164502.46</v>
          </cell>
          <cell r="F1521">
            <v>-1361397.54</v>
          </cell>
          <cell r="G1521">
            <v>177911.62</v>
          </cell>
          <cell r="H1521">
            <v>-119888.54</v>
          </cell>
          <cell r="M1521">
            <v>164502.46</v>
          </cell>
          <cell r="N1521">
            <v>-1361397.54</v>
          </cell>
          <cell r="O1521">
            <v>177911.62</v>
          </cell>
          <cell r="R1521">
            <v>13836.02</v>
          </cell>
          <cell r="S1521">
            <v>0</v>
          </cell>
          <cell r="U1521">
            <v>119888.54</v>
          </cell>
          <cell r="V1521">
            <v>-58023.08</v>
          </cell>
          <cell r="W1521">
            <v>13836.02</v>
          </cell>
          <cell r="X1521">
            <v>119888.54</v>
          </cell>
          <cell r="Y1521">
            <v>-58023.08</v>
          </cell>
          <cell r="AA1521">
            <v>80218.09</v>
          </cell>
        </row>
        <row r="1522">
          <cell r="A1522" t="str">
            <v>TGCAASSET_WOFFBUS_EXT</v>
          </cell>
          <cell r="B1522" t="str">
            <v>TGCAASSET_WOFF</v>
          </cell>
          <cell r="C1522" t="str">
            <v>BUS_EXT</v>
          </cell>
          <cell r="D1522">
            <v>66382.070000000007</v>
          </cell>
          <cell r="E1522">
            <v>164502.46</v>
          </cell>
          <cell r="F1522">
            <v>-1361397.54</v>
          </cell>
          <cell r="G1522">
            <v>177911.62</v>
          </cell>
          <cell r="H1522">
            <v>-119888.54</v>
          </cell>
          <cell r="M1522">
            <v>164502.46</v>
          </cell>
          <cell r="N1522">
            <v>-1361397.54</v>
          </cell>
          <cell r="O1522">
            <v>177911.62</v>
          </cell>
          <cell r="R1522">
            <v>13836.02</v>
          </cell>
          <cell r="S1522">
            <v>0</v>
          </cell>
          <cell r="U1522">
            <v>119888.54</v>
          </cell>
          <cell r="V1522">
            <v>-58023.08</v>
          </cell>
          <cell r="W1522">
            <v>13836.02</v>
          </cell>
          <cell r="X1522">
            <v>119888.54</v>
          </cell>
          <cell r="Y1522">
            <v>-58023.08</v>
          </cell>
          <cell r="AA1522">
            <v>80218.09</v>
          </cell>
        </row>
        <row r="1523">
          <cell r="A1523" t="str">
            <v>TGCAASSET_WOFFAAPT_CONS</v>
          </cell>
          <cell r="B1523" t="str">
            <v>TGCAASSET_WOFF</v>
          </cell>
          <cell r="C1523" t="str">
            <v>AAPT_CONS</v>
          </cell>
          <cell r="D1523">
            <v>27628.73</v>
          </cell>
          <cell r="R1523">
            <v>798.1</v>
          </cell>
          <cell r="W1523">
            <v>798.1</v>
          </cell>
          <cell r="AA1523">
            <v>28426.83</v>
          </cell>
        </row>
        <row r="1524">
          <cell r="A1524" t="str">
            <v>TGCAASSET_WOFFAAPT_MOB</v>
          </cell>
          <cell r="B1524" t="str">
            <v>TGCAASSET_WOFF</v>
          </cell>
          <cell r="C1524" t="str">
            <v>AAPT_MOB</v>
          </cell>
        </row>
        <row r="1525">
          <cell r="A1525" t="str">
            <v>TGCAASSET_WOFFCONSMB_EXT</v>
          </cell>
          <cell r="B1525" t="str">
            <v>TGCAASSET_WOFF</v>
          </cell>
          <cell r="C1525" t="str">
            <v>CONSMB_EXT</v>
          </cell>
          <cell r="D1525">
            <v>27628.73</v>
          </cell>
          <cell r="R1525">
            <v>798.1</v>
          </cell>
          <cell r="W1525">
            <v>798.1</v>
          </cell>
          <cell r="AA1525">
            <v>28426.83</v>
          </cell>
        </row>
        <row r="1526">
          <cell r="A1526" t="str">
            <v>TGCAASSET_WOFFCOO_AUSEXT</v>
          </cell>
          <cell r="B1526" t="str">
            <v>TGCAASSET_WOFF</v>
          </cell>
          <cell r="C1526" t="str">
            <v>COO_AUSEXT</v>
          </cell>
          <cell r="D1526">
            <v>98408.68</v>
          </cell>
          <cell r="E1526">
            <v>415471.25</v>
          </cell>
          <cell r="F1526">
            <v>-1005197.69</v>
          </cell>
          <cell r="G1526">
            <v>443751.6</v>
          </cell>
          <cell r="H1526">
            <v>116806.86</v>
          </cell>
          <cell r="M1526">
            <v>415471.25</v>
          </cell>
          <cell r="N1526">
            <v>-1005197.69</v>
          </cell>
          <cell r="O1526">
            <v>443751.6</v>
          </cell>
          <cell r="R1526">
            <v>335100.23</v>
          </cell>
          <cell r="S1526">
            <v>3082138.73</v>
          </cell>
          <cell r="U1526">
            <v>2965331.87</v>
          </cell>
          <cell r="V1526">
            <v>2521580.27</v>
          </cell>
          <cell r="W1526">
            <v>335100.23</v>
          </cell>
          <cell r="X1526">
            <v>2965331.87</v>
          </cell>
          <cell r="Y1526">
            <v>2521580.27</v>
          </cell>
          <cell r="AA1526">
            <v>433508.91</v>
          </cell>
        </row>
        <row r="1527">
          <cell r="A1527" t="str">
            <v>TGCAASSET_WOFFAUS_OPNS</v>
          </cell>
          <cell r="B1527" t="str">
            <v>TGCAASSET_WOFF</v>
          </cell>
          <cell r="C1527" t="str">
            <v>AUS_OPNS</v>
          </cell>
          <cell r="D1527">
            <v>98408.68</v>
          </cell>
          <cell r="E1527">
            <v>415471.25</v>
          </cell>
          <cell r="F1527">
            <v>-1005197.69</v>
          </cell>
          <cell r="G1527">
            <v>443751.6</v>
          </cell>
          <cell r="H1527">
            <v>116806.86</v>
          </cell>
          <cell r="M1527">
            <v>415471.25</v>
          </cell>
          <cell r="N1527">
            <v>-1005197.69</v>
          </cell>
          <cell r="O1527">
            <v>443751.6</v>
          </cell>
          <cell r="R1527">
            <v>335100.23</v>
          </cell>
          <cell r="S1527">
            <v>3082138.73</v>
          </cell>
          <cell r="U1527">
            <v>2965331.87</v>
          </cell>
          <cell r="V1527">
            <v>2521580.27</v>
          </cell>
          <cell r="W1527">
            <v>335100.23</v>
          </cell>
          <cell r="X1527">
            <v>2965331.87</v>
          </cell>
          <cell r="Y1527">
            <v>2521580.27</v>
          </cell>
          <cell r="AA1527">
            <v>433508.91</v>
          </cell>
        </row>
        <row r="1528">
          <cell r="A1528" t="str">
            <v>TGCAASSET_WOFFGRP_ELIMS</v>
          </cell>
          <cell r="B1528" t="str">
            <v>TGCAASSET_WOFF</v>
          </cell>
          <cell r="C1528" t="str">
            <v>GRP_ELIMS</v>
          </cell>
        </row>
        <row r="1529">
          <cell r="A1529" t="str">
            <v>TGCAASSET_WOFFTelecomGrp</v>
          </cell>
          <cell r="B1529" t="str">
            <v>TGCAASSET_WOFF</v>
          </cell>
          <cell r="C1529" t="str">
            <v>TelecomGrp</v>
          </cell>
          <cell r="D1529">
            <v>698408.68</v>
          </cell>
          <cell r="E1529">
            <v>415471.25</v>
          </cell>
          <cell r="F1529">
            <v>-1005197.69</v>
          </cell>
          <cell r="G1529">
            <v>443751.6</v>
          </cell>
          <cell r="H1529">
            <v>116806.86</v>
          </cell>
          <cell r="M1529">
            <v>415471.25</v>
          </cell>
          <cell r="N1529">
            <v>-1005197.69</v>
          </cell>
          <cell r="O1529">
            <v>443751.6</v>
          </cell>
          <cell r="R1529">
            <v>335100.23</v>
          </cell>
          <cell r="S1529">
            <v>3082138.73</v>
          </cell>
          <cell r="U1529">
            <v>2965331.87</v>
          </cell>
          <cell r="V1529">
            <v>2521580.27</v>
          </cell>
          <cell r="W1529">
            <v>245100.23</v>
          </cell>
          <cell r="X1529">
            <v>2965331.87</v>
          </cell>
          <cell r="Y1529">
            <v>2521580.27</v>
          </cell>
          <cell r="AA1529">
            <v>943508.91</v>
          </cell>
        </row>
        <row r="1530">
          <cell r="A1530" t="str">
            <v>TGCADEPN_NWBZONE</v>
          </cell>
          <cell r="B1530" t="str">
            <v>TGCADEPN_NW</v>
          </cell>
          <cell r="C1530" t="str">
            <v>BZONE</v>
          </cell>
        </row>
        <row r="1531">
          <cell r="A1531" t="str">
            <v>TGCADEPN_NWXTRA</v>
          </cell>
          <cell r="B1531" t="str">
            <v>TGCADEPN_NW</v>
          </cell>
          <cell r="C1531" t="str">
            <v>XTRA</v>
          </cell>
          <cell r="J1531">
            <v>864</v>
          </cell>
          <cell r="K1531">
            <v>864</v>
          </cell>
          <cell r="L1531">
            <v>864</v>
          </cell>
          <cell r="T1531">
            <v>2592</v>
          </cell>
          <cell r="Z1531">
            <v>3456</v>
          </cell>
        </row>
        <row r="1532">
          <cell r="A1532" t="str">
            <v>TGCADEPN_NWXTRA_BZONE</v>
          </cell>
          <cell r="B1532" t="str">
            <v>TGCADEPN_NW</v>
          </cell>
          <cell r="C1532" t="str">
            <v>XTRA_BZONE</v>
          </cell>
          <cell r="J1532">
            <v>864</v>
          </cell>
          <cell r="K1532">
            <v>864</v>
          </cell>
          <cell r="L1532">
            <v>864</v>
          </cell>
          <cell r="T1532">
            <v>2592</v>
          </cell>
          <cell r="Z1532">
            <v>3456</v>
          </cell>
        </row>
        <row r="1533">
          <cell r="A1533" t="str">
            <v>TGCADEPN_NWDIRECTORIES</v>
          </cell>
          <cell r="B1533" t="str">
            <v>TGCADEPN_NW</v>
          </cell>
          <cell r="C1533" t="str">
            <v>DIRECTORIES</v>
          </cell>
        </row>
        <row r="1534">
          <cell r="A1534" t="str">
            <v>TGCADEPN_NWINFO_SERV</v>
          </cell>
          <cell r="B1534" t="str">
            <v>TGCADEPN_NW</v>
          </cell>
          <cell r="C1534" t="str">
            <v>INFO_SERV</v>
          </cell>
          <cell r="J1534">
            <v>864</v>
          </cell>
          <cell r="K1534">
            <v>864</v>
          </cell>
          <cell r="L1534">
            <v>864</v>
          </cell>
          <cell r="T1534">
            <v>2592</v>
          </cell>
          <cell r="Z1534">
            <v>3456</v>
          </cell>
        </row>
        <row r="1535">
          <cell r="A1535" t="str">
            <v>TGCADEPN_NWHR</v>
          </cell>
          <cell r="B1535" t="str">
            <v>TGCADEPN_NW</v>
          </cell>
          <cell r="C1535" t="str">
            <v>HR</v>
          </cell>
        </row>
        <row r="1536">
          <cell r="A1536" t="str">
            <v>TGCADEPN_NWCORP_FIN</v>
          </cell>
          <cell r="B1536" t="str">
            <v>TGCADEPN_NW</v>
          </cell>
          <cell r="C1536" t="str">
            <v>CORP_FIN</v>
          </cell>
          <cell r="D1536">
            <v>6</v>
          </cell>
          <cell r="E1536">
            <v>437</v>
          </cell>
          <cell r="F1536">
            <v>437</v>
          </cell>
          <cell r="G1536">
            <v>436</v>
          </cell>
          <cell r="H1536">
            <v>436</v>
          </cell>
          <cell r="I1536">
            <v>100</v>
          </cell>
          <cell r="J1536">
            <v>100</v>
          </cell>
          <cell r="K1536">
            <v>100</v>
          </cell>
          <cell r="L1536">
            <v>100</v>
          </cell>
          <cell r="M1536">
            <v>437</v>
          </cell>
          <cell r="N1536">
            <v>437</v>
          </cell>
          <cell r="O1536">
            <v>436</v>
          </cell>
          <cell r="P1536">
            <v>100</v>
          </cell>
          <cell r="Q1536">
            <v>100</v>
          </cell>
          <cell r="R1536">
            <v>5</v>
          </cell>
          <cell r="S1536">
            <v>4801</v>
          </cell>
          <cell r="T1536">
            <v>1100</v>
          </cell>
          <cell r="U1536">
            <v>4465</v>
          </cell>
          <cell r="V1536">
            <v>4129</v>
          </cell>
          <cell r="W1536">
            <v>58</v>
          </cell>
          <cell r="X1536">
            <v>4565</v>
          </cell>
          <cell r="Y1536">
            <v>4229</v>
          </cell>
          <cell r="Z1536">
            <v>1200</v>
          </cell>
          <cell r="AA1536">
            <v>64</v>
          </cell>
        </row>
        <row r="1537">
          <cell r="A1537" t="str">
            <v>TGCADEPN_NWFIN_ACCRL</v>
          </cell>
          <cell r="B1537" t="str">
            <v>TGCADEPN_NW</v>
          </cell>
          <cell r="C1537" t="str">
            <v>FIN_ACCRL</v>
          </cell>
          <cell r="D1537">
            <v>-22667</v>
          </cell>
          <cell r="E1537">
            <v>10763</v>
          </cell>
          <cell r="F1537">
            <v>10763</v>
          </cell>
          <cell r="G1537">
            <v>10765</v>
          </cell>
          <cell r="H1537">
            <v>10763</v>
          </cell>
          <cell r="M1537">
            <v>10763</v>
          </cell>
          <cell r="N1537">
            <v>10763</v>
          </cell>
          <cell r="O1537">
            <v>10765</v>
          </cell>
          <cell r="R1537">
            <v>-22669</v>
          </cell>
          <cell r="S1537">
            <v>-48758</v>
          </cell>
          <cell r="U1537">
            <v>-59521</v>
          </cell>
          <cell r="V1537">
            <v>-70286</v>
          </cell>
          <cell r="W1537">
            <v>-249350</v>
          </cell>
          <cell r="X1537">
            <v>-59521</v>
          </cell>
          <cell r="Y1537">
            <v>-70286</v>
          </cell>
          <cell r="AA1537">
            <v>-272017</v>
          </cell>
        </row>
        <row r="1538">
          <cell r="A1538" t="str">
            <v>TGCADEPN_NWCORP_AFFRS</v>
          </cell>
          <cell r="B1538" t="str">
            <v>TGCADEPN_NW</v>
          </cell>
          <cell r="C1538" t="str">
            <v>CORP_AFFRS</v>
          </cell>
        </row>
        <row r="1539">
          <cell r="A1539" t="str">
            <v>TGCADEPN_NWCORP_IS</v>
          </cell>
          <cell r="B1539" t="str">
            <v>TGCADEPN_NW</v>
          </cell>
          <cell r="C1539" t="str">
            <v>CORP_IS</v>
          </cell>
          <cell r="I1539">
            <v>542</v>
          </cell>
          <cell r="J1539">
            <v>542</v>
          </cell>
          <cell r="K1539">
            <v>542</v>
          </cell>
          <cell r="L1539">
            <v>542</v>
          </cell>
          <cell r="T1539">
            <v>5503</v>
          </cell>
          <cell r="Z1539">
            <v>6045</v>
          </cell>
        </row>
        <row r="1540">
          <cell r="A1540" t="str">
            <v>TGCADEPN_NWCORP_SUPRT</v>
          </cell>
          <cell r="B1540" t="str">
            <v>TGCADEPN_NW</v>
          </cell>
          <cell r="C1540" t="str">
            <v>CORP_SUPRT</v>
          </cell>
          <cell r="D1540">
            <v>-22661</v>
          </cell>
          <cell r="E1540">
            <v>11200</v>
          </cell>
          <cell r="F1540">
            <v>11200</v>
          </cell>
          <cell r="G1540">
            <v>11201</v>
          </cell>
          <cell r="H1540">
            <v>11199</v>
          </cell>
          <cell r="I1540">
            <v>642</v>
          </cell>
          <cell r="J1540">
            <v>642</v>
          </cell>
          <cell r="K1540">
            <v>642</v>
          </cell>
          <cell r="L1540">
            <v>642</v>
          </cell>
          <cell r="M1540">
            <v>11200</v>
          </cell>
          <cell r="N1540">
            <v>11200</v>
          </cell>
          <cell r="O1540">
            <v>11201</v>
          </cell>
          <cell r="P1540">
            <v>100</v>
          </cell>
          <cell r="Q1540">
            <v>100</v>
          </cell>
          <cell r="R1540">
            <v>-22664</v>
          </cell>
          <cell r="S1540">
            <v>-43957</v>
          </cell>
          <cell r="T1540">
            <v>6603</v>
          </cell>
          <cell r="U1540">
            <v>-55056</v>
          </cell>
          <cell r="V1540">
            <v>-66157</v>
          </cell>
          <cell r="W1540">
            <v>-249292</v>
          </cell>
          <cell r="X1540">
            <v>-54956</v>
          </cell>
          <cell r="Y1540">
            <v>-66057</v>
          </cell>
          <cell r="Z1540">
            <v>7245</v>
          </cell>
          <cell r="AA1540">
            <v>-271953</v>
          </cell>
        </row>
        <row r="1541">
          <cell r="A1541" t="str">
            <v>TGCADEPN_NWCORPORATE</v>
          </cell>
          <cell r="B1541" t="str">
            <v>TGCADEPN_NW</v>
          </cell>
          <cell r="C1541" t="str">
            <v>CORPORATE</v>
          </cell>
          <cell r="D1541">
            <v>-22661</v>
          </cell>
          <cell r="E1541">
            <v>11200</v>
          </cell>
          <cell r="F1541">
            <v>11200</v>
          </cell>
          <cell r="G1541">
            <v>11201</v>
          </cell>
          <cell r="H1541">
            <v>11199</v>
          </cell>
          <cell r="I1541">
            <v>642</v>
          </cell>
          <cell r="J1541">
            <v>642</v>
          </cell>
          <cell r="K1541">
            <v>642</v>
          </cell>
          <cell r="L1541">
            <v>642</v>
          </cell>
          <cell r="M1541">
            <v>11200</v>
          </cell>
          <cell r="N1541">
            <v>11200</v>
          </cell>
          <cell r="O1541">
            <v>11201</v>
          </cell>
          <cell r="P1541">
            <v>100</v>
          </cell>
          <cell r="Q1541">
            <v>100</v>
          </cell>
          <cell r="R1541">
            <v>-22664</v>
          </cell>
          <cell r="S1541">
            <v>-43957</v>
          </cell>
          <cell r="T1541">
            <v>6603</v>
          </cell>
          <cell r="U1541">
            <v>-55056</v>
          </cell>
          <cell r="V1541">
            <v>-66157</v>
          </cell>
          <cell r="W1541">
            <v>-249826.63</v>
          </cell>
          <cell r="X1541">
            <v>-54956</v>
          </cell>
          <cell r="Y1541">
            <v>-66057</v>
          </cell>
          <cell r="Z1541">
            <v>7245</v>
          </cell>
          <cell r="AA1541">
            <v>-272487.63</v>
          </cell>
        </row>
        <row r="1542">
          <cell r="A1542" t="str">
            <v>TGCADEPN_NWNW_INT</v>
          </cell>
          <cell r="B1542" t="str">
            <v>TGCADEPN_NW</v>
          </cell>
          <cell r="C1542" t="str">
            <v>NW_INT</v>
          </cell>
          <cell r="D1542">
            <v>3985277.74</v>
          </cell>
          <cell r="E1542">
            <v>4380867.9800000004</v>
          </cell>
          <cell r="F1542">
            <v>4432735.51</v>
          </cell>
          <cell r="G1542">
            <v>4380840.51</v>
          </cell>
          <cell r="H1542">
            <v>4405741.6100000003</v>
          </cell>
          <cell r="I1542">
            <v>5569015.0300000003</v>
          </cell>
          <cell r="J1542">
            <v>5582600.0300000003</v>
          </cell>
          <cell r="K1542">
            <v>5593491.0300000003</v>
          </cell>
          <cell r="L1542">
            <v>5604794.0300000003</v>
          </cell>
          <cell r="M1542">
            <v>4380867.9800000004</v>
          </cell>
          <cell r="N1542">
            <v>4432735.51</v>
          </cell>
          <cell r="O1542">
            <v>4380840.51</v>
          </cell>
          <cell r="P1542">
            <v>4501345.7300000004</v>
          </cell>
          <cell r="Q1542">
            <v>4951345.7300000004</v>
          </cell>
          <cell r="R1542">
            <v>4055632.07</v>
          </cell>
          <cell r="S1542">
            <v>45266281.119999997</v>
          </cell>
          <cell r="T1542">
            <v>58036467.329999998</v>
          </cell>
          <cell r="U1542">
            <v>45361885.240000002</v>
          </cell>
          <cell r="V1542">
            <v>46331781.890000001</v>
          </cell>
          <cell r="W1542">
            <v>41066522.659999996</v>
          </cell>
          <cell r="X1542">
            <v>49972787.5</v>
          </cell>
          <cell r="Y1542">
            <v>51392684.149999999</v>
          </cell>
          <cell r="Z1542">
            <v>63652592.359999999</v>
          </cell>
          <cell r="AA1542">
            <v>45051800.399999999</v>
          </cell>
        </row>
        <row r="1543">
          <cell r="A1543" t="str">
            <v>TGCADEPN_NWNZDOMESTIC</v>
          </cell>
          <cell r="B1543" t="str">
            <v>TGCADEPN_NW</v>
          </cell>
          <cell r="C1543" t="str">
            <v>NZDOMESTIC</v>
          </cell>
          <cell r="D1543">
            <v>24580992.920000002</v>
          </cell>
          <cell r="E1543">
            <v>24688330.420000002</v>
          </cell>
          <cell r="F1543">
            <v>24682482.079999998</v>
          </cell>
          <cell r="G1543">
            <v>24344499.379999999</v>
          </cell>
          <cell r="H1543">
            <v>24996425.530000001</v>
          </cell>
          <cell r="I1543">
            <v>25265679.100000001</v>
          </cell>
          <cell r="J1543">
            <v>25450427.600000001</v>
          </cell>
          <cell r="K1543">
            <v>25635275.510000002</v>
          </cell>
          <cell r="L1543">
            <v>25825565.260000002</v>
          </cell>
          <cell r="M1543">
            <v>24688330.420000002</v>
          </cell>
          <cell r="N1543">
            <v>24682482.079999998</v>
          </cell>
          <cell r="O1543">
            <v>24344499.379999999</v>
          </cell>
          <cell r="P1543">
            <v>24660243.359999999</v>
          </cell>
          <cell r="Q1543">
            <v>24658669.359999999</v>
          </cell>
          <cell r="R1543">
            <v>25756439.760000002</v>
          </cell>
          <cell r="S1543">
            <v>271203055.63999999</v>
          </cell>
          <cell r="T1543">
            <v>274437199.44999999</v>
          </cell>
          <cell r="U1543">
            <v>270866873.47000003</v>
          </cell>
          <cell r="V1543">
            <v>271317036.04000002</v>
          </cell>
          <cell r="W1543">
            <v>282157196.63</v>
          </cell>
          <cell r="X1543">
            <v>295605443.55000001</v>
          </cell>
          <cell r="Y1543">
            <v>296034042.61000001</v>
          </cell>
          <cell r="Z1543">
            <v>300535044.62</v>
          </cell>
          <cell r="AA1543">
            <v>306738189.55000001</v>
          </cell>
        </row>
        <row r="1544">
          <cell r="A1544" t="str">
            <v>TGCADEPN_NWNZWIRELINE</v>
          </cell>
          <cell r="B1544" t="str">
            <v>TGCADEPN_NW</v>
          </cell>
          <cell r="C1544" t="str">
            <v>NZWIRELINE</v>
          </cell>
          <cell r="D1544">
            <v>28566270.66</v>
          </cell>
          <cell r="E1544">
            <v>29069198.399999999</v>
          </cell>
          <cell r="F1544">
            <v>29115217.59</v>
          </cell>
          <cell r="G1544">
            <v>28725339.890000001</v>
          </cell>
          <cell r="H1544">
            <v>29402167.140000001</v>
          </cell>
          <cell r="I1544">
            <v>30834694.129999999</v>
          </cell>
          <cell r="J1544">
            <v>31033027.629999999</v>
          </cell>
          <cell r="K1544">
            <v>31228766.539999999</v>
          </cell>
          <cell r="L1544">
            <v>31430359.289999999</v>
          </cell>
          <cell r="M1544">
            <v>29069198.399999999</v>
          </cell>
          <cell r="N1544">
            <v>29115217.59</v>
          </cell>
          <cell r="O1544">
            <v>28725339.890000001</v>
          </cell>
          <cell r="P1544">
            <v>29161589.09</v>
          </cell>
          <cell r="Q1544">
            <v>29610015.09</v>
          </cell>
          <cell r="R1544">
            <v>29812071.829999998</v>
          </cell>
          <cell r="S1544">
            <v>316469336.75999999</v>
          </cell>
          <cell r="T1544">
            <v>332473666.77999997</v>
          </cell>
          <cell r="U1544">
            <v>316228758.70999998</v>
          </cell>
          <cell r="V1544">
            <v>317648817.93000001</v>
          </cell>
          <cell r="W1544">
            <v>323223719.29000002</v>
          </cell>
          <cell r="X1544">
            <v>345578231.05000001</v>
          </cell>
          <cell r="Y1544">
            <v>347426726.75999999</v>
          </cell>
          <cell r="Z1544">
            <v>364187636.98000002</v>
          </cell>
          <cell r="AA1544">
            <v>351789989.94999999</v>
          </cell>
        </row>
        <row r="1545">
          <cell r="A1545" t="str">
            <v>TGCADEPN_NWNZWIRELESS</v>
          </cell>
          <cell r="B1545" t="str">
            <v>TGCADEPN_NW</v>
          </cell>
          <cell r="C1545" t="str">
            <v>NZWIRELESS</v>
          </cell>
          <cell r="D1545">
            <v>9994043.8399999999</v>
          </cell>
          <cell r="E1545">
            <v>11502521.630000001</v>
          </cell>
          <cell r="F1545">
            <v>11215885.91</v>
          </cell>
          <cell r="G1545">
            <v>12040410.199999999</v>
          </cell>
          <cell r="H1545">
            <v>12055597.99</v>
          </cell>
          <cell r="I1545">
            <v>108019</v>
          </cell>
          <cell r="J1545">
            <v>110019</v>
          </cell>
          <cell r="K1545">
            <v>112019</v>
          </cell>
          <cell r="L1545">
            <v>114020</v>
          </cell>
          <cell r="M1545">
            <v>11502521.630000001</v>
          </cell>
          <cell r="N1545">
            <v>11215885.91</v>
          </cell>
          <cell r="O1545">
            <v>12040410.199999999</v>
          </cell>
          <cell r="P1545">
            <v>12081991.85</v>
          </cell>
          <cell r="Q1545">
            <v>12081991.85</v>
          </cell>
          <cell r="R1545">
            <v>10374886.84</v>
          </cell>
          <cell r="S1545">
            <v>130928230.53</v>
          </cell>
          <cell r="T1545">
            <v>1136210</v>
          </cell>
          <cell r="U1545">
            <v>130954624.39</v>
          </cell>
          <cell r="V1545">
            <v>130979118.87</v>
          </cell>
          <cell r="W1545">
            <v>112474398.56</v>
          </cell>
          <cell r="X1545">
            <v>142867945.84</v>
          </cell>
          <cell r="Y1545">
            <v>142892440.31999999</v>
          </cell>
          <cell r="Z1545">
            <v>1253232</v>
          </cell>
          <cell r="AA1545">
            <v>122468442.40000001</v>
          </cell>
        </row>
        <row r="1546">
          <cell r="A1546" t="str">
            <v>TGCADEPN_NWNZ_BUS</v>
          </cell>
          <cell r="B1546" t="str">
            <v>TGCADEPN_NW</v>
          </cell>
          <cell r="C1546" t="str">
            <v>NZ_BUS</v>
          </cell>
          <cell r="D1546">
            <v>37995903.5</v>
          </cell>
          <cell r="E1546">
            <v>39066623.030000001</v>
          </cell>
          <cell r="F1546">
            <v>40142966.5</v>
          </cell>
          <cell r="G1546">
            <v>40577613.090000004</v>
          </cell>
          <cell r="H1546">
            <v>41269628.130000003</v>
          </cell>
          <cell r="I1546">
            <v>30942713.129999999</v>
          </cell>
          <cell r="J1546">
            <v>31143046.629999999</v>
          </cell>
          <cell r="K1546">
            <v>31340785.539999999</v>
          </cell>
          <cell r="L1546">
            <v>31544379.289999999</v>
          </cell>
          <cell r="M1546">
            <v>39066623.030000001</v>
          </cell>
          <cell r="N1546">
            <v>40142966.5</v>
          </cell>
          <cell r="O1546">
            <v>40577613.090000004</v>
          </cell>
          <cell r="P1546">
            <v>41243580.939999998</v>
          </cell>
          <cell r="Q1546">
            <v>41692006.939999998</v>
          </cell>
          <cell r="R1546">
            <v>40186958.670000002</v>
          </cell>
          <cell r="S1546">
            <v>445294627.29000002</v>
          </cell>
          <cell r="T1546">
            <v>333609876.77999997</v>
          </cell>
          <cell r="U1546">
            <v>445268580.10000002</v>
          </cell>
          <cell r="V1546">
            <v>446901270.80000001</v>
          </cell>
          <cell r="W1546">
            <v>434004884.85000002</v>
          </cell>
          <cell r="X1546">
            <v>486531373.88999999</v>
          </cell>
          <cell r="Y1546">
            <v>488592501.07999998</v>
          </cell>
          <cell r="Z1546">
            <v>365440868.98000002</v>
          </cell>
          <cell r="AA1546">
            <v>472000788.35000002</v>
          </cell>
        </row>
        <row r="1547">
          <cell r="A1547" t="str">
            <v>TGCADEPN_NWINTL_TCNZA</v>
          </cell>
          <cell r="B1547" t="str">
            <v>TGCADEPN_NW</v>
          </cell>
          <cell r="C1547" t="str">
            <v>INTL_TCNZA</v>
          </cell>
          <cell r="D1547">
            <v>1505169.89</v>
          </cell>
          <cell r="E1547">
            <v>1655696.25</v>
          </cell>
          <cell r="F1547">
            <v>1512380.42</v>
          </cell>
          <cell r="G1547">
            <v>1780686.59</v>
          </cell>
          <cell r="H1547">
            <v>1907177.82</v>
          </cell>
          <cell r="M1547">
            <v>1655696.25</v>
          </cell>
          <cell r="N1547">
            <v>1512380.42</v>
          </cell>
          <cell r="O1547">
            <v>1780686.59</v>
          </cell>
          <cell r="P1547">
            <v>2010341.45</v>
          </cell>
          <cell r="Q1547">
            <v>1963129.72</v>
          </cell>
          <cell r="R1547">
            <v>2007429.73</v>
          </cell>
          <cell r="S1547">
            <v>18691535.030000001</v>
          </cell>
          <cell r="U1547">
            <v>18794698.66</v>
          </cell>
          <cell r="V1547">
            <v>18898232.899999999</v>
          </cell>
          <cell r="W1547">
            <v>10028058.41</v>
          </cell>
          <cell r="X1547">
            <v>20826206.039999999</v>
          </cell>
          <cell r="Y1547">
            <v>20882031.48</v>
          </cell>
          <cell r="AA1547">
            <v>11533228.300000001</v>
          </cell>
        </row>
        <row r="1548">
          <cell r="A1548" t="str">
            <v>TGCADEPN_NWAAPTINTERN</v>
          </cell>
          <cell r="B1548" t="str">
            <v>TGCADEPN_NW</v>
          </cell>
          <cell r="C1548" t="str">
            <v>AAPTINTERN</v>
          </cell>
          <cell r="D1548">
            <v>579894</v>
          </cell>
          <cell r="E1548">
            <v>68774.95</v>
          </cell>
          <cell r="F1548">
            <v>462454.01</v>
          </cell>
          <cell r="G1548">
            <v>464775.57</v>
          </cell>
          <cell r="H1548">
            <v>450326.97</v>
          </cell>
          <cell r="I1548">
            <v>1680169.64</v>
          </cell>
          <cell r="J1548">
            <v>1716943.24</v>
          </cell>
          <cell r="K1548">
            <v>1731504.23</v>
          </cell>
          <cell r="L1548">
            <v>1763144.22</v>
          </cell>
          <cell r="M1548">
            <v>68774.95</v>
          </cell>
          <cell r="N1548">
            <v>462454.01</v>
          </cell>
          <cell r="O1548">
            <v>464775.57</v>
          </cell>
          <cell r="R1548">
            <v>630256</v>
          </cell>
          <cell r="S1548">
            <v>5399613.9400000004</v>
          </cell>
          <cell r="T1548">
            <v>17485931.449999999</v>
          </cell>
          <cell r="U1548">
            <v>4949286.97</v>
          </cell>
          <cell r="V1548">
            <v>4484511.4000000004</v>
          </cell>
          <cell r="W1548">
            <v>7775264.9900000002</v>
          </cell>
          <cell r="X1548">
            <v>4949286.97</v>
          </cell>
          <cell r="Y1548">
            <v>4484511.4000000004</v>
          </cell>
          <cell r="Z1548">
            <v>19283260.98</v>
          </cell>
          <cell r="AA1548">
            <v>8355158.9900000002</v>
          </cell>
        </row>
        <row r="1549">
          <cell r="A1549" t="str">
            <v>TGCADEPN_NWBUS_VD</v>
          </cell>
          <cell r="B1549" t="str">
            <v>TGCADEPN_NW</v>
          </cell>
          <cell r="C1549" t="str">
            <v>BUS_VD</v>
          </cell>
          <cell r="D1549">
            <v>4567260.08</v>
          </cell>
          <cell r="E1549">
            <v>-34043.620000000003</v>
          </cell>
          <cell r="F1549">
            <v>11015544.99</v>
          </cell>
          <cell r="G1549">
            <v>5239294.6500000004</v>
          </cell>
          <cell r="H1549">
            <v>5581868.46</v>
          </cell>
          <cell r="I1549">
            <v>5721183.9500000002</v>
          </cell>
          <cell r="J1549">
            <v>5804864.3300000001</v>
          </cell>
          <cell r="K1549">
            <v>5888544.6799999997</v>
          </cell>
          <cell r="L1549">
            <v>5973234</v>
          </cell>
          <cell r="M1549">
            <v>-34043.620000000003</v>
          </cell>
          <cell r="N1549">
            <v>11015544.99</v>
          </cell>
          <cell r="O1549">
            <v>5239294.6500000004</v>
          </cell>
          <cell r="P1549">
            <v>5475391.5</v>
          </cell>
          <cell r="Q1549">
            <v>873839.43</v>
          </cell>
          <cell r="R1549">
            <v>3986302.39</v>
          </cell>
          <cell r="S1549">
            <v>59471488.189999998</v>
          </cell>
          <cell r="T1549">
            <v>61080948.329999998</v>
          </cell>
          <cell r="U1549">
            <v>59365011.229999997</v>
          </cell>
          <cell r="V1549">
            <v>50398003.939999998</v>
          </cell>
          <cell r="W1549">
            <v>41924538.380000003</v>
          </cell>
          <cell r="X1549">
            <v>64840402.729999997</v>
          </cell>
          <cell r="Y1549">
            <v>51271843.369999997</v>
          </cell>
          <cell r="Z1549">
            <v>66617628.009999998</v>
          </cell>
          <cell r="AA1549">
            <v>46491798.460000001</v>
          </cell>
        </row>
        <row r="1550">
          <cell r="A1550" t="str">
            <v>TGCADEPN_NWBUS_EXT</v>
          </cell>
          <cell r="B1550" t="str">
            <v>TGCADEPN_NW</v>
          </cell>
          <cell r="C1550" t="str">
            <v>BUS_EXT</v>
          </cell>
          <cell r="D1550">
            <v>5147154.08</v>
          </cell>
          <cell r="E1550">
            <v>502314.38</v>
          </cell>
          <cell r="F1550">
            <v>11548019</v>
          </cell>
          <cell r="G1550">
            <v>5760424.6500000004</v>
          </cell>
          <cell r="H1550">
            <v>6084744.46</v>
          </cell>
          <cell r="I1550">
            <v>7401353.5899999999</v>
          </cell>
          <cell r="J1550">
            <v>7521807.5700000003</v>
          </cell>
          <cell r="K1550">
            <v>7620048.9100000001</v>
          </cell>
          <cell r="L1550">
            <v>7736378.2199999997</v>
          </cell>
          <cell r="M1550">
            <v>502314.38</v>
          </cell>
          <cell r="N1550">
            <v>11548019</v>
          </cell>
          <cell r="O1550">
            <v>5760424.6500000004</v>
          </cell>
          <cell r="P1550">
            <v>5475391.5</v>
          </cell>
          <cell r="Q1550">
            <v>873839.43</v>
          </cell>
          <cell r="R1550">
            <v>4616558.3899999997</v>
          </cell>
          <cell r="S1550">
            <v>65517608.640000001</v>
          </cell>
          <cell r="T1550">
            <v>78566879.780000001</v>
          </cell>
          <cell r="U1550">
            <v>64908255.68</v>
          </cell>
          <cell r="V1550">
            <v>55420118.390000001</v>
          </cell>
          <cell r="W1550">
            <v>49699803.369999997</v>
          </cell>
          <cell r="X1550">
            <v>70383647.180000007</v>
          </cell>
          <cell r="Y1550">
            <v>56293957.82</v>
          </cell>
          <cell r="Z1550">
            <v>85900888.989999995</v>
          </cell>
          <cell r="AA1550">
            <v>54846957.450000003</v>
          </cell>
        </row>
        <row r="1551">
          <cell r="A1551" t="str">
            <v>TGCADEPN_NWAAPT_CONS</v>
          </cell>
          <cell r="B1551" t="str">
            <v>TGCADEPN_NW</v>
          </cell>
          <cell r="C1551" t="str">
            <v>AAPT_CONS</v>
          </cell>
          <cell r="D1551">
            <v>1614667.12</v>
          </cell>
          <cell r="E1551">
            <v>1211656.53</v>
          </cell>
          <cell r="F1551">
            <v>1377113.63</v>
          </cell>
          <cell r="G1551">
            <v>1383028.08</v>
          </cell>
          <cell r="H1551">
            <v>1404075.68</v>
          </cell>
          <cell r="I1551">
            <v>1483036.31</v>
          </cell>
          <cell r="J1551">
            <v>1500760.4</v>
          </cell>
          <cell r="K1551">
            <v>1518484.49</v>
          </cell>
          <cell r="L1551">
            <v>1536422.28</v>
          </cell>
          <cell r="M1551">
            <v>1211656.53</v>
          </cell>
          <cell r="N1551">
            <v>1377113.63</v>
          </cell>
          <cell r="O1551">
            <v>1383028.08</v>
          </cell>
          <cell r="P1551">
            <v>1398210.29</v>
          </cell>
          <cell r="Q1551">
            <v>1365374.11</v>
          </cell>
          <cell r="R1551">
            <v>1418516.17</v>
          </cell>
          <cell r="S1551">
            <v>14953101.68</v>
          </cell>
          <cell r="T1551">
            <v>15921116.84</v>
          </cell>
          <cell r="U1551">
            <v>14947236.289999999</v>
          </cell>
          <cell r="V1551">
            <v>14896746.140000001</v>
          </cell>
          <cell r="W1551">
            <v>15090062.710000001</v>
          </cell>
          <cell r="X1551">
            <v>16345446.58</v>
          </cell>
          <cell r="Y1551">
            <v>16262120.25</v>
          </cell>
          <cell r="Z1551">
            <v>17365073.84</v>
          </cell>
          <cell r="AA1551">
            <v>16704729.83</v>
          </cell>
        </row>
        <row r="1552">
          <cell r="A1552" t="str">
            <v>TGCADEPN_NWAAPT_MOB</v>
          </cell>
          <cell r="B1552" t="str">
            <v>TGCADEPN_NW</v>
          </cell>
          <cell r="C1552" t="str">
            <v>AAPT_MOB</v>
          </cell>
          <cell r="D1552">
            <v>22</v>
          </cell>
          <cell r="E1552">
            <v>22</v>
          </cell>
          <cell r="F1552">
            <v>22</v>
          </cell>
          <cell r="G1552">
            <v>76.760000000000005</v>
          </cell>
          <cell r="H1552">
            <v>78</v>
          </cell>
          <cell r="M1552">
            <v>22</v>
          </cell>
          <cell r="N1552">
            <v>22</v>
          </cell>
          <cell r="O1552">
            <v>76.760000000000005</v>
          </cell>
          <cell r="R1552">
            <v>23</v>
          </cell>
          <cell r="S1552">
            <v>367.56</v>
          </cell>
          <cell r="U1552">
            <v>289.56</v>
          </cell>
          <cell r="V1552">
            <v>212.8</v>
          </cell>
          <cell r="W1552">
            <v>122644.19</v>
          </cell>
          <cell r="X1552">
            <v>289.56</v>
          </cell>
          <cell r="Y1552">
            <v>212.8</v>
          </cell>
          <cell r="AA1552">
            <v>122666.19</v>
          </cell>
        </row>
        <row r="1553">
          <cell r="A1553" t="str">
            <v>TGCADEPN_NWCONSMB_EXT</v>
          </cell>
          <cell r="B1553" t="str">
            <v>TGCADEPN_NW</v>
          </cell>
          <cell r="C1553" t="str">
            <v>CONSMB_EXT</v>
          </cell>
          <cell r="D1553">
            <v>1614689.12</v>
          </cell>
          <cell r="E1553">
            <v>1211678.53</v>
          </cell>
          <cell r="F1553">
            <v>1377135.63</v>
          </cell>
          <cell r="G1553">
            <v>1383104.84</v>
          </cell>
          <cell r="H1553">
            <v>1404153.68</v>
          </cell>
          <cell r="I1553">
            <v>1483036.31</v>
          </cell>
          <cell r="J1553">
            <v>1500760.4</v>
          </cell>
          <cell r="K1553">
            <v>1518484.49</v>
          </cell>
          <cell r="L1553">
            <v>1536422.28</v>
          </cell>
          <cell r="M1553">
            <v>1211678.53</v>
          </cell>
          <cell r="N1553">
            <v>1377135.63</v>
          </cell>
          <cell r="O1553">
            <v>1383104.84</v>
          </cell>
          <cell r="P1553">
            <v>1398210.29</v>
          </cell>
          <cell r="Q1553">
            <v>1365374.11</v>
          </cell>
          <cell r="R1553">
            <v>1418539.17</v>
          </cell>
          <cell r="S1553">
            <v>14953469.24</v>
          </cell>
          <cell r="T1553">
            <v>15921116.84</v>
          </cell>
          <cell r="U1553">
            <v>14947525.85</v>
          </cell>
          <cell r="V1553">
            <v>14896958.939999999</v>
          </cell>
          <cell r="W1553">
            <v>15212706.9</v>
          </cell>
          <cell r="X1553">
            <v>16345736.140000001</v>
          </cell>
          <cell r="Y1553">
            <v>16262333.050000001</v>
          </cell>
          <cell r="Z1553">
            <v>17365073.84</v>
          </cell>
          <cell r="AA1553">
            <v>16827396.02</v>
          </cell>
        </row>
        <row r="1554">
          <cell r="A1554" t="str">
            <v>TGCADEPN_NWCOO_AUSEXT</v>
          </cell>
          <cell r="B1554" t="str">
            <v>TGCADEPN_NW</v>
          </cell>
          <cell r="C1554" t="str">
            <v>COO_AUSEXT</v>
          </cell>
          <cell r="D1554">
            <v>7233275.4199999999</v>
          </cell>
          <cell r="E1554">
            <v>6799889.4000000004</v>
          </cell>
          <cell r="F1554">
            <v>8288964.1500000004</v>
          </cell>
          <cell r="G1554">
            <v>6807439.9199999999</v>
          </cell>
          <cell r="H1554">
            <v>7155575.5999999996</v>
          </cell>
          <cell r="I1554">
            <v>8884389.9000000004</v>
          </cell>
          <cell r="J1554">
            <v>9022567.9700000007</v>
          </cell>
          <cell r="K1554">
            <v>9138533.4000000004</v>
          </cell>
          <cell r="L1554">
            <v>9272800.5</v>
          </cell>
          <cell r="M1554">
            <v>6799889.4000000004</v>
          </cell>
          <cell r="N1554">
            <v>8288964.1500000004</v>
          </cell>
          <cell r="O1554">
            <v>6807439.9199999999</v>
          </cell>
          <cell r="P1554">
            <v>6873601.79</v>
          </cell>
          <cell r="Q1554">
            <v>2239213.54</v>
          </cell>
          <cell r="R1554">
            <v>6343755.0199999996</v>
          </cell>
          <cell r="S1554">
            <v>76746901.170000002</v>
          </cell>
          <cell r="T1554">
            <v>94487996.620000005</v>
          </cell>
          <cell r="U1554">
            <v>76464927.359999999</v>
          </cell>
          <cell r="V1554">
            <v>67262312.730000004</v>
          </cell>
          <cell r="W1554">
            <v>67949044.159999996</v>
          </cell>
          <cell r="X1554">
            <v>83338529.150000006</v>
          </cell>
          <cell r="Y1554">
            <v>69501526.269999996</v>
          </cell>
          <cell r="Z1554">
            <v>103265962.83</v>
          </cell>
          <cell r="AA1554">
            <v>75182319.579999998</v>
          </cell>
        </row>
        <row r="1555">
          <cell r="A1555" t="str">
            <v>TGCADEPN_NWAUS_OPNS</v>
          </cell>
          <cell r="B1555" t="str">
            <v>TGCADEPN_NW</v>
          </cell>
          <cell r="C1555" t="str">
            <v>AUS_OPNS</v>
          </cell>
          <cell r="D1555">
            <v>8738445.3100000005</v>
          </cell>
          <cell r="E1555">
            <v>8455585.6500000004</v>
          </cell>
          <cell r="F1555">
            <v>9801344.5700000003</v>
          </cell>
          <cell r="G1555">
            <v>8588126.5099999998</v>
          </cell>
          <cell r="H1555">
            <v>9062753.4199999999</v>
          </cell>
          <cell r="I1555">
            <v>8884389.9000000004</v>
          </cell>
          <cell r="J1555">
            <v>9022567.9700000007</v>
          </cell>
          <cell r="K1555">
            <v>9138533.4000000004</v>
          </cell>
          <cell r="L1555">
            <v>9272800.5</v>
          </cell>
          <cell r="M1555">
            <v>8455585.6500000004</v>
          </cell>
          <cell r="N1555">
            <v>9801344.5700000003</v>
          </cell>
          <cell r="O1555">
            <v>8588126.5099999998</v>
          </cell>
          <cell r="P1555">
            <v>8883943.2400000002</v>
          </cell>
          <cell r="Q1555">
            <v>4202343.26</v>
          </cell>
          <cell r="R1555">
            <v>8351184.75</v>
          </cell>
          <cell r="S1555">
            <v>95438436.200000003</v>
          </cell>
          <cell r="T1555">
            <v>94487996.620000005</v>
          </cell>
          <cell r="U1555">
            <v>95259626.019999996</v>
          </cell>
          <cell r="V1555">
            <v>86160545.629999995</v>
          </cell>
          <cell r="W1555">
            <v>77977102.569999993</v>
          </cell>
          <cell r="X1555">
            <v>104164735.19</v>
          </cell>
          <cell r="Y1555">
            <v>90383557.75</v>
          </cell>
          <cell r="Z1555">
            <v>103265962.83</v>
          </cell>
          <cell r="AA1555">
            <v>86715547.879999995</v>
          </cell>
        </row>
        <row r="1556">
          <cell r="A1556" t="str">
            <v>TGCADEPN_NWGRP_ELIMS</v>
          </cell>
          <cell r="B1556" t="str">
            <v>TGCADEPN_NW</v>
          </cell>
          <cell r="C1556" t="str">
            <v>GRP_ELIMS</v>
          </cell>
        </row>
        <row r="1557">
          <cell r="A1557" t="str">
            <v>TGCADEPN_NWTelecomGrp</v>
          </cell>
          <cell r="B1557" t="str">
            <v>TGCADEPN_NW</v>
          </cell>
          <cell r="C1557" t="str">
            <v>TelecomGrp</v>
          </cell>
          <cell r="D1557">
            <v>46711687.810000002</v>
          </cell>
          <cell r="E1557">
            <v>47533408.68</v>
          </cell>
          <cell r="F1557">
            <v>49955511.07</v>
          </cell>
          <cell r="G1557">
            <v>49176940.600000001</v>
          </cell>
          <cell r="H1557">
            <v>50343580.549999997</v>
          </cell>
          <cell r="I1557">
            <v>39827745.030000001</v>
          </cell>
          <cell r="J1557">
            <v>40167120.600000001</v>
          </cell>
          <cell r="K1557">
            <v>40480824.939999998</v>
          </cell>
          <cell r="L1557">
            <v>40818685.789999999</v>
          </cell>
          <cell r="M1557">
            <v>47533408.68</v>
          </cell>
          <cell r="N1557">
            <v>49955511.07</v>
          </cell>
          <cell r="O1557">
            <v>49176940.600000001</v>
          </cell>
          <cell r="P1557">
            <v>50127624.18</v>
          </cell>
          <cell r="Q1557">
            <v>45894450.200000003</v>
          </cell>
          <cell r="R1557">
            <v>48515479.420000002</v>
          </cell>
          <cell r="S1557">
            <v>540689106.49000001</v>
          </cell>
          <cell r="T1557">
            <v>428107068.39999998</v>
          </cell>
          <cell r="U1557">
            <v>540473150.12</v>
          </cell>
          <cell r="V1557">
            <v>532995659.43000001</v>
          </cell>
          <cell r="W1557">
            <v>511732160.79000002</v>
          </cell>
          <cell r="X1557">
            <v>590641153.08000004</v>
          </cell>
          <cell r="Y1557">
            <v>578910001.83000004</v>
          </cell>
          <cell r="Z1557">
            <v>468717532.81</v>
          </cell>
          <cell r="AA1557">
            <v>558443848.60000002</v>
          </cell>
        </row>
        <row r="1558">
          <cell r="A1558" t="str">
            <v>TGCADEPN_OTHBZONE</v>
          </cell>
          <cell r="B1558" t="str">
            <v>TGCADEPN_OTH</v>
          </cell>
          <cell r="C1558" t="str">
            <v>BZONE</v>
          </cell>
          <cell r="D1558">
            <v>-209490</v>
          </cell>
          <cell r="R1558">
            <v>19044</v>
          </cell>
          <cell r="W1558">
            <v>209490</v>
          </cell>
          <cell r="AA1558">
            <v>0</v>
          </cell>
        </row>
        <row r="1559">
          <cell r="A1559" t="str">
            <v>TGCADEPN_OTHXTRA</v>
          </cell>
          <cell r="B1559" t="str">
            <v>TGCADEPN_OTH</v>
          </cell>
          <cell r="C1559" t="str">
            <v>XTRA</v>
          </cell>
          <cell r="D1559">
            <v>1019226.05</v>
          </cell>
          <cell r="E1559">
            <v>705085.33</v>
          </cell>
          <cell r="F1559">
            <v>708798.45</v>
          </cell>
          <cell r="G1559">
            <v>720089.86</v>
          </cell>
          <cell r="H1559">
            <v>650049.91</v>
          </cell>
          <cell r="I1559">
            <v>935584.75</v>
          </cell>
          <cell r="J1559">
            <v>928276.23</v>
          </cell>
          <cell r="K1559">
            <v>945489.08</v>
          </cell>
          <cell r="L1559">
            <v>884523.49</v>
          </cell>
          <cell r="M1559">
            <v>705085.33</v>
          </cell>
          <cell r="N1559">
            <v>708798.45</v>
          </cell>
          <cell r="O1559">
            <v>720089.86</v>
          </cell>
          <cell r="P1559">
            <v>731428.8</v>
          </cell>
          <cell r="Q1559">
            <v>731936</v>
          </cell>
          <cell r="R1559">
            <v>774784.21</v>
          </cell>
          <cell r="S1559">
            <v>8285985.5700000003</v>
          </cell>
          <cell r="T1559">
            <v>10072194.73</v>
          </cell>
          <cell r="U1559">
            <v>8367364.46</v>
          </cell>
          <cell r="V1559">
            <v>8378235.7999999998</v>
          </cell>
          <cell r="W1559">
            <v>7449498.2199999997</v>
          </cell>
          <cell r="X1559">
            <v>9114090.0899999999</v>
          </cell>
          <cell r="Y1559">
            <v>9124582.8000000007</v>
          </cell>
          <cell r="Z1559">
            <v>10926409.74</v>
          </cell>
          <cell r="AA1559">
            <v>8468724.2699999996</v>
          </cell>
        </row>
        <row r="1560">
          <cell r="A1560" t="str">
            <v>TGCADEPN_OTHXTRA_BZONE</v>
          </cell>
          <cell r="B1560" t="str">
            <v>TGCADEPN_OTH</v>
          </cell>
          <cell r="C1560" t="str">
            <v>XTRA_BZONE</v>
          </cell>
          <cell r="D1560">
            <v>809736.05</v>
          </cell>
          <cell r="E1560">
            <v>705085.33</v>
          </cell>
          <cell r="F1560">
            <v>708798.45</v>
          </cell>
          <cell r="G1560">
            <v>720089.86</v>
          </cell>
          <cell r="H1560">
            <v>650049.91</v>
          </cell>
          <cell r="I1560">
            <v>935584.75</v>
          </cell>
          <cell r="J1560">
            <v>928276.23</v>
          </cell>
          <cell r="K1560">
            <v>945489.08</v>
          </cell>
          <cell r="L1560">
            <v>884523.49</v>
          </cell>
          <cell r="M1560">
            <v>705085.33</v>
          </cell>
          <cell r="N1560">
            <v>708798.45</v>
          </cell>
          <cell r="O1560">
            <v>720089.86</v>
          </cell>
          <cell r="P1560">
            <v>731428.8</v>
          </cell>
          <cell r="Q1560">
            <v>731936</v>
          </cell>
          <cell r="R1560">
            <v>793828.21</v>
          </cell>
          <cell r="S1560">
            <v>8285985.5700000003</v>
          </cell>
          <cell r="T1560">
            <v>10072194.73</v>
          </cell>
          <cell r="U1560">
            <v>8367364.46</v>
          </cell>
          <cell r="V1560">
            <v>8378235.7999999998</v>
          </cell>
          <cell r="W1560">
            <v>7658988.2199999997</v>
          </cell>
          <cell r="X1560">
            <v>9114090.0899999999</v>
          </cell>
          <cell r="Y1560">
            <v>9124582.8000000007</v>
          </cell>
          <cell r="Z1560">
            <v>10926409.74</v>
          </cell>
          <cell r="AA1560">
            <v>8468724.2699999996</v>
          </cell>
        </row>
        <row r="1561">
          <cell r="A1561" t="str">
            <v>TGCADEPN_OTHDIRECTORIES</v>
          </cell>
          <cell r="B1561" t="str">
            <v>TGCADEPN_OTH</v>
          </cell>
          <cell r="C1561" t="str">
            <v>DIRECTORIES</v>
          </cell>
          <cell r="D1561">
            <v>386326.05</v>
          </cell>
          <cell r="E1561">
            <v>500052.5</v>
          </cell>
          <cell r="F1561">
            <v>431437.55</v>
          </cell>
          <cell r="G1561">
            <v>431537.91999999998</v>
          </cell>
          <cell r="H1561">
            <v>434185.64</v>
          </cell>
          <cell r="I1561">
            <v>467203</v>
          </cell>
          <cell r="J1561">
            <v>465998</v>
          </cell>
          <cell r="K1561">
            <v>466754</v>
          </cell>
          <cell r="L1561">
            <v>468921</v>
          </cell>
          <cell r="M1561">
            <v>500052.5</v>
          </cell>
          <cell r="N1561">
            <v>431437.55</v>
          </cell>
          <cell r="O1561">
            <v>431537.91999999998</v>
          </cell>
          <cell r="P1561">
            <v>492796</v>
          </cell>
          <cell r="Q1561">
            <v>492796</v>
          </cell>
          <cell r="R1561">
            <v>387459.94</v>
          </cell>
          <cell r="S1561">
            <v>4751528.97</v>
          </cell>
          <cell r="T1561">
            <v>4947144</v>
          </cell>
          <cell r="U1561">
            <v>4810139.33</v>
          </cell>
          <cell r="V1561">
            <v>4868362.41</v>
          </cell>
          <cell r="W1561">
            <v>4379129.8600000003</v>
          </cell>
          <cell r="X1561">
            <v>5287844.33</v>
          </cell>
          <cell r="Y1561">
            <v>5346067.41</v>
          </cell>
          <cell r="Z1561">
            <v>5400500</v>
          </cell>
          <cell r="AA1561">
            <v>4765455.91</v>
          </cell>
        </row>
        <row r="1562">
          <cell r="A1562" t="str">
            <v>TGCADEPN_OTHINFO_SERV</v>
          </cell>
          <cell r="B1562" t="str">
            <v>TGCADEPN_OTH</v>
          </cell>
          <cell r="C1562" t="str">
            <v>INFO_SERV</v>
          </cell>
          <cell r="D1562">
            <v>1196062.1000000001</v>
          </cell>
          <cell r="E1562">
            <v>1205137.83</v>
          </cell>
          <cell r="F1562">
            <v>1140236</v>
          </cell>
          <cell r="G1562">
            <v>1151627.78</v>
          </cell>
          <cell r="H1562">
            <v>1084235.55</v>
          </cell>
          <cell r="I1562">
            <v>1402787.75</v>
          </cell>
          <cell r="J1562">
            <v>1394274.23</v>
          </cell>
          <cell r="K1562">
            <v>1412243.08</v>
          </cell>
          <cell r="L1562">
            <v>1353444.49</v>
          </cell>
          <cell r="M1562">
            <v>1205137.83</v>
          </cell>
          <cell r="N1562">
            <v>1140236</v>
          </cell>
          <cell r="O1562">
            <v>1151627.78</v>
          </cell>
          <cell r="P1562">
            <v>1224224.8</v>
          </cell>
          <cell r="Q1562">
            <v>1224732</v>
          </cell>
          <cell r="R1562">
            <v>1181288.1499999999</v>
          </cell>
          <cell r="S1562">
            <v>13037514.539999999</v>
          </cell>
          <cell r="T1562">
            <v>15019338.73</v>
          </cell>
          <cell r="U1562">
            <v>13177503.789999999</v>
          </cell>
          <cell r="V1562">
            <v>13246598.210000001</v>
          </cell>
          <cell r="W1562">
            <v>12038118.08</v>
          </cell>
          <cell r="X1562">
            <v>14401934.42</v>
          </cell>
          <cell r="Y1562">
            <v>14470650.210000001</v>
          </cell>
          <cell r="Z1562">
            <v>16326909.74</v>
          </cell>
          <cell r="AA1562">
            <v>13234180.18</v>
          </cell>
        </row>
        <row r="1563">
          <cell r="A1563" t="str">
            <v>TGCADEPN_OTHHR</v>
          </cell>
          <cell r="B1563" t="str">
            <v>TGCADEPN_OTH</v>
          </cell>
          <cell r="C1563" t="str">
            <v>HR</v>
          </cell>
          <cell r="D1563">
            <v>37412.83</v>
          </cell>
          <cell r="E1563">
            <v>69296.34</v>
          </cell>
          <cell r="F1563">
            <v>69297</v>
          </cell>
          <cell r="G1563">
            <v>69401</v>
          </cell>
          <cell r="H1563">
            <v>69541.320000000007</v>
          </cell>
          <cell r="I1563">
            <v>41640.49</v>
          </cell>
          <cell r="J1563">
            <v>43682.16</v>
          </cell>
          <cell r="K1563">
            <v>46598.83</v>
          </cell>
          <cell r="L1563">
            <v>50244.66</v>
          </cell>
          <cell r="M1563">
            <v>69296.34</v>
          </cell>
          <cell r="N1563">
            <v>69297</v>
          </cell>
          <cell r="O1563">
            <v>69401</v>
          </cell>
          <cell r="P1563">
            <v>66177.5</v>
          </cell>
          <cell r="Q1563">
            <v>66177.5</v>
          </cell>
          <cell r="R1563">
            <v>37390.67</v>
          </cell>
          <cell r="S1563">
            <v>677921.08</v>
          </cell>
          <cell r="T1563">
            <v>458920.43</v>
          </cell>
          <cell r="U1563">
            <v>674557.26</v>
          </cell>
          <cell r="V1563">
            <v>668687.76</v>
          </cell>
          <cell r="W1563">
            <v>330499.09000000003</v>
          </cell>
          <cell r="X1563">
            <v>743751.76</v>
          </cell>
          <cell r="Y1563">
            <v>737882.26</v>
          </cell>
          <cell r="Z1563">
            <v>512810.92</v>
          </cell>
          <cell r="AA1563">
            <v>367911.92</v>
          </cell>
        </row>
        <row r="1564">
          <cell r="A1564" t="str">
            <v>TGCADEPN_OTHCORP_FIN</v>
          </cell>
          <cell r="B1564" t="str">
            <v>TGCADEPN_OTH</v>
          </cell>
          <cell r="C1564" t="str">
            <v>CORP_FIN</v>
          </cell>
          <cell r="D1564">
            <v>618506.02</v>
          </cell>
          <cell r="E1564">
            <v>569420.28</v>
          </cell>
          <cell r="F1564">
            <v>564256.97</v>
          </cell>
          <cell r="G1564">
            <v>586955.03</v>
          </cell>
          <cell r="H1564">
            <v>806180.72</v>
          </cell>
          <cell r="I1564">
            <v>677524.39</v>
          </cell>
          <cell r="J1564">
            <v>681949.17</v>
          </cell>
          <cell r="K1564">
            <v>695244.12</v>
          </cell>
          <cell r="L1564">
            <v>698606.62</v>
          </cell>
          <cell r="M1564">
            <v>569420.28</v>
          </cell>
          <cell r="N1564">
            <v>564256.97</v>
          </cell>
          <cell r="O1564">
            <v>586955.03</v>
          </cell>
          <cell r="P1564">
            <v>676320.58</v>
          </cell>
          <cell r="Q1564">
            <v>676320.58</v>
          </cell>
          <cell r="R1564">
            <v>589692.25</v>
          </cell>
          <cell r="S1564">
            <v>7032146.1799999997</v>
          </cell>
          <cell r="T1564">
            <v>7215864.7300000004</v>
          </cell>
          <cell r="U1564">
            <v>6902286.04</v>
          </cell>
          <cell r="V1564">
            <v>6991414.0899999999</v>
          </cell>
          <cell r="W1564">
            <v>5451808.4900000002</v>
          </cell>
          <cell r="X1564">
            <v>7587979.9500000002</v>
          </cell>
          <cell r="Y1564">
            <v>7677108</v>
          </cell>
          <cell r="Z1564">
            <v>7926969.6799999997</v>
          </cell>
          <cell r="AA1564">
            <v>6070314.5099999998</v>
          </cell>
        </row>
        <row r="1565">
          <cell r="A1565" t="str">
            <v>TGCADEPN_OTHFIN_ACCRL</v>
          </cell>
          <cell r="B1565" t="str">
            <v>TGCADEPN_OTH</v>
          </cell>
          <cell r="C1565" t="str">
            <v>FIN_ACCRL</v>
          </cell>
          <cell r="I1565">
            <v>10763.83</v>
          </cell>
          <cell r="J1565">
            <v>10763.83</v>
          </cell>
          <cell r="K1565">
            <v>10763.83</v>
          </cell>
          <cell r="L1565">
            <v>10763.83</v>
          </cell>
          <cell r="P1565">
            <v>10763.83</v>
          </cell>
          <cell r="Q1565">
            <v>10763.83</v>
          </cell>
          <cell r="T1565">
            <v>118402.13</v>
          </cell>
          <cell r="U1565">
            <v>10763.83</v>
          </cell>
          <cell r="V1565">
            <v>21527.66</v>
          </cell>
          <cell r="W1565">
            <v>1781.42</v>
          </cell>
          <cell r="X1565">
            <v>175763.83</v>
          </cell>
          <cell r="Y1565">
            <v>186527.66</v>
          </cell>
          <cell r="Z1565">
            <v>129165.96</v>
          </cell>
          <cell r="AA1565">
            <v>1781.42</v>
          </cell>
        </row>
        <row r="1566">
          <cell r="A1566" t="str">
            <v>TGCADEPN_OTHCORP_AFFRS</v>
          </cell>
          <cell r="B1566" t="str">
            <v>TGCADEPN_OTH</v>
          </cell>
          <cell r="C1566" t="str">
            <v>CORP_AFFRS</v>
          </cell>
          <cell r="D1566">
            <v>1475.06</v>
          </cell>
          <cell r="E1566">
            <v>1833</v>
          </cell>
          <cell r="F1566">
            <v>1837</v>
          </cell>
          <cell r="G1566">
            <v>1834</v>
          </cell>
          <cell r="H1566">
            <v>1880.79</v>
          </cell>
          <cell r="I1566">
            <v>1516.67</v>
          </cell>
          <cell r="J1566">
            <v>1516.67</v>
          </cell>
          <cell r="K1566">
            <v>1516.67</v>
          </cell>
          <cell r="L1566">
            <v>1516.67</v>
          </cell>
          <cell r="M1566">
            <v>1833</v>
          </cell>
          <cell r="N1566">
            <v>1837</v>
          </cell>
          <cell r="O1566">
            <v>1834</v>
          </cell>
          <cell r="P1566">
            <v>1834</v>
          </cell>
          <cell r="Q1566">
            <v>1495.48</v>
          </cell>
          <cell r="R1566">
            <v>1477</v>
          </cell>
          <cell r="S1566">
            <v>18446.79</v>
          </cell>
          <cell r="T1566">
            <v>16683.37</v>
          </cell>
          <cell r="U1566">
            <v>18400</v>
          </cell>
          <cell r="V1566">
            <v>17722.96</v>
          </cell>
          <cell r="W1566">
            <v>16200.79</v>
          </cell>
          <cell r="X1566">
            <v>20234</v>
          </cell>
          <cell r="Y1566">
            <v>19218.439999999999</v>
          </cell>
          <cell r="Z1566">
            <v>18200.04</v>
          </cell>
          <cell r="AA1566">
            <v>17675.849999999999</v>
          </cell>
        </row>
        <row r="1567">
          <cell r="A1567" t="str">
            <v>TGCADEPN_OTHCORP_IS</v>
          </cell>
          <cell r="B1567" t="str">
            <v>TGCADEPN_OTH</v>
          </cell>
          <cell r="C1567" t="str">
            <v>CORP_IS</v>
          </cell>
          <cell r="D1567">
            <v>362586.01</v>
          </cell>
          <cell r="E1567">
            <v>805830.47</v>
          </cell>
          <cell r="F1567">
            <v>844789.08</v>
          </cell>
          <cell r="G1567">
            <v>875790.32</v>
          </cell>
          <cell r="H1567">
            <v>874761.74</v>
          </cell>
          <cell r="I1567">
            <v>860519.61</v>
          </cell>
          <cell r="J1567">
            <v>924017.23</v>
          </cell>
          <cell r="K1567">
            <v>987428.03</v>
          </cell>
          <cell r="L1567">
            <v>1051159.99</v>
          </cell>
          <cell r="M1567">
            <v>805830.47</v>
          </cell>
          <cell r="N1567">
            <v>844789.08</v>
          </cell>
          <cell r="O1567">
            <v>875790.32</v>
          </cell>
          <cell r="P1567">
            <v>846489.42</v>
          </cell>
          <cell r="Q1567">
            <v>846489.42</v>
          </cell>
          <cell r="R1567">
            <v>365255.9</v>
          </cell>
          <cell r="S1567">
            <v>7292221.6399999997</v>
          </cell>
          <cell r="T1567">
            <v>8375312.0199999996</v>
          </cell>
          <cell r="U1567">
            <v>7263949.3200000003</v>
          </cell>
          <cell r="V1567">
            <v>7234648.4199999999</v>
          </cell>
          <cell r="W1567">
            <v>4099557.76</v>
          </cell>
          <cell r="X1567">
            <v>8110438.7400000002</v>
          </cell>
          <cell r="Y1567">
            <v>8081137.8399999999</v>
          </cell>
          <cell r="Z1567">
            <v>9490606.1600000001</v>
          </cell>
          <cell r="AA1567">
            <v>4462143.7699999996</v>
          </cell>
        </row>
        <row r="1568">
          <cell r="A1568" t="str">
            <v>TGCADEPN_OTHCORP_SUPRT</v>
          </cell>
          <cell r="B1568" t="str">
            <v>TGCADEPN_OTH</v>
          </cell>
          <cell r="C1568" t="str">
            <v>CORP_SUPRT</v>
          </cell>
          <cell r="D1568">
            <v>1037312.92</v>
          </cell>
          <cell r="E1568">
            <v>1500260.04</v>
          </cell>
          <cell r="F1568">
            <v>1534696.64</v>
          </cell>
          <cell r="G1568">
            <v>1588492.6</v>
          </cell>
          <cell r="H1568">
            <v>1804083.08</v>
          </cell>
          <cell r="I1568">
            <v>1610496.14</v>
          </cell>
          <cell r="J1568">
            <v>1680460.21</v>
          </cell>
          <cell r="K1568">
            <v>1760082.63</v>
          </cell>
          <cell r="L1568">
            <v>1830906.26</v>
          </cell>
          <cell r="M1568">
            <v>1500260.04</v>
          </cell>
          <cell r="N1568">
            <v>1534696.64</v>
          </cell>
          <cell r="O1568">
            <v>1588492.6</v>
          </cell>
          <cell r="P1568">
            <v>1661503.24</v>
          </cell>
          <cell r="Q1568">
            <v>1661164.72</v>
          </cell>
          <cell r="R1568">
            <v>1011153.47</v>
          </cell>
          <cell r="S1568">
            <v>15358481.880000001</v>
          </cell>
          <cell r="T1568">
            <v>16388025.369999999</v>
          </cell>
          <cell r="U1568">
            <v>15215902.039999999</v>
          </cell>
          <cell r="V1568">
            <v>15285268.800000001</v>
          </cell>
          <cell r="W1568">
            <v>10104105.890000001</v>
          </cell>
          <cell r="X1568">
            <v>17044031.780000001</v>
          </cell>
          <cell r="Y1568">
            <v>17113060.02</v>
          </cell>
          <cell r="Z1568">
            <v>18299209.940000001</v>
          </cell>
          <cell r="AA1568">
            <v>11141418.810000001</v>
          </cell>
        </row>
        <row r="1569">
          <cell r="A1569" t="str">
            <v>TGCADEPN_OTHCORPORATE</v>
          </cell>
          <cell r="B1569" t="str">
            <v>TGCADEPN_OTH</v>
          </cell>
          <cell r="C1569" t="str">
            <v>CORPORATE</v>
          </cell>
          <cell r="D1569">
            <v>1037499.92</v>
          </cell>
          <cell r="E1569">
            <v>1501153.35</v>
          </cell>
          <cell r="F1569">
            <v>1535662.32</v>
          </cell>
          <cell r="G1569">
            <v>1589484.93</v>
          </cell>
          <cell r="H1569">
            <v>1805074.93</v>
          </cell>
          <cell r="I1569">
            <v>1610496.14</v>
          </cell>
          <cell r="J1569">
            <v>1680460.21</v>
          </cell>
          <cell r="K1569">
            <v>1760082.63</v>
          </cell>
          <cell r="L1569">
            <v>1830906.26</v>
          </cell>
          <cell r="M1569">
            <v>1501153.35</v>
          </cell>
          <cell r="N1569">
            <v>1535662.32</v>
          </cell>
          <cell r="O1569">
            <v>1589484.93</v>
          </cell>
          <cell r="P1569">
            <v>1664613.24</v>
          </cell>
          <cell r="Q1569">
            <v>1664201.69</v>
          </cell>
          <cell r="R1569">
            <v>1013518.33</v>
          </cell>
          <cell r="S1569">
            <v>15370793</v>
          </cell>
          <cell r="T1569">
            <v>16388025.369999999</v>
          </cell>
          <cell r="U1569">
            <v>15230331.310000001</v>
          </cell>
          <cell r="V1569">
            <v>15301669.68</v>
          </cell>
          <cell r="W1569">
            <v>10107593.68</v>
          </cell>
          <cell r="X1569">
            <v>17061571.050000001</v>
          </cell>
          <cell r="Y1569">
            <v>17132497.870000001</v>
          </cell>
          <cell r="Z1569">
            <v>18299209.940000001</v>
          </cell>
          <cell r="AA1569">
            <v>11145093.6</v>
          </cell>
        </row>
        <row r="1570">
          <cell r="A1570" t="str">
            <v>TGCADEPN_OTHNW_INT</v>
          </cell>
          <cell r="B1570" t="str">
            <v>TGCADEPN_OTH</v>
          </cell>
          <cell r="C1570" t="str">
            <v>NW_INT</v>
          </cell>
          <cell r="D1570">
            <v>113063.16</v>
          </cell>
          <cell r="E1570">
            <v>120657.74</v>
          </cell>
          <cell r="F1570">
            <v>111134.2</v>
          </cell>
          <cell r="G1570">
            <v>112159.42</v>
          </cell>
          <cell r="H1570">
            <v>112632.57</v>
          </cell>
          <cell r="I1570">
            <v>98777.8</v>
          </cell>
          <cell r="J1570">
            <v>102246.61</v>
          </cell>
          <cell r="K1570">
            <v>106765.83</v>
          </cell>
          <cell r="L1570">
            <v>105208.81</v>
          </cell>
          <cell r="M1570">
            <v>120657.74</v>
          </cell>
          <cell r="N1570">
            <v>111134.2</v>
          </cell>
          <cell r="O1570">
            <v>112159.42</v>
          </cell>
          <cell r="P1570">
            <v>105208.81</v>
          </cell>
          <cell r="Q1570">
            <v>105208.81</v>
          </cell>
          <cell r="R1570">
            <v>97003.5</v>
          </cell>
          <cell r="S1570">
            <v>1151907.8700000001</v>
          </cell>
          <cell r="T1570">
            <v>1137714.44</v>
          </cell>
          <cell r="U1570">
            <v>1144484.1100000001</v>
          </cell>
          <cell r="V1570">
            <v>1139090.52</v>
          </cell>
          <cell r="W1570">
            <v>1249637.76</v>
          </cell>
          <cell r="X1570">
            <v>1249186.94</v>
          </cell>
          <cell r="Y1570">
            <v>1243793.3500000001</v>
          </cell>
          <cell r="Z1570">
            <v>1242417.27</v>
          </cell>
          <cell r="AA1570">
            <v>1362700.92</v>
          </cell>
        </row>
        <row r="1571">
          <cell r="A1571" t="str">
            <v>TGCADEPN_OTHNZDOMESTIC</v>
          </cell>
          <cell r="B1571" t="str">
            <v>TGCADEPN_OTH</v>
          </cell>
          <cell r="C1571" t="str">
            <v>NZDOMESTIC</v>
          </cell>
          <cell r="D1571">
            <v>5088465.0599999996</v>
          </cell>
          <cell r="E1571">
            <v>5237077.75</v>
          </cell>
          <cell r="F1571">
            <v>5228545.37</v>
          </cell>
          <cell r="G1571">
            <v>5234184.5199999996</v>
          </cell>
          <cell r="H1571">
            <v>5304606.54</v>
          </cell>
          <cell r="I1571">
            <v>5648837.2999999998</v>
          </cell>
          <cell r="J1571">
            <v>5869613.2999999998</v>
          </cell>
          <cell r="K1571">
            <v>6055157.3899999997</v>
          </cell>
          <cell r="L1571">
            <v>6221864.0999999996</v>
          </cell>
          <cell r="M1571">
            <v>5237077.75</v>
          </cell>
          <cell r="N1571">
            <v>5228545.37</v>
          </cell>
          <cell r="O1571">
            <v>5234184.5199999996</v>
          </cell>
          <cell r="P1571">
            <v>4933444.51</v>
          </cell>
          <cell r="Q1571">
            <v>5014089.1500000004</v>
          </cell>
          <cell r="R1571">
            <v>4973824.47</v>
          </cell>
          <cell r="S1571">
            <v>57563167.530000001</v>
          </cell>
          <cell r="T1571">
            <v>62661037.149999999</v>
          </cell>
          <cell r="U1571">
            <v>57192005.5</v>
          </cell>
          <cell r="V1571">
            <v>57225768.659999996</v>
          </cell>
          <cell r="W1571">
            <v>58745821.93</v>
          </cell>
          <cell r="X1571">
            <v>64203948.240000002</v>
          </cell>
          <cell r="Y1571">
            <v>64318356.039999999</v>
          </cell>
          <cell r="Z1571">
            <v>69019431.030000001</v>
          </cell>
          <cell r="AA1571">
            <v>63834286.990000002</v>
          </cell>
        </row>
        <row r="1572">
          <cell r="A1572" t="str">
            <v>TGCADEPN_OTHNZWIRELINE</v>
          </cell>
          <cell r="B1572" t="str">
            <v>TGCADEPN_OTH</v>
          </cell>
          <cell r="C1572" t="str">
            <v>NZWIRELINE</v>
          </cell>
          <cell r="D1572">
            <v>5201528.22</v>
          </cell>
          <cell r="E1572">
            <v>5357735.49</v>
          </cell>
          <cell r="F1572">
            <v>5339679.57</v>
          </cell>
          <cell r="G1572">
            <v>5346343.9400000004</v>
          </cell>
          <cell r="H1572">
            <v>5417239.1100000003</v>
          </cell>
          <cell r="I1572">
            <v>5747615.0999999996</v>
          </cell>
          <cell r="J1572">
            <v>5971859.9100000001</v>
          </cell>
          <cell r="K1572">
            <v>6161923.2199999997</v>
          </cell>
          <cell r="L1572">
            <v>6327072.9100000001</v>
          </cell>
          <cell r="M1572">
            <v>5357735.49</v>
          </cell>
          <cell r="N1572">
            <v>5339679.57</v>
          </cell>
          <cell r="O1572">
            <v>5346343.9400000004</v>
          </cell>
          <cell r="P1572">
            <v>5038653.32</v>
          </cell>
          <cell r="Q1572">
            <v>5119297.96</v>
          </cell>
          <cell r="R1572">
            <v>5070827.97</v>
          </cell>
          <cell r="S1572">
            <v>58715075.399999999</v>
          </cell>
          <cell r="T1572">
            <v>63798751.590000004</v>
          </cell>
          <cell r="U1572">
            <v>58336489.609999999</v>
          </cell>
          <cell r="V1572">
            <v>58364859.18</v>
          </cell>
          <cell r="W1572">
            <v>59995459.689999998</v>
          </cell>
          <cell r="X1572">
            <v>65453135.18</v>
          </cell>
          <cell r="Y1572">
            <v>65562149.390000001</v>
          </cell>
          <cell r="Z1572">
            <v>70261848.299999997</v>
          </cell>
          <cell r="AA1572">
            <v>65196987.909999996</v>
          </cell>
        </row>
        <row r="1573">
          <cell r="A1573" t="str">
            <v>TGCADEPN_OTHNZWIRELESS</v>
          </cell>
          <cell r="B1573" t="str">
            <v>TGCADEPN_OTH</v>
          </cell>
          <cell r="C1573" t="str">
            <v>NZWIRELESS</v>
          </cell>
          <cell r="D1573">
            <v>1143316.52</v>
          </cell>
          <cell r="E1573">
            <v>1915851.73</v>
          </cell>
          <cell r="F1573">
            <v>1964645.95</v>
          </cell>
          <cell r="G1573">
            <v>1872842.35</v>
          </cell>
          <cell r="H1573">
            <v>1947654.99</v>
          </cell>
          <cell r="I1573">
            <v>12687622.359999999</v>
          </cell>
          <cell r="J1573">
            <v>12748359.550000001</v>
          </cell>
          <cell r="K1573">
            <v>12947210.609999999</v>
          </cell>
          <cell r="L1573">
            <v>12754504.109999999</v>
          </cell>
          <cell r="M1573">
            <v>1915851.73</v>
          </cell>
          <cell r="N1573">
            <v>1964645.95</v>
          </cell>
          <cell r="O1573">
            <v>1872842.35</v>
          </cell>
          <cell r="P1573">
            <v>1882588.93</v>
          </cell>
          <cell r="Q1573">
            <v>1770671.93</v>
          </cell>
          <cell r="R1573">
            <v>1196708.1299999999</v>
          </cell>
          <cell r="S1573">
            <v>19302664.93</v>
          </cell>
          <cell r="T1573">
            <v>141963314.86000001</v>
          </cell>
          <cell r="U1573">
            <v>19237598.870000001</v>
          </cell>
          <cell r="V1573">
            <v>19012426.640000001</v>
          </cell>
          <cell r="W1573">
            <v>13263691.67</v>
          </cell>
          <cell r="X1573">
            <v>21134471.559999999</v>
          </cell>
          <cell r="Y1573">
            <v>20797382.329999998</v>
          </cell>
          <cell r="Z1573">
            <v>154806143.74000001</v>
          </cell>
          <cell r="AA1573">
            <v>14407008.189999999</v>
          </cell>
        </row>
        <row r="1574">
          <cell r="A1574" t="str">
            <v>TGCADEPN_OTHNZ_BUS</v>
          </cell>
          <cell r="B1574" t="str">
            <v>TGCADEPN_OTH</v>
          </cell>
          <cell r="C1574" t="str">
            <v>NZ_BUS</v>
          </cell>
          <cell r="D1574">
            <v>6344844.7400000002</v>
          </cell>
          <cell r="E1574">
            <v>7273587.2199999997</v>
          </cell>
          <cell r="F1574">
            <v>7304325.5199999996</v>
          </cell>
          <cell r="G1574">
            <v>7219186.29</v>
          </cell>
          <cell r="H1574">
            <v>7364894.0999999996</v>
          </cell>
          <cell r="I1574">
            <v>18435237.460000001</v>
          </cell>
          <cell r="J1574">
            <v>18720219.460000001</v>
          </cell>
          <cell r="K1574">
            <v>19109133.829999998</v>
          </cell>
          <cell r="L1574">
            <v>19081577.02</v>
          </cell>
          <cell r="M1574">
            <v>7273587.2199999997</v>
          </cell>
          <cell r="N1574">
            <v>7304325.5199999996</v>
          </cell>
          <cell r="O1574">
            <v>7219186.29</v>
          </cell>
          <cell r="P1574">
            <v>6921242.25</v>
          </cell>
          <cell r="Q1574">
            <v>6889969.8899999997</v>
          </cell>
          <cell r="R1574">
            <v>6267536.0999999996</v>
          </cell>
          <cell r="S1574">
            <v>78017740.329999998</v>
          </cell>
          <cell r="T1574">
            <v>205762066.44999999</v>
          </cell>
          <cell r="U1574">
            <v>77574088.480000004</v>
          </cell>
          <cell r="V1574">
            <v>77377285.819999993</v>
          </cell>
          <cell r="W1574">
            <v>73259151.359999999</v>
          </cell>
          <cell r="X1574">
            <v>86587606.739999995</v>
          </cell>
          <cell r="Y1574">
            <v>86359531.719999999</v>
          </cell>
          <cell r="Z1574">
            <v>225067992.03999999</v>
          </cell>
          <cell r="AA1574">
            <v>79603996.099999994</v>
          </cell>
        </row>
        <row r="1575">
          <cell r="A1575" t="str">
            <v>TGCADEPN_OTHINTL_TCNZA</v>
          </cell>
          <cell r="B1575" t="str">
            <v>TGCADEPN_OTH</v>
          </cell>
          <cell r="C1575" t="str">
            <v>INTL_TCNZA</v>
          </cell>
          <cell r="D1575">
            <v>1206.8800000000001</v>
          </cell>
          <cell r="E1575">
            <v>60929.75</v>
          </cell>
          <cell r="F1575">
            <v>108580.55</v>
          </cell>
          <cell r="G1575">
            <v>68546.28</v>
          </cell>
          <cell r="H1575">
            <v>68801.759999999995</v>
          </cell>
          <cell r="I1575">
            <v>2466141.89</v>
          </cell>
          <cell r="J1575">
            <v>2516687.9900000002</v>
          </cell>
          <cell r="K1575">
            <v>2567234.09</v>
          </cell>
          <cell r="L1575">
            <v>2621124.23</v>
          </cell>
          <cell r="M1575">
            <v>60929.75</v>
          </cell>
          <cell r="N1575">
            <v>108580.55</v>
          </cell>
          <cell r="O1575">
            <v>68546.28</v>
          </cell>
          <cell r="P1575">
            <v>0</v>
          </cell>
          <cell r="Q1575">
            <v>0</v>
          </cell>
          <cell r="R1575">
            <v>1276.96</v>
          </cell>
          <cell r="S1575">
            <v>755203.68</v>
          </cell>
          <cell r="T1575">
            <v>25607426.27</v>
          </cell>
          <cell r="U1575">
            <v>686401.92</v>
          </cell>
          <cell r="V1575">
            <v>617855.64</v>
          </cell>
          <cell r="W1575">
            <v>1276.96</v>
          </cell>
          <cell r="X1575">
            <v>686401.92</v>
          </cell>
          <cell r="Y1575">
            <v>617855.64</v>
          </cell>
          <cell r="Z1575">
            <v>28282440.649999999</v>
          </cell>
          <cell r="AA1575">
            <v>2483.84</v>
          </cell>
        </row>
        <row r="1576">
          <cell r="A1576" t="str">
            <v>TGCADEPN_OTHAAPTINTERN</v>
          </cell>
          <cell r="B1576" t="str">
            <v>TGCADEPN_OTH</v>
          </cell>
          <cell r="C1576" t="str">
            <v>AAPTINTERN</v>
          </cell>
          <cell r="D1576">
            <v>670381.68999999994</v>
          </cell>
          <cell r="E1576">
            <v>243279.37</v>
          </cell>
          <cell r="F1576">
            <v>644177.28</v>
          </cell>
          <cell r="G1576">
            <v>660181.93000000005</v>
          </cell>
          <cell r="H1576">
            <v>805680.48</v>
          </cell>
          <cell r="M1576">
            <v>243279.37</v>
          </cell>
          <cell r="N1576">
            <v>644177.28</v>
          </cell>
          <cell r="O1576">
            <v>660181.93000000005</v>
          </cell>
          <cell r="P1576">
            <v>1314767.3400000001</v>
          </cell>
          <cell r="Q1576">
            <v>1272625.8899999999</v>
          </cell>
          <cell r="R1576">
            <v>466634.62</v>
          </cell>
          <cell r="S1576">
            <v>7325596.6699999999</v>
          </cell>
          <cell r="U1576">
            <v>7834683.5300000003</v>
          </cell>
          <cell r="V1576">
            <v>8406616.8399999999</v>
          </cell>
          <cell r="W1576">
            <v>5327811.57</v>
          </cell>
          <cell r="X1576">
            <v>9015222.6799999997</v>
          </cell>
          <cell r="Y1576">
            <v>9597413.1300000008</v>
          </cell>
          <cell r="AA1576">
            <v>5998193.2599999998</v>
          </cell>
        </row>
        <row r="1577">
          <cell r="A1577" t="str">
            <v>TGCADEPN_OTHBUS_VD</v>
          </cell>
          <cell r="B1577" t="str">
            <v>TGCADEPN_OTH</v>
          </cell>
          <cell r="C1577" t="str">
            <v>BUS_VD</v>
          </cell>
          <cell r="D1577">
            <v>1465884.38</v>
          </cell>
          <cell r="E1577">
            <v>990505.89</v>
          </cell>
          <cell r="F1577">
            <v>744616.63</v>
          </cell>
          <cell r="G1577">
            <v>1085128.29</v>
          </cell>
          <cell r="H1577">
            <v>1006094.33</v>
          </cell>
          <cell r="I1577">
            <v>982350.97</v>
          </cell>
          <cell r="J1577">
            <v>982350.97</v>
          </cell>
          <cell r="K1577">
            <v>982350.97</v>
          </cell>
          <cell r="L1577">
            <v>982350.97</v>
          </cell>
          <cell r="M1577">
            <v>990505.89</v>
          </cell>
          <cell r="N1577">
            <v>744616.63</v>
          </cell>
          <cell r="O1577">
            <v>1085128.29</v>
          </cell>
          <cell r="P1577">
            <v>1096196.8500000001</v>
          </cell>
          <cell r="Q1577">
            <v>5570637.9100000001</v>
          </cell>
          <cell r="R1577">
            <v>1750185.01</v>
          </cell>
          <cell r="S1577">
            <v>11273745.09</v>
          </cell>
          <cell r="T1577">
            <v>10805860.67</v>
          </cell>
          <cell r="U1577">
            <v>11363847.609999999</v>
          </cell>
          <cell r="V1577">
            <v>20256609.870000001</v>
          </cell>
          <cell r="W1577">
            <v>16793992.140000001</v>
          </cell>
          <cell r="X1577">
            <v>12460044.48</v>
          </cell>
          <cell r="Y1577">
            <v>25735622.420000002</v>
          </cell>
          <cell r="Z1577">
            <v>11788211.640000001</v>
          </cell>
          <cell r="AA1577">
            <v>18259876.52</v>
          </cell>
        </row>
        <row r="1578">
          <cell r="A1578" t="str">
            <v>TGCADEPN_OTHBUS_EXT</v>
          </cell>
          <cell r="B1578" t="str">
            <v>TGCADEPN_OTH</v>
          </cell>
          <cell r="C1578" t="str">
            <v>BUS_EXT</v>
          </cell>
          <cell r="D1578">
            <v>2136266.0699999998</v>
          </cell>
          <cell r="E1578">
            <v>1695819.44</v>
          </cell>
          <cell r="F1578">
            <v>1457087.3</v>
          </cell>
          <cell r="G1578">
            <v>1797445.75</v>
          </cell>
          <cell r="H1578">
            <v>1862298.35</v>
          </cell>
          <cell r="I1578">
            <v>982350.97</v>
          </cell>
          <cell r="J1578">
            <v>982350.97</v>
          </cell>
          <cell r="K1578">
            <v>982350.97</v>
          </cell>
          <cell r="L1578">
            <v>982350.97</v>
          </cell>
          <cell r="M1578">
            <v>1695819.44</v>
          </cell>
          <cell r="N1578">
            <v>1457087.3</v>
          </cell>
          <cell r="O1578">
            <v>1797445.75</v>
          </cell>
          <cell r="P1578">
            <v>2410964.19</v>
          </cell>
          <cell r="Q1578">
            <v>6843263.7999999998</v>
          </cell>
          <cell r="R1578">
            <v>2216819.63</v>
          </cell>
          <cell r="S1578">
            <v>19232328.399999999</v>
          </cell>
          <cell r="T1578">
            <v>10805860.67</v>
          </cell>
          <cell r="U1578">
            <v>19780994.239999998</v>
          </cell>
          <cell r="V1578">
            <v>29193554.280000001</v>
          </cell>
          <cell r="W1578">
            <v>22121803.710000001</v>
          </cell>
          <cell r="X1578">
            <v>22057730.260000002</v>
          </cell>
          <cell r="Y1578">
            <v>35863363.119999997</v>
          </cell>
          <cell r="Z1578">
            <v>11788211.640000001</v>
          </cell>
          <cell r="AA1578">
            <v>24258069.780000001</v>
          </cell>
        </row>
        <row r="1579">
          <cell r="A1579" t="str">
            <v>TGCADEPN_OTHAAPT_CONS</v>
          </cell>
          <cell r="B1579" t="str">
            <v>TGCADEPN_OTH</v>
          </cell>
          <cell r="C1579" t="str">
            <v>AAPT_CONS</v>
          </cell>
          <cell r="D1579">
            <v>914914.02</v>
          </cell>
          <cell r="E1579">
            <v>-864087.27</v>
          </cell>
          <cell r="F1579">
            <v>3577822.11</v>
          </cell>
          <cell r="G1579">
            <v>1581245.15</v>
          </cell>
          <cell r="H1579">
            <v>1470071.72</v>
          </cell>
          <cell r="I1579">
            <v>1435950.2</v>
          </cell>
          <cell r="J1579">
            <v>1435950.2</v>
          </cell>
          <cell r="K1579">
            <v>1435950.2</v>
          </cell>
          <cell r="L1579">
            <v>1435950.2</v>
          </cell>
          <cell r="M1579">
            <v>-864087.27</v>
          </cell>
          <cell r="N1579">
            <v>3577822.11</v>
          </cell>
          <cell r="O1579">
            <v>1581245.15</v>
          </cell>
          <cell r="P1579">
            <v>1594441.83</v>
          </cell>
          <cell r="Q1579">
            <v>1419989.08</v>
          </cell>
          <cell r="R1579">
            <v>1151718.68</v>
          </cell>
          <cell r="S1579">
            <v>15620674.02</v>
          </cell>
          <cell r="T1579">
            <v>15795452.199999999</v>
          </cell>
          <cell r="U1579">
            <v>15745044.130000001</v>
          </cell>
          <cell r="V1579">
            <v>15409335.310000001</v>
          </cell>
          <cell r="W1579">
            <v>10605415.75</v>
          </cell>
          <cell r="X1579">
            <v>17339485.960000001</v>
          </cell>
          <cell r="Y1579">
            <v>16829324.390000001</v>
          </cell>
          <cell r="Z1579">
            <v>17231402.399999999</v>
          </cell>
          <cell r="AA1579">
            <v>11520329.77</v>
          </cell>
        </row>
        <row r="1580">
          <cell r="A1580" t="str">
            <v>TGCADEPN_OTHAAPT_MOB</v>
          </cell>
          <cell r="B1580" t="str">
            <v>TGCADEPN_OTH</v>
          </cell>
          <cell r="C1580" t="str">
            <v>AAPT_MOB</v>
          </cell>
          <cell r="D1580">
            <v>189402.48</v>
          </cell>
          <cell r="E1580">
            <v>67489.95</v>
          </cell>
          <cell r="F1580">
            <v>273290.73</v>
          </cell>
          <cell r="G1580">
            <v>583695.67000000004</v>
          </cell>
          <cell r="H1580">
            <v>320017.90999999997</v>
          </cell>
          <cell r="I1580">
            <v>444145.8</v>
          </cell>
          <cell r="J1580">
            <v>446860.79</v>
          </cell>
          <cell r="K1580">
            <v>449575.78</v>
          </cell>
          <cell r="L1580">
            <v>493015.68</v>
          </cell>
          <cell r="M1580">
            <v>67489.95</v>
          </cell>
          <cell r="N1580">
            <v>273290.73</v>
          </cell>
          <cell r="O1580">
            <v>583695.67000000004</v>
          </cell>
          <cell r="P1580">
            <v>293328.08</v>
          </cell>
          <cell r="Q1580">
            <v>279461.71000000002</v>
          </cell>
          <cell r="R1580">
            <v>154548.91</v>
          </cell>
          <cell r="S1580">
            <v>3489308.36</v>
          </cell>
          <cell r="T1580">
            <v>4377899.95</v>
          </cell>
          <cell r="U1580">
            <v>3462618.53</v>
          </cell>
          <cell r="V1580">
            <v>3141751.26</v>
          </cell>
          <cell r="W1580">
            <v>3192082.52</v>
          </cell>
          <cell r="X1580">
            <v>3758879.88</v>
          </cell>
          <cell r="Y1580">
            <v>3424007.59</v>
          </cell>
          <cell r="Z1580">
            <v>4873630.62</v>
          </cell>
          <cell r="AA1580">
            <v>3381485</v>
          </cell>
        </row>
        <row r="1581">
          <cell r="A1581" t="str">
            <v>TGCADEPN_OTHCONSMB_EXT</v>
          </cell>
          <cell r="B1581" t="str">
            <v>TGCADEPN_OTH</v>
          </cell>
          <cell r="C1581" t="str">
            <v>CONSMB_EXT</v>
          </cell>
          <cell r="D1581">
            <v>1104316.5</v>
          </cell>
          <cell r="E1581">
            <v>-796597.32</v>
          </cell>
          <cell r="F1581">
            <v>3851112.84</v>
          </cell>
          <cell r="G1581">
            <v>2164940.8199999998</v>
          </cell>
          <cell r="H1581">
            <v>1790089.63</v>
          </cell>
          <cell r="I1581">
            <v>1880096</v>
          </cell>
          <cell r="J1581">
            <v>1882810.99</v>
          </cell>
          <cell r="K1581">
            <v>1885525.98</v>
          </cell>
          <cell r="L1581">
            <v>1928965.88</v>
          </cell>
          <cell r="M1581">
            <v>-796597.32</v>
          </cell>
          <cell r="N1581">
            <v>3851112.84</v>
          </cell>
          <cell r="O1581">
            <v>2164940.8199999998</v>
          </cell>
          <cell r="P1581">
            <v>1887769.91</v>
          </cell>
          <cell r="Q1581">
            <v>1699450.79</v>
          </cell>
          <cell r="R1581">
            <v>1306267.5900000001</v>
          </cell>
          <cell r="S1581">
            <v>19109982.379999999</v>
          </cell>
          <cell r="T1581">
            <v>20173352.149999999</v>
          </cell>
          <cell r="U1581">
            <v>19207662.66</v>
          </cell>
          <cell r="V1581">
            <v>18551086.57</v>
          </cell>
          <cell r="W1581">
            <v>13797498.27</v>
          </cell>
          <cell r="X1581">
            <v>21098365.84</v>
          </cell>
          <cell r="Y1581">
            <v>20253331.98</v>
          </cell>
          <cell r="Z1581">
            <v>22105033.02</v>
          </cell>
          <cell r="AA1581">
            <v>14901814.77</v>
          </cell>
        </row>
        <row r="1582">
          <cell r="A1582" t="str">
            <v>TGCADEPN_OTHCOO_AUSEXT</v>
          </cell>
          <cell r="B1582" t="str">
            <v>TGCADEPN_OTH</v>
          </cell>
          <cell r="C1582" t="str">
            <v>COO_AUSEXT</v>
          </cell>
          <cell r="D1582">
            <v>3236531.83</v>
          </cell>
          <cell r="E1582">
            <v>3200072.77</v>
          </cell>
          <cell r="F1582">
            <v>3434851.32</v>
          </cell>
          <cell r="G1582">
            <v>3910250.78</v>
          </cell>
          <cell r="H1582">
            <v>3601864.38</v>
          </cell>
          <cell r="I1582">
            <v>2862446.97</v>
          </cell>
          <cell r="J1582">
            <v>2865161.96</v>
          </cell>
          <cell r="K1582">
            <v>2867876.95</v>
          </cell>
          <cell r="L1582">
            <v>2911316.85</v>
          </cell>
          <cell r="M1582">
            <v>3200072.77</v>
          </cell>
          <cell r="N1582">
            <v>3434851.32</v>
          </cell>
          <cell r="O1582">
            <v>3910250.78</v>
          </cell>
          <cell r="P1582">
            <v>4298734.0999999996</v>
          </cell>
          <cell r="Q1582">
            <v>8542714.5899999999</v>
          </cell>
          <cell r="R1582">
            <v>3202969.34</v>
          </cell>
          <cell r="S1582">
            <v>37709323.799999997</v>
          </cell>
          <cell r="T1582">
            <v>30979212.82</v>
          </cell>
          <cell r="U1582">
            <v>38406193.520000003</v>
          </cell>
          <cell r="V1582">
            <v>47214313.259999998</v>
          </cell>
          <cell r="W1582">
            <v>36095827.149999999</v>
          </cell>
          <cell r="X1582">
            <v>42573632.719999999</v>
          </cell>
          <cell r="Y1582">
            <v>55586367.509999998</v>
          </cell>
          <cell r="Z1582">
            <v>33893244.659999996</v>
          </cell>
          <cell r="AA1582">
            <v>39332358.979999997</v>
          </cell>
        </row>
        <row r="1583">
          <cell r="A1583" t="str">
            <v>TGCADEPN_OTHAUS_OPNS</v>
          </cell>
          <cell r="B1583" t="str">
            <v>TGCADEPN_OTH</v>
          </cell>
          <cell r="C1583" t="str">
            <v>AUS_OPNS</v>
          </cell>
          <cell r="D1583">
            <v>3237738.71</v>
          </cell>
          <cell r="E1583">
            <v>3261002.52</v>
          </cell>
          <cell r="F1583">
            <v>3543431.87</v>
          </cell>
          <cell r="G1583">
            <v>3978797.06</v>
          </cell>
          <cell r="H1583">
            <v>3670666.14</v>
          </cell>
          <cell r="I1583">
            <v>5328588.8600000003</v>
          </cell>
          <cell r="J1583">
            <v>5381849.9500000002</v>
          </cell>
          <cell r="K1583">
            <v>5435111.04</v>
          </cell>
          <cell r="L1583">
            <v>5532441.0800000001</v>
          </cell>
          <cell r="M1583">
            <v>3261002.52</v>
          </cell>
          <cell r="N1583">
            <v>3543431.87</v>
          </cell>
          <cell r="O1583">
            <v>3978797.06</v>
          </cell>
          <cell r="P1583">
            <v>4298734.0999999996</v>
          </cell>
          <cell r="Q1583">
            <v>8542714.5899999999</v>
          </cell>
          <cell r="R1583">
            <v>3204246.3</v>
          </cell>
          <cell r="S1583">
            <v>38464527.479999997</v>
          </cell>
          <cell r="T1583">
            <v>56586639.090000004</v>
          </cell>
          <cell r="U1583">
            <v>39092595.439999998</v>
          </cell>
          <cell r="V1583">
            <v>47832168.899999999</v>
          </cell>
          <cell r="W1583">
            <v>36097104.109999999</v>
          </cell>
          <cell r="X1583">
            <v>43260034.640000001</v>
          </cell>
          <cell r="Y1583">
            <v>56204223.149999999</v>
          </cell>
          <cell r="Z1583">
            <v>62175685.310000002</v>
          </cell>
          <cell r="AA1583">
            <v>39334842.82</v>
          </cell>
        </row>
        <row r="1584">
          <cell r="A1584" t="str">
            <v>TGCADEPN_OTHGRP_ELIMS</v>
          </cell>
          <cell r="B1584" t="str">
            <v>TGCADEPN_OTH</v>
          </cell>
          <cell r="C1584" t="str">
            <v>GRP_ELIMS</v>
          </cell>
        </row>
        <row r="1585">
          <cell r="A1585" t="str">
            <v>TGCADEPN_OTHTelecomGrp</v>
          </cell>
          <cell r="B1585" t="str">
            <v>TGCADEPN_OTH</v>
          </cell>
          <cell r="C1585" t="str">
            <v>TelecomGrp</v>
          </cell>
          <cell r="D1585">
            <v>11816145.470000001</v>
          </cell>
          <cell r="E1585">
            <v>13240880.92</v>
          </cell>
          <cell r="F1585">
            <v>13523655.710000001</v>
          </cell>
          <cell r="G1585">
            <v>13939096.060000001</v>
          </cell>
          <cell r="H1585">
            <v>13924870.720000001</v>
          </cell>
          <cell r="I1585">
            <v>26777110.210000001</v>
          </cell>
          <cell r="J1585">
            <v>27176803.850000001</v>
          </cell>
          <cell r="K1585">
            <v>27716570.579999998</v>
          </cell>
          <cell r="L1585">
            <v>27798368.850000001</v>
          </cell>
          <cell r="M1585">
            <v>13240880.92</v>
          </cell>
          <cell r="N1585">
            <v>13523655.710000001</v>
          </cell>
          <cell r="O1585">
            <v>13939096.060000001</v>
          </cell>
          <cell r="P1585">
            <v>14108814.390000001</v>
          </cell>
          <cell r="Q1585">
            <v>18321618.170000002</v>
          </cell>
          <cell r="R1585">
            <v>11666588.880000001</v>
          </cell>
          <cell r="S1585">
            <v>144890575.34999999</v>
          </cell>
          <cell r="T1585">
            <v>293756069.63999999</v>
          </cell>
          <cell r="U1585">
            <v>145074519.02000001</v>
          </cell>
          <cell r="V1585">
            <v>153757722.61000001</v>
          </cell>
          <cell r="W1585">
            <v>131501967.23</v>
          </cell>
          <cell r="X1585">
            <v>161311146.84999999</v>
          </cell>
          <cell r="Y1585">
            <v>174166902.94999999</v>
          </cell>
          <cell r="Z1585">
            <v>321869797.02999997</v>
          </cell>
          <cell r="AA1585">
            <v>143318112.69999999</v>
          </cell>
        </row>
        <row r="1586">
          <cell r="A1586" t="str">
            <v>TGCAAMORTISEDBZONE</v>
          </cell>
          <cell r="B1586" t="str">
            <v>TGCAAMORTISED</v>
          </cell>
          <cell r="C1586" t="str">
            <v>BZONE</v>
          </cell>
        </row>
        <row r="1587">
          <cell r="A1587" t="str">
            <v>TGCAAMORTISEDXTRA</v>
          </cell>
          <cell r="B1587" t="str">
            <v>TGCAAMORTISED</v>
          </cell>
          <cell r="C1587" t="str">
            <v>XTRA</v>
          </cell>
        </row>
        <row r="1588">
          <cell r="A1588" t="str">
            <v>TGCAAMORTISEDXTRA_BZONE</v>
          </cell>
          <cell r="B1588" t="str">
            <v>TGCAAMORTISED</v>
          </cell>
          <cell r="C1588" t="str">
            <v>XTRA_BZONE</v>
          </cell>
        </row>
        <row r="1589">
          <cell r="A1589" t="str">
            <v>TGCAAMORTISEDDIRECTORIES</v>
          </cell>
          <cell r="B1589" t="str">
            <v>TGCAAMORTISED</v>
          </cell>
          <cell r="C1589" t="str">
            <v>DIRECTORIES</v>
          </cell>
        </row>
        <row r="1590">
          <cell r="A1590" t="str">
            <v>TGCAAMORTISEDINFO_SERV</v>
          </cell>
          <cell r="B1590" t="str">
            <v>TGCAAMORTISED</v>
          </cell>
          <cell r="C1590" t="str">
            <v>INFO_SERV</v>
          </cell>
        </row>
        <row r="1591">
          <cell r="A1591" t="str">
            <v>TGCAAMORTISEDHR</v>
          </cell>
          <cell r="B1591" t="str">
            <v>TGCAAMORTISED</v>
          </cell>
          <cell r="C1591" t="str">
            <v>HR</v>
          </cell>
        </row>
        <row r="1592">
          <cell r="A1592" t="str">
            <v>TGCAAMORTISEDCORP_FIN</v>
          </cell>
          <cell r="B1592" t="str">
            <v>TGCAAMORTISED</v>
          </cell>
          <cell r="C1592" t="str">
            <v>CORP_FIN</v>
          </cell>
        </row>
        <row r="1593">
          <cell r="A1593" t="str">
            <v>TGCAAMORTISEDFIN_ACCRL</v>
          </cell>
          <cell r="B1593" t="str">
            <v>TGCAAMORTISED</v>
          </cell>
          <cell r="C1593" t="str">
            <v>FIN_ACCRL</v>
          </cell>
        </row>
        <row r="1594">
          <cell r="A1594" t="str">
            <v>TGCAAMORTISEDCORP_AFFRS</v>
          </cell>
          <cell r="B1594" t="str">
            <v>TGCAAMORTISED</v>
          </cell>
          <cell r="C1594" t="str">
            <v>CORP_AFFRS</v>
          </cell>
        </row>
        <row r="1595">
          <cell r="A1595" t="str">
            <v>TGCAAMORTISEDCORP_IS</v>
          </cell>
          <cell r="B1595" t="str">
            <v>TGCAAMORTISED</v>
          </cell>
          <cell r="C1595" t="str">
            <v>CORP_IS</v>
          </cell>
        </row>
        <row r="1596">
          <cell r="A1596" t="str">
            <v>TGCAAMORTISEDCORP_SUPRT</v>
          </cell>
          <cell r="B1596" t="str">
            <v>TGCAAMORTISED</v>
          </cell>
          <cell r="C1596" t="str">
            <v>CORP_SUPRT</v>
          </cell>
        </row>
        <row r="1597">
          <cell r="A1597" t="str">
            <v>TGCAAMORTISEDCORPORATE</v>
          </cell>
          <cell r="B1597" t="str">
            <v>TGCAAMORTISED</v>
          </cell>
          <cell r="C1597" t="str">
            <v>CORPORATE</v>
          </cell>
          <cell r="D1597">
            <v>0</v>
          </cell>
          <cell r="R1597">
            <v>0</v>
          </cell>
          <cell r="W1597">
            <v>246.61</v>
          </cell>
          <cell r="AA1597">
            <v>246.61</v>
          </cell>
        </row>
        <row r="1598">
          <cell r="A1598" t="str">
            <v>TGCAAMORTISEDNW_INT</v>
          </cell>
          <cell r="B1598" t="str">
            <v>TGCAAMORTISED</v>
          </cell>
          <cell r="C1598" t="str">
            <v>NW_INT</v>
          </cell>
          <cell r="D1598">
            <v>1516.4</v>
          </cell>
          <cell r="E1598">
            <v>1346.1</v>
          </cell>
          <cell r="F1598">
            <v>1352.92</v>
          </cell>
          <cell r="G1598">
            <v>1347.41</v>
          </cell>
          <cell r="H1598">
            <v>1316.22</v>
          </cell>
          <cell r="I1598">
            <v>4633.66</v>
          </cell>
          <cell r="J1598">
            <v>4633.66</v>
          </cell>
          <cell r="K1598">
            <v>4633.66</v>
          </cell>
          <cell r="L1598">
            <v>4633.66</v>
          </cell>
          <cell r="M1598">
            <v>1346.1</v>
          </cell>
          <cell r="N1598">
            <v>1352.92</v>
          </cell>
          <cell r="O1598">
            <v>1347.41</v>
          </cell>
          <cell r="P1598">
            <v>4633.66</v>
          </cell>
          <cell r="Q1598">
            <v>4633.66</v>
          </cell>
          <cell r="R1598">
            <v>4781.74</v>
          </cell>
          <cell r="S1598">
            <v>39584.15</v>
          </cell>
          <cell r="T1598">
            <v>50970.26</v>
          </cell>
          <cell r="U1598">
            <v>42901.59</v>
          </cell>
          <cell r="V1598">
            <v>46187.839999999997</v>
          </cell>
          <cell r="W1598">
            <v>61609.31</v>
          </cell>
          <cell r="X1598">
            <v>47535.25</v>
          </cell>
          <cell r="Y1598">
            <v>50821.5</v>
          </cell>
          <cell r="Z1598">
            <v>55603.92</v>
          </cell>
          <cell r="AA1598">
            <v>63125.71</v>
          </cell>
        </row>
        <row r="1599">
          <cell r="A1599" t="str">
            <v>TGCAAMORTISEDNZDOMESTIC</v>
          </cell>
          <cell r="B1599" t="str">
            <v>TGCAAMORTISED</v>
          </cell>
          <cell r="C1599" t="str">
            <v>NZDOMESTIC</v>
          </cell>
        </row>
        <row r="1600">
          <cell r="A1600" t="str">
            <v>TGCAAMORTISEDNZWIRELINE</v>
          </cell>
          <cell r="B1600" t="str">
            <v>TGCAAMORTISED</v>
          </cell>
          <cell r="C1600" t="str">
            <v>NZWIRELINE</v>
          </cell>
          <cell r="D1600">
            <v>1516.4</v>
          </cell>
          <cell r="E1600">
            <v>1346.1</v>
          </cell>
          <cell r="F1600">
            <v>1352.92</v>
          </cell>
          <cell r="G1600">
            <v>1347.41</v>
          </cell>
          <cell r="H1600">
            <v>1316.22</v>
          </cell>
          <cell r="I1600">
            <v>4633.66</v>
          </cell>
          <cell r="J1600">
            <v>4633.66</v>
          </cell>
          <cell r="K1600">
            <v>4633.66</v>
          </cell>
          <cell r="L1600">
            <v>4633.66</v>
          </cell>
          <cell r="M1600">
            <v>1346.1</v>
          </cell>
          <cell r="N1600">
            <v>1352.92</v>
          </cell>
          <cell r="O1600">
            <v>1347.41</v>
          </cell>
          <cell r="P1600">
            <v>4633.66</v>
          </cell>
          <cell r="Q1600">
            <v>4633.66</v>
          </cell>
          <cell r="R1600">
            <v>4781.74</v>
          </cell>
          <cell r="S1600">
            <v>39584.15</v>
          </cell>
          <cell r="T1600">
            <v>50970.26</v>
          </cell>
          <cell r="U1600">
            <v>42901.59</v>
          </cell>
          <cell r="V1600">
            <v>46187.839999999997</v>
          </cell>
          <cell r="W1600">
            <v>61609.31</v>
          </cell>
          <cell r="X1600">
            <v>47535.25</v>
          </cell>
          <cell r="Y1600">
            <v>50821.5</v>
          </cell>
          <cell r="Z1600">
            <v>55603.92</v>
          </cell>
          <cell r="AA1600">
            <v>63125.71</v>
          </cell>
        </row>
        <row r="1601">
          <cell r="A1601" t="str">
            <v>TGCAAMORTISEDNZWIRELESS</v>
          </cell>
          <cell r="B1601" t="str">
            <v>TGCAAMORTISED</v>
          </cell>
          <cell r="C1601" t="str">
            <v>NZWIRELESS</v>
          </cell>
          <cell r="D1601">
            <v>547944.42000000004</v>
          </cell>
          <cell r="E1601">
            <v>556715.42000000004</v>
          </cell>
          <cell r="F1601">
            <v>556715.42000000004</v>
          </cell>
          <cell r="G1601">
            <v>556715.42000000004</v>
          </cell>
          <cell r="H1601">
            <v>556715.42000000004</v>
          </cell>
          <cell r="I1601">
            <v>567416.67000000004</v>
          </cell>
          <cell r="J1601">
            <v>567416.67000000004</v>
          </cell>
          <cell r="K1601">
            <v>567416.67000000004</v>
          </cell>
          <cell r="L1601">
            <v>567416.67000000004</v>
          </cell>
          <cell r="M1601">
            <v>556715.42000000004</v>
          </cell>
          <cell r="N1601">
            <v>556715.42000000004</v>
          </cell>
          <cell r="O1601">
            <v>556715.42000000004</v>
          </cell>
          <cell r="P1601">
            <v>567132.42000000004</v>
          </cell>
          <cell r="Q1601">
            <v>556715.42000000004</v>
          </cell>
          <cell r="R1601">
            <v>565486.42000000004</v>
          </cell>
          <cell r="S1601">
            <v>6123869.6200000001</v>
          </cell>
          <cell r="T1601">
            <v>6241583.3700000001</v>
          </cell>
          <cell r="U1601">
            <v>6134286.6200000001</v>
          </cell>
          <cell r="V1601">
            <v>6123869.6200000001</v>
          </cell>
          <cell r="W1601">
            <v>6134980.2400000002</v>
          </cell>
          <cell r="X1601">
            <v>6701419.04</v>
          </cell>
          <cell r="Y1601">
            <v>6680585.04</v>
          </cell>
          <cell r="Z1601">
            <v>6809000.04</v>
          </cell>
          <cell r="AA1601">
            <v>6682924.6600000001</v>
          </cell>
        </row>
        <row r="1602">
          <cell r="A1602" t="str">
            <v>TGCAAMORTISEDNZ_BUS</v>
          </cell>
          <cell r="B1602" t="str">
            <v>TGCAAMORTISED</v>
          </cell>
          <cell r="C1602" t="str">
            <v>NZ_BUS</v>
          </cell>
          <cell r="D1602">
            <v>549460.81999999995</v>
          </cell>
          <cell r="E1602">
            <v>558061.52</v>
          </cell>
          <cell r="F1602">
            <v>558068.34</v>
          </cell>
          <cell r="G1602">
            <v>558062.82999999996</v>
          </cell>
          <cell r="H1602">
            <v>558031.64</v>
          </cell>
          <cell r="I1602">
            <v>572050.32999999996</v>
          </cell>
          <cell r="J1602">
            <v>572050.32999999996</v>
          </cell>
          <cell r="K1602">
            <v>572050.32999999996</v>
          </cell>
          <cell r="L1602">
            <v>572050.32999999996</v>
          </cell>
          <cell r="M1602">
            <v>558061.52</v>
          </cell>
          <cell r="N1602">
            <v>558068.34</v>
          </cell>
          <cell r="O1602">
            <v>558062.82999999996</v>
          </cell>
          <cell r="P1602">
            <v>571766.07999999996</v>
          </cell>
          <cell r="Q1602">
            <v>561349.07999999996</v>
          </cell>
          <cell r="R1602">
            <v>570268.16000000003</v>
          </cell>
          <cell r="S1602">
            <v>6163453.7699999996</v>
          </cell>
          <cell r="T1602">
            <v>6292553.6299999999</v>
          </cell>
          <cell r="U1602">
            <v>6177188.21</v>
          </cell>
          <cell r="V1602">
            <v>6170057.46</v>
          </cell>
          <cell r="W1602">
            <v>6196589.5499999998</v>
          </cell>
          <cell r="X1602">
            <v>6748954.29</v>
          </cell>
          <cell r="Y1602">
            <v>6731406.54</v>
          </cell>
          <cell r="Z1602">
            <v>6864603.96</v>
          </cell>
          <cell r="AA1602">
            <v>6746050.3700000001</v>
          </cell>
        </row>
        <row r="1603">
          <cell r="A1603" t="str">
            <v>TGCAAMORTISEDINTL_TCNZA</v>
          </cell>
          <cell r="B1603" t="str">
            <v>TGCAAMORTISED</v>
          </cell>
          <cell r="C1603" t="str">
            <v>INTL_TCNZA</v>
          </cell>
          <cell r="D1603">
            <v>54022.98</v>
          </cell>
          <cell r="E1603">
            <v>73904.240000000005</v>
          </cell>
          <cell r="F1603">
            <v>74747.679999999993</v>
          </cell>
          <cell r="G1603">
            <v>76536.490000000005</v>
          </cell>
          <cell r="H1603">
            <v>76815.55</v>
          </cell>
          <cell r="I1603">
            <v>56200.37</v>
          </cell>
          <cell r="J1603">
            <v>56200.37</v>
          </cell>
          <cell r="K1603">
            <v>56200.37</v>
          </cell>
          <cell r="L1603">
            <v>56200.37</v>
          </cell>
          <cell r="M1603">
            <v>73904.240000000005</v>
          </cell>
          <cell r="N1603">
            <v>74747.679999999993</v>
          </cell>
          <cell r="O1603">
            <v>76536.490000000005</v>
          </cell>
          <cell r="P1603">
            <v>76503.360000000001</v>
          </cell>
          <cell r="Q1603">
            <v>74706.720000000001</v>
          </cell>
          <cell r="R1603">
            <v>55485.54</v>
          </cell>
          <cell r="S1603">
            <v>794165.16</v>
          </cell>
          <cell r="T1603">
            <v>618204.06999999995</v>
          </cell>
          <cell r="U1603">
            <v>793852.97</v>
          </cell>
          <cell r="V1603">
            <v>790226.56</v>
          </cell>
          <cell r="W1603">
            <v>627684.11</v>
          </cell>
          <cell r="X1603">
            <v>870356.33</v>
          </cell>
          <cell r="Y1603">
            <v>864933.28</v>
          </cell>
          <cell r="Z1603">
            <v>674404.44</v>
          </cell>
          <cell r="AA1603">
            <v>681707.09</v>
          </cell>
        </row>
        <row r="1604">
          <cell r="A1604" t="str">
            <v>TGCAAMORTISEDAAPTINTERN</v>
          </cell>
          <cell r="B1604" t="str">
            <v>TGCAAMORTISED</v>
          </cell>
          <cell r="C1604" t="str">
            <v>AAPTINTERN</v>
          </cell>
          <cell r="D1604">
            <v>80824.47</v>
          </cell>
          <cell r="E1604">
            <v>66034.210000000006</v>
          </cell>
          <cell r="F1604">
            <v>75894.990000000005</v>
          </cell>
          <cell r="G1604">
            <v>77875.62</v>
          </cell>
          <cell r="H1604">
            <v>78178.63</v>
          </cell>
          <cell r="I1604">
            <v>85031.15</v>
          </cell>
          <cell r="J1604">
            <v>85031.15</v>
          </cell>
          <cell r="K1604">
            <v>85031.15</v>
          </cell>
          <cell r="L1604">
            <v>85031.15</v>
          </cell>
          <cell r="M1604">
            <v>66034.210000000006</v>
          </cell>
          <cell r="N1604">
            <v>75894.990000000005</v>
          </cell>
          <cell r="O1604">
            <v>77875.62</v>
          </cell>
          <cell r="P1604">
            <v>77849.740000000005</v>
          </cell>
          <cell r="Q1604">
            <v>76021.490000000005</v>
          </cell>
          <cell r="R1604">
            <v>83171.3</v>
          </cell>
          <cell r="S1604">
            <v>858038.7</v>
          </cell>
          <cell r="T1604">
            <v>935342.65</v>
          </cell>
          <cell r="U1604">
            <v>857709.81</v>
          </cell>
          <cell r="V1604">
            <v>854027.43</v>
          </cell>
          <cell r="W1604">
            <v>934941.46</v>
          </cell>
          <cell r="X1604">
            <v>935559.55</v>
          </cell>
          <cell r="Y1604">
            <v>930048.92</v>
          </cell>
          <cell r="Z1604">
            <v>1020373.8</v>
          </cell>
          <cell r="AA1604">
            <v>1015765.93</v>
          </cell>
        </row>
        <row r="1605">
          <cell r="A1605" t="str">
            <v>TGCAAMORTISEDBUS_VD</v>
          </cell>
          <cell r="B1605" t="str">
            <v>TGCAAMORTISED</v>
          </cell>
          <cell r="C1605" t="str">
            <v>BUS_VD</v>
          </cell>
          <cell r="D1605">
            <v>240518.71</v>
          </cell>
          <cell r="I1605">
            <v>-268.77999999999997</v>
          </cell>
          <cell r="J1605">
            <v>-268.77999999999997</v>
          </cell>
          <cell r="K1605">
            <v>-268.77999999999997</v>
          </cell>
          <cell r="L1605">
            <v>-268.77999999999997</v>
          </cell>
          <cell r="R1605">
            <v>231862.77</v>
          </cell>
          <cell r="S1605">
            <v>0</v>
          </cell>
          <cell r="T1605">
            <v>-2956.58</v>
          </cell>
          <cell r="U1605">
            <v>0</v>
          </cell>
          <cell r="V1605">
            <v>0</v>
          </cell>
          <cell r="W1605">
            <v>2618921.79</v>
          </cell>
          <cell r="X1605">
            <v>0</v>
          </cell>
          <cell r="Y1605">
            <v>0</v>
          </cell>
          <cell r="Z1605">
            <v>-3225.36</v>
          </cell>
          <cell r="AA1605">
            <v>2859440.5</v>
          </cell>
        </row>
        <row r="1606">
          <cell r="A1606" t="str">
            <v>TGCAAMORTISEDBUS_EXT</v>
          </cell>
          <cell r="B1606" t="str">
            <v>TGCAAMORTISED</v>
          </cell>
          <cell r="C1606" t="str">
            <v>BUS_EXT</v>
          </cell>
          <cell r="D1606">
            <v>603175.96</v>
          </cell>
          <cell r="I1606">
            <v>-268.77999999999997</v>
          </cell>
          <cell r="J1606">
            <v>-268.77999999999997</v>
          </cell>
          <cell r="K1606">
            <v>-268.77999999999997</v>
          </cell>
          <cell r="L1606">
            <v>-268.77999999999997</v>
          </cell>
          <cell r="P1606">
            <v>0</v>
          </cell>
          <cell r="Q1606">
            <v>0</v>
          </cell>
          <cell r="R1606">
            <v>599082.92000000004</v>
          </cell>
          <cell r="S1606">
            <v>0</v>
          </cell>
          <cell r="T1606">
            <v>-2956.58</v>
          </cell>
          <cell r="U1606">
            <v>0</v>
          </cell>
          <cell r="V1606">
            <v>0</v>
          </cell>
          <cell r="W1606">
            <v>6767484.7999999998</v>
          </cell>
          <cell r="X1606">
            <v>0</v>
          </cell>
          <cell r="Y1606">
            <v>0</v>
          </cell>
          <cell r="Z1606">
            <v>-3225.36</v>
          </cell>
          <cell r="AA1606">
            <v>7370660.7599999998</v>
          </cell>
        </row>
        <row r="1607">
          <cell r="A1607" t="str">
            <v>TGCAAMORTISEDAAPT_CONS</v>
          </cell>
          <cell r="B1607" t="str">
            <v>TGCAAMORTISED</v>
          </cell>
          <cell r="C1607" t="str">
            <v>AAPT_CONS</v>
          </cell>
          <cell r="D1607">
            <v>226640.53</v>
          </cell>
          <cell r="R1607">
            <v>235296.45</v>
          </cell>
          <cell r="W1607">
            <v>2519829.14</v>
          </cell>
          <cell r="AA1607">
            <v>2746469.67</v>
          </cell>
        </row>
        <row r="1608">
          <cell r="A1608" t="str">
            <v>TGCAAMORTISEDAAPT_MOB</v>
          </cell>
          <cell r="B1608" t="str">
            <v>TGCAAMORTISED</v>
          </cell>
          <cell r="C1608" t="str">
            <v>AAPT_MOB</v>
          </cell>
        </row>
        <row r="1609">
          <cell r="A1609" t="str">
            <v>TGCAAMORTISEDCONSMB_EXT</v>
          </cell>
          <cell r="B1609" t="str">
            <v>TGCAAMORTISED</v>
          </cell>
          <cell r="C1609" t="str">
            <v>CONSMB_EXT</v>
          </cell>
          <cell r="D1609">
            <v>376214.93</v>
          </cell>
          <cell r="E1609">
            <v>121395.64</v>
          </cell>
          <cell r="F1609">
            <v>138055.25</v>
          </cell>
          <cell r="G1609">
            <v>141658.09</v>
          </cell>
          <cell r="H1609">
            <v>142209.28</v>
          </cell>
          <cell r="I1609">
            <v>154673.18</v>
          </cell>
          <cell r="J1609">
            <v>154673.18</v>
          </cell>
          <cell r="K1609">
            <v>154673.18</v>
          </cell>
          <cell r="L1609">
            <v>154673.18</v>
          </cell>
          <cell r="M1609">
            <v>121395.64</v>
          </cell>
          <cell r="N1609">
            <v>138055.25</v>
          </cell>
          <cell r="O1609">
            <v>141658.09</v>
          </cell>
          <cell r="P1609">
            <v>141611.01999999999</v>
          </cell>
          <cell r="Q1609">
            <v>138285.35999999999</v>
          </cell>
          <cell r="R1609">
            <v>386046.96</v>
          </cell>
          <cell r="S1609">
            <v>1560798.14</v>
          </cell>
          <cell r="T1609">
            <v>1701404.98</v>
          </cell>
          <cell r="U1609">
            <v>1560199.88</v>
          </cell>
          <cell r="V1609">
            <v>1553501.49</v>
          </cell>
          <cell r="W1609">
            <v>4224652.16</v>
          </cell>
          <cell r="X1609">
            <v>1701810.9</v>
          </cell>
          <cell r="Y1609">
            <v>1691786.85</v>
          </cell>
          <cell r="Z1609">
            <v>1856078.16</v>
          </cell>
          <cell r="AA1609">
            <v>4600867.09</v>
          </cell>
        </row>
        <row r="1610">
          <cell r="A1610" t="str">
            <v>TGCAAMORTISEDCOO_AUSEXT</v>
          </cell>
          <cell r="B1610" t="str">
            <v>TGCAAMORTISED</v>
          </cell>
          <cell r="C1610" t="str">
            <v>COO_AUSEXT</v>
          </cell>
          <cell r="D1610">
            <v>1009014.52</v>
          </cell>
          <cell r="E1610">
            <v>467847.52</v>
          </cell>
          <cell r="F1610">
            <v>474078.28</v>
          </cell>
          <cell r="G1610">
            <v>486450.34</v>
          </cell>
          <cell r="H1610">
            <v>488343.1</v>
          </cell>
          <cell r="I1610">
            <v>530875.99</v>
          </cell>
          <cell r="J1610">
            <v>530875.99</v>
          </cell>
          <cell r="K1610">
            <v>530875.99</v>
          </cell>
          <cell r="L1610">
            <v>530875.99</v>
          </cell>
          <cell r="M1610">
            <v>467847.52</v>
          </cell>
          <cell r="N1610">
            <v>474078.28</v>
          </cell>
          <cell r="O1610">
            <v>486450.34</v>
          </cell>
          <cell r="P1610">
            <v>486288.69</v>
          </cell>
          <cell r="Q1610">
            <v>474868.47999999998</v>
          </cell>
          <cell r="R1610">
            <v>1027351.57</v>
          </cell>
          <cell r="S1610">
            <v>5359741.75</v>
          </cell>
          <cell r="T1610">
            <v>5839635.8899999997</v>
          </cell>
          <cell r="U1610">
            <v>5357687.34</v>
          </cell>
          <cell r="V1610">
            <v>5334685.2699999996</v>
          </cell>
          <cell r="W1610">
            <v>11634487.76</v>
          </cell>
          <cell r="X1610">
            <v>5843976.0300000003</v>
          </cell>
          <cell r="Y1610">
            <v>5809553.75</v>
          </cell>
          <cell r="Z1610">
            <v>6370511.8799999999</v>
          </cell>
          <cell r="AA1610">
            <v>12643502.279999999</v>
          </cell>
        </row>
        <row r="1611">
          <cell r="A1611" t="str">
            <v>TGCAAMORTISEDAUS_OPNS</v>
          </cell>
          <cell r="B1611" t="str">
            <v>TGCAAMORTISED</v>
          </cell>
          <cell r="C1611" t="str">
            <v>AUS_OPNS</v>
          </cell>
          <cell r="D1611">
            <v>1063037.5</v>
          </cell>
          <cell r="E1611">
            <v>541751.76</v>
          </cell>
          <cell r="F1611">
            <v>548825.96</v>
          </cell>
          <cell r="G1611">
            <v>562986.82999999996</v>
          </cell>
          <cell r="H1611">
            <v>565158.65</v>
          </cell>
          <cell r="I1611">
            <v>587076.36</v>
          </cell>
          <cell r="J1611">
            <v>587076.36</v>
          </cell>
          <cell r="K1611">
            <v>587076.36</v>
          </cell>
          <cell r="L1611">
            <v>587076.36</v>
          </cell>
          <cell r="M1611">
            <v>541751.76</v>
          </cell>
          <cell r="N1611">
            <v>548825.96</v>
          </cell>
          <cell r="O1611">
            <v>562986.82999999996</v>
          </cell>
          <cell r="P1611">
            <v>562792.05000000005</v>
          </cell>
          <cell r="Q1611">
            <v>549575.19999999995</v>
          </cell>
          <cell r="R1611">
            <v>1082837.1100000001</v>
          </cell>
          <cell r="S1611">
            <v>6153906.9100000001</v>
          </cell>
          <cell r="T1611">
            <v>6457839.96</v>
          </cell>
          <cell r="U1611">
            <v>6151540.3099999996</v>
          </cell>
          <cell r="V1611">
            <v>6124911.8300000001</v>
          </cell>
          <cell r="W1611">
            <v>12262171.869999999</v>
          </cell>
          <cell r="X1611">
            <v>6714332.3600000003</v>
          </cell>
          <cell r="Y1611">
            <v>6674487.0300000003</v>
          </cell>
          <cell r="Z1611">
            <v>7044916.3200000003</v>
          </cell>
          <cell r="AA1611">
            <v>13325209.369999999</v>
          </cell>
        </row>
        <row r="1612">
          <cell r="A1612" t="str">
            <v>TGCAAMORTISEDGRP_ELIMS</v>
          </cell>
          <cell r="B1612" t="str">
            <v>TGCAAMORTISED</v>
          </cell>
          <cell r="C1612" t="str">
            <v>GRP_ELIMS</v>
          </cell>
          <cell r="E1612">
            <v>34462599.259999998</v>
          </cell>
          <cell r="F1612">
            <v>4147585.63</v>
          </cell>
          <cell r="G1612">
            <v>4218256.93</v>
          </cell>
          <cell r="H1612">
            <v>4289644.18</v>
          </cell>
          <cell r="I1612">
            <v>4710974.0599999996</v>
          </cell>
          <cell r="J1612">
            <v>4710974.0599999996</v>
          </cell>
          <cell r="K1612">
            <v>4710974.0599999996</v>
          </cell>
          <cell r="L1612">
            <v>4710974.0599999996</v>
          </cell>
          <cell r="M1612">
            <v>34462599.259999998</v>
          </cell>
          <cell r="N1612">
            <v>4147585.63</v>
          </cell>
          <cell r="O1612">
            <v>4218256.93</v>
          </cell>
          <cell r="P1612">
            <v>4273447.43</v>
          </cell>
          <cell r="Q1612">
            <v>4173087.93</v>
          </cell>
          <cell r="S1612">
            <v>47118086</v>
          </cell>
          <cell r="T1612">
            <v>51820714.659999996</v>
          </cell>
          <cell r="U1612">
            <v>47101889.25</v>
          </cell>
          <cell r="V1612">
            <v>46956360.75</v>
          </cell>
          <cell r="X1612">
            <v>51375336.68</v>
          </cell>
          <cell r="Y1612">
            <v>51129448.68</v>
          </cell>
          <cell r="Z1612">
            <v>56531688.719999999</v>
          </cell>
        </row>
        <row r="1613">
          <cell r="A1613" t="str">
            <v>TGCAAMORTISEDTelecomGrp</v>
          </cell>
          <cell r="B1613" t="str">
            <v>TGCAAMORTISED</v>
          </cell>
          <cell r="C1613" t="str">
            <v>TelecomGrp</v>
          </cell>
          <cell r="D1613">
            <v>9007445.4499999993</v>
          </cell>
          <cell r="E1613">
            <v>5226144.87</v>
          </cell>
          <cell r="F1613">
            <v>5279439.93</v>
          </cell>
          <cell r="G1613">
            <v>5364266.59</v>
          </cell>
          <cell r="H1613">
            <v>5437794.4699999997</v>
          </cell>
          <cell r="I1613">
            <v>5870100.75</v>
          </cell>
          <cell r="J1613">
            <v>5870100.75</v>
          </cell>
          <cell r="K1613">
            <v>5870100.75</v>
          </cell>
          <cell r="L1613">
            <v>5870100.75</v>
          </cell>
          <cell r="M1613">
            <v>5226144.87</v>
          </cell>
          <cell r="N1613">
            <v>5279439.93</v>
          </cell>
          <cell r="O1613">
            <v>5364266.59</v>
          </cell>
          <cell r="P1613">
            <v>5408005.5599999996</v>
          </cell>
          <cell r="Q1613">
            <v>5284012.21</v>
          </cell>
          <cell r="R1613">
            <v>9030320.7799999993</v>
          </cell>
          <cell r="S1613">
            <v>59889004.68</v>
          </cell>
          <cell r="T1613">
            <v>64571108.25</v>
          </cell>
          <cell r="U1613">
            <v>59859215.770000003</v>
          </cell>
          <cell r="V1613">
            <v>59654968.039999999</v>
          </cell>
          <cell r="W1613">
            <v>101653506.36</v>
          </cell>
          <cell r="X1613">
            <v>65267221.329999998</v>
          </cell>
          <cell r="Y1613">
            <v>64938980.25</v>
          </cell>
          <cell r="Z1613">
            <v>70441209</v>
          </cell>
          <cell r="AA1613">
            <v>110660951.81</v>
          </cell>
        </row>
        <row r="1614">
          <cell r="A1614" t="str">
            <v>678100BZONE</v>
          </cell>
          <cell r="B1614" t="str">
            <v>678100</v>
          </cell>
          <cell r="C1614" t="str">
            <v>BZONE</v>
          </cell>
        </row>
        <row r="1615">
          <cell r="A1615" t="str">
            <v>678100XTRA</v>
          </cell>
          <cell r="B1615" t="str">
            <v>678100</v>
          </cell>
          <cell r="C1615" t="str">
            <v>XTRA</v>
          </cell>
        </row>
        <row r="1616">
          <cell r="A1616" t="str">
            <v>678100XTRA_BZONE</v>
          </cell>
          <cell r="B1616" t="str">
            <v>678100</v>
          </cell>
          <cell r="C1616" t="str">
            <v>XTRA_BZONE</v>
          </cell>
        </row>
        <row r="1617">
          <cell r="A1617" t="str">
            <v>678100DIRECTORIES</v>
          </cell>
          <cell r="B1617" t="str">
            <v>678100</v>
          </cell>
          <cell r="C1617" t="str">
            <v>DIRECTORIES</v>
          </cell>
        </row>
        <row r="1618">
          <cell r="A1618" t="str">
            <v>678100INFO_SERV</v>
          </cell>
          <cell r="B1618" t="str">
            <v>678100</v>
          </cell>
          <cell r="C1618" t="str">
            <v>INFO_SERV</v>
          </cell>
        </row>
        <row r="1619">
          <cell r="A1619" t="str">
            <v>678100HR</v>
          </cell>
          <cell r="B1619" t="str">
            <v>678100</v>
          </cell>
          <cell r="C1619" t="str">
            <v>HR</v>
          </cell>
        </row>
        <row r="1620">
          <cell r="A1620" t="str">
            <v>678100CORP_FIN</v>
          </cell>
          <cell r="B1620" t="str">
            <v>678100</v>
          </cell>
          <cell r="C1620" t="str">
            <v>CORP_FIN</v>
          </cell>
        </row>
        <row r="1621">
          <cell r="A1621" t="str">
            <v>678100FIN_ACCRL</v>
          </cell>
          <cell r="B1621" t="str">
            <v>678100</v>
          </cell>
          <cell r="C1621" t="str">
            <v>FIN_ACCRL</v>
          </cell>
        </row>
        <row r="1622">
          <cell r="A1622" t="str">
            <v>678100CORP_AFFRS</v>
          </cell>
          <cell r="B1622" t="str">
            <v>678100</v>
          </cell>
          <cell r="C1622" t="str">
            <v>CORP_AFFRS</v>
          </cell>
        </row>
        <row r="1623">
          <cell r="A1623" t="str">
            <v>678100CORP_IS</v>
          </cell>
          <cell r="B1623" t="str">
            <v>678100</v>
          </cell>
          <cell r="C1623" t="str">
            <v>CORP_IS</v>
          </cell>
        </row>
        <row r="1624">
          <cell r="A1624" t="str">
            <v>678100CORP_SUPRT</v>
          </cell>
          <cell r="B1624" t="str">
            <v>678100</v>
          </cell>
          <cell r="C1624" t="str">
            <v>CORP_SUPRT</v>
          </cell>
        </row>
        <row r="1625">
          <cell r="A1625" t="str">
            <v>678100CORPORATE</v>
          </cell>
          <cell r="B1625" t="str">
            <v>678100</v>
          </cell>
          <cell r="C1625" t="str">
            <v>CORPORATE</v>
          </cell>
          <cell r="D1625">
            <v>0</v>
          </cell>
          <cell r="R1625">
            <v>0</v>
          </cell>
          <cell r="W1625">
            <v>246.61</v>
          </cell>
          <cell r="AA1625">
            <v>246.61</v>
          </cell>
        </row>
        <row r="1626">
          <cell r="A1626" t="str">
            <v>678100NW_INT</v>
          </cell>
          <cell r="B1626" t="str">
            <v>678100</v>
          </cell>
          <cell r="C1626" t="str">
            <v>NW_INT</v>
          </cell>
          <cell r="D1626">
            <v>1516.4</v>
          </cell>
          <cell r="E1626">
            <v>1346.1</v>
          </cell>
          <cell r="F1626">
            <v>1352.92</v>
          </cell>
          <cell r="G1626">
            <v>1347.41</v>
          </cell>
          <cell r="H1626">
            <v>1316.22</v>
          </cell>
          <cell r="I1626">
            <v>4633.66</v>
          </cell>
          <cell r="J1626">
            <v>4633.66</v>
          </cell>
          <cell r="K1626">
            <v>4633.66</v>
          </cell>
          <cell r="L1626">
            <v>4633.66</v>
          </cell>
          <cell r="M1626">
            <v>1346.1</v>
          </cell>
          <cell r="N1626">
            <v>1352.92</v>
          </cell>
          <cell r="O1626">
            <v>1347.41</v>
          </cell>
          <cell r="P1626">
            <v>4633.66</v>
          </cell>
          <cell r="Q1626">
            <v>4633.66</v>
          </cell>
          <cell r="R1626">
            <v>4781.74</v>
          </cell>
          <cell r="S1626">
            <v>39584.15</v>
          </cell>
          <cell r="T1626">
            <v>50970.26</v>
          </cell>
          <cell r="U1626">
            <v>42901.59</v>
          </cell>
          <cell r="V1626">
            <v>46187.839999999997</v>
          </cell>
          <cell r="W1626">
            <v>61609.31</v>
          </cell>
          <cell r="X1626">
            <v>47535.25</v>
          </cell>
          <cell r="Y1626">
            <v>50821.5</v>
          </cell>
          <cell r="Z1626">
            <v>55603.92</v>
          </cell>
          <cell r="AA1626">
            <v>63125.71</v>
          </cell>
        </row>
        <row r="1627">
          <cell r="A1627" t="str">
            <v>678100NZDOMESTIC</v>
          </cell>
          <cell r="B1627" t="str">
            <v>678100</v>
          </cell>
          <cell r="C1627" t="str">
            <v>NZDOMESTIC</v>
          </cell>
        </row>
        <row r="1628">
          <cell r="A1628" t="str">
            <v>678100NZWIRELINE</v>
          </cell>
          <cell r="B1628" t="str">
            <v>678100</v>
          </cell>
          <cell r="C1628" t="str">
            <v>NZWIRELINE</v>
          </cell>
          <cell r="D1628">
            <v>1516.4</v>
          </cell>
          <cell r="E1628">
            <v>1346.1</v>
          </cell>
          <cell r="F1628">
            <v>1352.92</v>
          </cell>
          <cell r="G1628">
            <v>1347.41</v>
          </cell>
          <cell r="H1628">
            <v>1316.22</v>
          </cell>
          <cell r="I1628">
            <v>4633.66</v>
          </cell>
          <cell r="J1628">
            <v>4633.66</v>
          </cell>
          <cell r="K1628">
            <v>4633.66</v>
          </cell>
          <cell r="L1628">
            <v>4633.66</v>
          </cell>
          <cell r="M1628">
            <v>1346.1</v>
          </cell>
          <cell r="N1628">
            <v>1352.92</v>
          </cell>
          <cell r="O1628">
            <v>1347.41</v>
          </cell>
          <cell r="P1628">
            <v>4633.66</v>
          </cell>
          <cell r="Q1628">
            <v>4633.66</v>
          </cell>
          <cell r="R1628">
            <v>4781.74</v>
          </cell>
          <cell r="S1628">
            <v>39584.15</v>
          </cell>
          <cell r="T1628">
            <v>50970.26</v>
          </cell>
          <cell r="U1628">
            <v>42901.59</v>
          </cell>
          <cell r="V1628">
            <v>46187.839999999997</v>
          </cell>
          <cell r="W1628">
            <v>61609.31</v>
          </cell>
          <cell r="X1628">
            <v>47535.25</v>
          </cell>
          <cell r="Y1628">
            <v>50821.5</v>
          </cell>
          <cell r="Z1628">
            <v>55603.92</v>
          </cell>
          <cell r="AA1628">
            <v>63125.71</v>
          </cell>
        </row>
        <row r="1629">
          <cell r="A1629" t="str">
            <v>678100NZWIRELESS</v>
          </cell>
          <cell r="B1629" t="str">
            <v>678100</v>
          </cell>
          <cell r="C1629" t="str">
            <v>NZWIRELESS</v>
          </cell>
          <cell r="D1629">
            <v>547944.42000000004</v>
          </cell>
          <cell r="E1629">
            <v>547715.42000000004</v>
          </cell>
          <cell r="F1629">
            <v>547715.42000000004</v>
          </cell>
          <cell r="G1629">
            <v>547715.42000000004</v>
          </cell>
          <cell r="H1629">
            <v>547715.42000000004</v>
          </cell>
          <cell r="M1629">
            <v>547715.42000000004</v>
          </cell>
          <cell r="N1629">
            <v>547715.42000000004</v>
          </cell>
          <cell r="O1629">
            <v>547715.42000000004</v>
          </cell>
          <cell r="P1629">
            <v>567132.42000000004</v>
          </cell>
          <cell r="Q1629">
            <v>556715.42000000004</v>
          </cell>
          <cell r="R1629">
            <v>565486.42000000004</v>
          </cell>
          <cell r="S1629">
            <v>2190861.6800000002</v>
          </cell>
          <cell r="U1629">
            <v>2210278.6800000002</v>
          </cell>
          <cell r="V1629">
            <v>2208861.6800000002</v>
          </cell>
          <cell r="W1629">
            <v>6134980.2400000002</v>
          </cell>
          <cell r="X1629">
            <v>2777411.1</v>
          </cell>
          <cell r="Y1629">
            <v>2765577.1</v>
          </cell>
          <cell r="AA1629">
            <v>6682924.6600000001</v>
          </cell>
        </row>
        <row r="1630">
          <cell r="A1630" t="str">
            <v>678100NZ_BUS</v>
          </cell>
          <cell r="B1630" t="str">
            <v>678100</v>
          </cell>
          <cell r="C1630" t="str">
            <v>NZ_BUS</v>
          </cell>
          <cell r="D1630">
            <v>549460.81999999995</v>
          </cell>
          <cell r="E1630">
            <v>549061.52</v>
          </cell>
          <cell r="F1630">
            <v>549068.34</v>
          </cell>
          <cell r="G1630">
            <v>549062.82999999996</v>
          </cell>
          <cell r="H1630">
            <v>549031.64</v>
          </cell>
          <cell r="I1630">
            <v>4633.66</v>
          </cell>
          <cell r="J1630">
            <v>4633.66</v>
          </cell>
          <cell r="K1630">
            <v>4633.66</v>
          </cell>
          <cell r="L1630">
            <v>4633.66</v>
          </cell>
          <cell r="M1630">
            <v>549061.52</v>
          </cell>
          <cell r="N1630">
            <v>549068.34</v>
          </cell>
          <cell r="O1630">
            <v>549062.82999999996</v>
          </cell>
          <cell r="P1630">
            <v>571766.07999999996</v>
          </cell>
          <cell r="Q1630">
            <v>561349.07999999996</v>
          </cell>
          <cell r="R1630">
            <v>570268.16000000003</v>
          </cell>
          <cell r="S1630">
            <v>2230445.83</v>
          </cell>
          <cell r="T1630">
            <v>50970.26</v>
          </cell>
          <cell r="U1630">
            <v>2253180.27</v>
          </cell>
          <cell r="V1630">
            <v>2255049.52</v>
          </cell>
          <cell r="W1630">
            <v>6196589.5499999998</v>
          </cell>
          <cell r="X1630">
            <v>2824946.35</v>
          </cell>
          <cell r="Y1630">
            <v>2816398.6</v>
          </cell>
          <cell r="Z1630">
            <v>55603.92</v>
          </cell>
          <cell r="AA1630">
            <v>6746050.3700000001</v>
          </cell>
        </row>
        <row r="1631">
          <cell r="A1631" t="str">
            <v>678100INTL_TCNZA</v>
          </cell>
          <cell r="B1631" t="str">
            <v>678100</v>
          </cell>
          <cell r="C1631" t="str">
            <v>INTL_TCNZA</v>
          </cell>
          <cell r="D1631">
            <v>54022.98</v>
          </cell>
          <cell r="E1631">
            <v>73904.240000000005</v>
          </cell>
          <cell r="F1631">
            <v>74747.679999999993</v>
          </cell>
          <cell r="G1631">
            <v>76536.490000000005</v>
          </cell>
          <cell r="H1631">
            <v>76815.55</v>
          </cell>
          <cell r="I1631">
            <v>56200.37</v>
          </cell>
          <cell r="J1631">
            <v>56200.37</v>
          </cell>
          <cell r="K1631">
            <v>56200.37</v>
          </cell>
          <cell r="L1631">
            <v>56200.37</v>
          </cell>
          <cell r="M1631">
            <v>73904.240000000005</v>
          </cell>
          <cell r="N1631">
            <v>74747.679999999993</v>
          </cell>
          <cell r="O1631">
            <v>76536.490000000005</v>
          </cell>
          <cell r="P1631">
            <v>76503.360000000001</v>
          </cell>
          <cell r="Q1631">
            <v>74706.720000000001</v>
          </cell>
          <cell r="R1631">
            <v>55485.54</v>
          </cell>
          <cell r="S1631">
            <v>794165.16</v>
          </cell>
          <cell r="T1631">
            <v>618204.06999999995</v>
          </cell>
          <cell r="U1631">
            <v>793852.97</v>
          </cell>
          <cell r="V1631">
            <v>790226.56</v>
          </cell>
          <cell r="W1631">
            <v>627684.11</v>
          </cell>
          <cell r="X1631">
            <v>870356.33</v>
          </cell>
          <cell r="Y1631">
            <v>864933.28</v>
          </cell>
          <cell r="Z1631">
            <v>674404.44</v>
          </cell>
          <cell r="AA1631">
            <v>681707.09</v>
          </cell>
        </row>
        <row r="1632">
          <cell r="A1632" t="str">
            <v>678100AAPTINTERN</v>
          </cell>
          <cell r="B1632" t="str">
            <v>678100</v>
          </cell>
          <cell r="C1632" t="str">
            <v>AAPTINTERN</v>
          </cell>
          <cell r="D1632">
            <v>80824.47</v>
          </cell>
          <cell r="R1632">
            <v>83171.3</v>
          </cell>
          <cell r="W1632">
            <v>934941.46</v>
          </cell>
          <cell r="AA1632">
            <v>1015765.93</v>
          </cell>
        </row>
        <row r="1633">
          <cell r="A1633" t="str">
            <v>678100BUS_VD</v>
          </cell>
          <cell r="B1633" t="str">
            <v>678100</v>
          </cell>
          <cell r="C1633" t="str">
            <v>BUS_VD</v>
          </cell>
          <cell r="I1633">
            <v>522367.75</v>
          </cell>
          <cell r="J1633">
            <v>522367.75</v>
          </cell>
          <cell r="K1633">
            <v>522367.75</v>
          </cell>
          <cell r="L1633">
            <v>522367.75</v>
          </cell>
          <cell r="S1633">
            <v>0</v>
          </cell>
          <cell r="T1633">
            <v>5746045.25</v>
          </cell>
          <cell r="U1633">
            <v>0</v>
          </cell>
          <cell r="V1633">
            <v>0</v>
          </cell>
          <cell r="X1633">
            <v>0</v>
          </cell>
          <cell r="Y1633">
            <v>0</v>
          </cell>
          <cell r="Z1633">
            <v>6268413</v>
          </cell>
        </row>
        <row r="1634">
          <cell r="A1634" t="str">
            <v>678100BUS_EXT</v>
          </cell>
          <cell r="B1634" t="str">
            <v>678100</v>
          </cell>
          <cell r="C1634" t="str">
            <v>BUS_EXT</v>
          </cell>
          <cell r="D1634">
            <v>236000.51</v>
          </cell>
          <cell r="I1634">
            <v>522367.75</v>
          </cell>
          <cell r="J1634">
            <v>522367.75</v>
          </cell>
          <cell r="K1634">
            <v>522367.75</v>
          </cell>
          <cell r="L1634">
            <v>522367.75</v>
          </cell>
          <cell r="P1634">
            <v>0</v>
          </cell>
          <cell r="Q1634">
            <v>0</v>
          </cell>
          <cell r="R1634">
            <v>239567.5</v>
          </cell>
          <cell r="S1634">
            <v>0</v>
          </cell>
          <cell r="T1634">
            <v>5746045.25</v>
          </cell>
          <cell r="U1634">
            <v>0</v>
          </cell>
          <cell r="V1634">
            <v>0</v>
          </cell>
          <cell r="W1634">
            <v>2709168.83</v>
          </cell>
          <cell r="X1634">
            <v>0</v>
          </cell>
          <cell r="Y1634">
            <v>0</v>
          </cell>
          <cell r="Z1634">
            <v>6268413</v>
          </cell>
          <cell r="AA1634">
            <v>2945169.34</v>
          </cell>
        </row>
        <row r="1635">
          <cell r="A1635" t="str">
            <v>678100AAPT_CONS</v>
          </cell>
          <cell r="B1635" t="str">
            <v>678100</v>
          </cell>
          <cell r="C1635" t="str">
            <v>AAPT_CONS</v>
          </cell>
        </row>
        <row r="1636">
          <cell r="A1636" t="str">
            <v>678100AAPT_MOB</v>
          </cell>
          <cell r="B1636" t="str">
            <v>678100</v>
          </cell>
          <cell r="C1636" t="str">
            <v>AAPT_MOB</v>
          </cell>
        </row>
        <row r="1637">
          <cell r="A1637" t="str">
            <v>678100CONSMB_EXT</v>
          </cell>
          <cell r="B1637" t="str">
            <v>678100</v>
          </cell>
          <cell r="C1637" t="str">
            <v>CONSMB_EXT</v>
          </cell>
          <cell r="D1637">
            <v>149574.39999999999</v>
          </cell>
          <cell r="P1637">
            <v>141610.74</v>
          </cell>
          <cell r="Q1637">
            <v>138285.09</v>
          </cell>
          <cell r="R1637">
            <v>150750.51</v>
          </cell>
          <cell r="U1637">
            <v>141610.74</v>
          </cell>
          <cell r="V1637">
            <v>276570.18</v>
          </cell>
          <cell r="W1637">
            <v>1704823.02</v>
          </cell>
          <cell r="X1637">
            <v>283221.48</v>
          </cell>
          <cell r="Y1637">
            <v>414855.27</v>
          </cell>
          <cell r="AA1637">
            <v>1854397.42</v>
          </cell>
        </row>
        <row r="1638">
          <cell r="A1638" t="str">
            <v>678100COO_AUSEXT</v>
          </cell>
          <cell r="B1638" t="str">
            <v>678100</v>
          </cell>
          <cell r="C1638" t="str">
            <v>COO_AUSEXT</v>
          </cell>
          <cell r="D1638">
            <v>1009014.52</v>
          </cell>
          <cell r="E1638">
            <v>51680.160000000003</v>
          </cell>
          <cell r="I1638">
            <v>522367.75</v>
          </cell>
          <cell r="J1638">
            <v>522367.75</v>
          </cell>
          <cell r="K1638">
            <v>522367.75</v>
          </cell>
          <cell r="L1638">
            <v>522367.75</v>
          </cell>
          <cell r="M1638">
            <v>51680.160000000003</v>
          </cell>
          <cell r="P1638">
            <v>141610.74</v>
          </cell>
          <cell r="Q1638">
            <v>138285.09</v>
          </cell>
          <cell r="R1638">
            <v>1027351.59</v>
          </cell>
          <cell r="S1638">
            <v>0</v>
          </cell>
          <cell r="T1638">
            <v>5746045.25</v>
          </cell>
          <cell r="U1638">
            <v>141610.74</v>
          </cell>
          <cell r="V1638">
            <v>276570.18</v>
          </cell>
          <cell r="W1638">
            <v>11634487.789999999</v>
          </cell>
          <cell r="X1638">
            <v>283221.48</v>
          </cell>
          <cell r="Y1638">
            <v>414855.27</v>
          </cell>
          <cell r="Z1638">
            <v>6268413</v>
          </cell>
          <cell r="AA1638">
            <v>12643502.310000001</v>
          </cell>
        </row>
        <row r="1639">
          <cell r="A1639" t="str">
            <v>678100AUS_OPNS</v>
          </cell>
          <cell r="B1639" t="str">
            <v>678100</v>
          </cell>
          <cell r="C1639" t="str">
            <v>AUS_OPNS</v>
          </cell>
          <cell r="D1639">
            <v>1063037.5</v>
          </cell>
          <cell r="E1639">
            <v>125584.4</v>
          </cell>
          <cell r="F1639">
            <v>74747.679999999993</v>
          </cell>
          <cell r="G1639">
            <v>76536.490000000005</v>
          </cell>
          <cell r="H1639">
            <v>76815.55</v>
          </cell>
          <cell r="I1639">
            <v>578568.12</v>
          </cell>
          <cell r="J1639">
            <v>578568.12</v>
          </cell>
          <cell r="K1639">
            <v>578568.12</v>
          </cell>
          <cell r="L1639">
            <v>578568.12</v>
          </cell>
          <cell r="M1639">
            <v>125584.4</v>
          </cell>
          <cell r="N1639">
            <v>74747.679999999993</v>
          </cell>
          <cell r="O1639">
            <v>76536.490000000005</v>
          </cell>
          <cell r="P1639">
            <v>218114.1</v>
          </cell>
          <cell r="Q1639">
            <v>212991.81</v>
          </cell>
          <cell r="R1639">
            <v>1082837.1299999999</v>
          </cell>
          <cell r="S1639">
            <v>794165.16</v>
          </cell>
          <cell r="T1639">
            <v>6364249.3200000003</v>
          </cell>
          <cell r="U1639">
            <v>935463.71</v>
          </cell>
          <cell r="V1639">
            <v>1066796.74</v>
          </cell>
          <cell r="W1639">
            <v>12262171.9</v>
          </cell>
          <cell r="X1639">
            <v>1153577.81</v>
          </cell>
          <cell r="Y1639">
            <v>1279788.55</v>
          </cell>
          <cell r="Z1639">
            <v>6942817.4400000004</v>
          </cell>
          <cell r="AA1639">
            <v>13325209.4</v>
          </cell>
        </row>
        <row r="1640">
          <cell r="A1640" t="str">
            <v>678100GRP_ELIMS</v>
          </cell>
          <cell r="B1640" t="str">
            <v>678100</v>
          </cell>
          <cell r="C1640" t="str">
            <v>GRP_ELIMS</v>
          </cell>
          <cell r="E1640">
            <v>34462599.259999998</v>
          </cell>
          <cell r="F1640">
            <v>4147585.63</v>
          </cell>
          <cell r="G1640">
            <v>4218256.93</v>
          </cell>
          <cell r="H1640">
            <v>4289644.18</v>
          </cell>
          <cell r="I1640">
            <v>4710974.0599999996</v>
          </cell>
          <cell r="J1640">
            <v>4710974.0599999996</v>
          </cell>
          <cell r="K1640">
            <v>4710974.0599999996</v>
          </cell>
          <cell r="L1640">
            <v>4710974.0599999996</v>
          </cell>
          <cell r="M1640">
            <v>34462599.259999998</v>
          </cell>
          <cell r="N1640">
            <v>4147585.63</v>
          </cell>
          <cell r="O1640">
            <v>4218256.93</v>
          </cell>
          <cell r="P1640">
            <v>4273447.43</v>
          </cell>
          <cell r="Q1640">
            <v>4173087.93</v>
          </cell>
          <cell r="S1640">
            <v>47118086</v>
          </cell>
          <cell r="T1640">
            <v>51820714.659999996</v>
          </cell>
          <cell r="U1640">
            <v>47101889.25</v>
          </cell>
          <cell r="V1640">
            <v>46956360.75</v>
          </cell>
          <cell r="X1640">
            <v>51375336.68</v>
          </cell>
          <cell r="Y1640">
            <v>51129448.68</v>
          </cell>
          <cell r="Z1640">
            <v>56531688.719999999</v>
          </cell>
        </row>
        <row r="1641">
          <cell r="A1641" t="str">
            <v>678100TelecomGrp</v>
          </cell>
          <cell r="B1641" t="str">
            <v>678100</v>
          </cell>
          <cell r="C1641" t="str">
            <v>TelecomGrp</v>
          </cell>
          <cell r="D1641">
            <v>9007445.4499999993</v>
          </cell>
          <cell r="E1641">
            <v>4800977.51</v>
          </cell>
          <cell r="F1641">
            <v>4796361.6500000004</v>
          </cell>
          <cell r="G1641">
            <v>4868816.25</v>
          </cell>
          <cell r="H1641">
            <v>4940451.37</v>
          </cell>
          <cell r="I1641">
            <v>5294175.84</v>
          </cell>
          <cell r="J1641">
            <v>5294175.84</v>
          </cell>
          <cell r="K1641">
            <v>5294175.84</v>
          </cell>
          <cell r="L1641">
            <v>5294175.84</v>
          </cell>
          <cell r="M1641">
            <v>4800977.51</v>
          </cell>
          <cell r="N1641">
            <v>4796361.6500000004</v>
          </cell>
          <cell r="O1641">
            <v>4868816.25</v>
          </cell>
          <cell r="P1641">
            <v>5063327.6100000003</v>
          </cell>
          <cell r="Q1641">
            <v>4947428.82</v>
          </cell>
          <cell r="R1641">
            <v>9030320.8000000007</v>
          </cell>
          <cell r="S1641">
            <v>50596254.990000002</v>
          </cell>
          <cell r="T1641">
            <v>58235934.240000002</v>
          </cell>
          <cell r="U1641">
            <v>50719131.229999997</v>
          </cell>
          <cell r="V1641">
            <v>50681845.009999998</v>
          </cell>
          <cell r="W1641">
            <v>101653506.39</v>
          </cell>
          <cell r="X1641">
            <v>55782458.840000004</v>
          </cell>
          <cell r="Y1641">
            <v>55629273.829999998</v>
          </cell>
          <cell r="Z1641">
            <v>63530110.079999998</v>
          </cell>
          <cell r="AA1641">
            <v>110660951.84</v>
          </cell>
        </row>
        <row r="1642">
          <cell r="A1642" t="str">
            <v>678500BZONE</v>
          </cell>
          <cell r="B1642" t="str">
            <v>678500</v>
          </cell>
          <cell r="C1642" t="str">
            <v>BZONE</v>
          </cell>
        </row>
        <row r="1643">
          <cell r="A1643" t="str">
            <v>678500XTRA</v>
          </cell>
          <cell r="B1643" t="str">
            <v>678500</v>
          </cell>
          <cell r="C1643" t="str">
            <v>XTRA</v>
          </cell>
        </row>
        <row r="1644">
          <cell r="A1644" t="str">
            <v>678500XTRA_BZONE</v>
          </cell>
          <cell r="B1644" t="str">
            <v>678500</v>
          </cell>
          <cell r="C1644" t="str">
            <v>XTRA_BZONE</v>
          </cell>
        </row>
        <row r="1645">
          <cell r="A1645" t="str">
            <v>678500DIRECTORIES</v>
          </cell>
          <cell r="B1645" t="str">
            <v>678500</v>
          </cell>
          <cell r="C1645" t="str">
            <v>DIRECTORIES</v>
          </cell>
        </row>
        <row r="1646">
          <cell r="A1646" t="str">
            <v>678500INFO_SERV</v>
          </cell>
          <cell r="B1646" t="str">
            <v>678500</v>
          </cell>
          <cell r="C1646" t="str">
            <v>INFO_SERV</v>
          </cell>
        </row>
        <row r="1647">
          <cell r="A1647" t="str">
            <v>678500HR</v>
          </cell>
          <cell r="B1647" t="str">
            <v>678500</v>
          </cell>
          <cell r="C1647" t="str">
            <v>HR</v>
          </cell>
        </row>
        <row r="1648">
          <cell r="A1648" t="str">
            <v>678500CORP_FIN</v>
          </cell>
          <cell r="B1648" t="str">
            <v>678500</v>
          </cell>
          <cell r="C1648" t="str">
            <v>CORP_FIN</v>
          </cell>
        </row>
        <row r="1649">
          <cell r="A1649" t="str">
            <v>678500FIN_ACCRL</v>
          </cell>
          <cell r="B1649" t="str">
            <v>678500</v>
          </cell>
          <cell r="C1649" t="str">
            <v>FIN_ACCRL</v>
          </cell>
        </row>
        <row r="1650">
          <cell r="A1650" t="str">
            <v>678500CORP_AFFRS</v>
          </cell>
          <cell r="B1650" t="str">
            <v>678500</v>
          </cell>
          <cell r="C1650" t="str">
            <v>CORP_AFFRS</v>
          </cell>
        </row>
        <row r="1651">
          <cell r="A1651" t="str">
            <v>678500CORP_IS</v>
          </cell>
          <cell r="B1651" t="str">
            <v>678500</v>
          </cell>
          <cell r="C1651" t="str">
            <v>CORP_IS</v>
          </cell>
        </row>
        <row r="1652">
          <cell r="A1652" t="str">
            <v>678500CORP_SUPRT</v>
          </cell>
          <cell r="B1652" t="str">
            <v>678500</v>
          </cell>
          <cell r="C1652" t="str">
            <v>CORP_SUPRT</v>
          </cell>
        </row>
        <row r="1653">
          <cell r="A1653" t="str">
            <v>678500CORPORATE</v>
          </cell>
          <cell r="B1653" t="str">
            <v>678500</v>
          </cell>
          <cell r="C1653" t="str">
            <v>CORPORATE</v>
          </cell>
          <cell r="W1653">
            <v>0</v>
          </cell>
          <cell r="AA1653">
            <v>0</v>
          </cell>
        </row>
        <row r="1654">
          <cell r="A1654" t="str">
            <v>678500NW_INT</v>
          </cell>
          <cell r="B1654" t="str">
            <v>678500</v>
          </cell>
          <cell r="C1654" t="str">
            <v>NW_INT</v>
          </cell>
        </row>
        <row r="1655">
          <cell r="A1655" t="str">
            <v>678500NZDOMESTIC</v>
          </cell>
          <cell r="B1655" t="str">
            <v>678500</v>
          </cell>
          <cell r="C1655" t="str">
            <v>NZDOMESTIC</v>
          </cell>
        </row>
        <row r="1656">
          <cell r="A1656" t="str">
            <v>678500NZWIRELINE</v>
          </cell>
          <cell r="B1656" t="str">
            <v>678500</v>
          </cell>
          <cell r="C1656" t="str">
            <v>NZWIRELINE</v>
          </cell>
        </row>
        <row r="1657">
          <cell r="A1657" t="str">
            <v>678500NZWIRELESS</v>
          </cell>
          <cell r="B1657" t="str">
            <v>678500</v>
          </cell>
          <cell r="C1657" t="str">
            <v>NZWIRELESS</v>
          </cell>
          <cell r="D1657">
            <v>0</v>
          </cell>
          <cell r="E1657">
            <v>9000</v>
          </cell>
          <cell r="F1657">
            <v>9000</v>
          </cell>
          <cell r="G1657">
            <v>9000</v>
          </cell>
          <cell r="H1657">
            <v>9000</v>
          </cell>
          <cell r="I1657">
            <v>567416.67000000004</v>
          </cell>
          <cell r="J1657">
            <v>567416.67000000004</v>
          </cell>
          <cell r="K1657">
            <v>567416.67000000004</v>
          </cell>
          <cell r="L1657">
            <v>567416.67000000004</v>
          </cell>
          <cell r="M1657">
            <v>9000</v>
          </cell>
          <cell r="N1657">
            <v>9000</v>
          </cell>
          <cell r="O1657">
            <v>9000</v>
          </cell>
          <cell r="R1657">
            <v>0</v>
          </cell>
          <cell r="S1657">
            <v>3933007.94</v>
          </cell>
          <cell r="T1657">
            <v>6241583.3700000001</v>
          </cell>
          <cell r="U1657">
            <v>3924007.94</v>
          </cell>
          <cell r="V1657">
            <v>3915007.94</v>
          </cell>
          <cell r="W1657">
            <v>0</v>
          </cell>
          <cell r="X1657">
            <v>3924007.94</v>
          </cell>
          <cell r="Y1657">
            <v>3915007.94</v>
          </cell>
          <cell r="Z1657">
            <v>6809000.04</v>
          </cell>
          <cell r="AA1657">
            <v>0</v>
          </cell>
        </row>
        <row r="1658">
          <cell r="A1658" t="str">
            <v>678500NZ_BUS</v>
          </cell>
          <cell r="B1658" t="str">
            <v>678500</v>
          </cell>
          <cell r="C1658" t="str">
            <v>NZ_BUS</v>
          </cell>
          <cell r="D1658">
            <v>0</v>
          </cell>
          <cell r="E1658">
            <v>9000</v>
          </cell>
          <cell r="F1658">
            <v>9000</v>
          </cell>
          <cell r="G1658">
            <v>9000</v>
          </cell>
          <cell r="H1658">
            <v>9000</v>
          </cell>
          <cell r="I1658">
            <v>567416.67000000004</v>
          </cell>
          <cell r="J1658">
            <v>567416.67000000004</v>
          </cell>
          <cell r="K1658">
            <v>567416.67000000004</v>
          </cell>
          <cell r="L1658">
            <v>567416.67000000004</v>
          </cell>
          <cell r="M1658">
            <v>9000</v>
          </cell>
          <cell r="N1658">
            <v>9000</v>
          </cell>
          <cell r="O1658">
            <v>9000</v>
          </cell>
          <cell r="R1658">
            <v>0</v>
          </cell>
          <cell r="S1658">
            <v>3933007.94</v>
          </cell>
          <cell r="T1658">
            <v>6241583.3700000001</v>
          </cell>
          <cell r="U1658">
            <v>3924007.94</v>
          </cell>
          <cell r="V1658">
            <v>3915007.94</v>
          </cell>
          <cell r="W1658">
            <v>0</v>
          </cell>
          <cell r="X1658">
            <v>3924007.94</v>
          </cell>
          <cell r="Y1658">
            <v>3915007.94</v>
          </cell>
          <cell r="Z1658">
            <v>6809000.04</v>
          </cell>
          <cell r="AA1658">
            <v>0</v>
          </cell>
        </row>
        <row r="1659">
          <cell r="A1659" t="str">
            <v>678500INTL_TCNZA</v>
          </cell>
          <cell r="B1659" t="str">
            <v>678500</v>
          </cell>
          <cell r="C1659" t="str">
            <v>INTL_TCNZA</v>
          </cell>
        </row>
        <row r="1660">
          <cell r="A1660" t="str">
            <v>678500AAPTINTERN</v>
          </cell>
          <cell r="B1660" t="str">
            <v>678500</v>
          </cell>
          <cell r="C1660" t="str">
            <v>AAPTINTERN</v>
          </cell>
          <cell r="D1660">
            <v>0</v>
          </cell>
          <cell r="E1660">
            <v>66034.210000000006</v>
          </cell>
          <cell r="F1660">
            <v>75894.990000000005</v>
          </cell>
          <cell r="G1660">
            <v>77875.62</v>
          </cell>
          <cell r="H1660">
            <v>78178.63</v>
          </cell>
          <cell r="I1660">
            <v>85031.15</v>
          </cell>
          <cell r="J1660">
            <v>85031.15</v>
          </cell>
          <cell r="K1660">
            <v>85031.15</v>
          </cell>
          <cell r="L1660">
            <v>85031.15</v>
          </cell>
          <cell r="M1660">
            <v>66034.210000000006</v>
          </cell>
          <cell r="N1660">
            <v>75894.990000000005</v>
          </cell>
          <cell r="O1660">
            <v>77875.62</v>
          </cell>
          <cell r="P1660">
            <v>77849.740000000005</v>
          </cell>
          <cell r="Q1660">
            <v>76021.490000000005</v>
          </cell>
          <cell r="R1660">
            <v>0</v>
          </cell>
          <cell r="S1660">
            <v>858038.7</v>
          </cell>
          <cell r="T1660">
            <v>935342.65</v>
          </cell>
          <cell r="U1660">
            <v>857709.81</v>
          </cell>
          <cell r="V1660">
            <v>854027.43</v>
          </cell>
          <cell r="W1660">
            <v>0</v>
          </cell>
          <cell r="X1660">
            <v>935559.55</v>
          </cell>
          <cell r="Y1660">
            <v>930048.92</v>
          </cell>
          <cell r="Z1660">
            <v>1020373.8</v>
          </cell>
          <cell r="AA1660">
            <v>0</v>
          </cell>
        </row>
        <row r="1661">
          <cell r="A1661" t="str">
            <v>678500BUS_VD</v>
          </cell>
          <cell r="B1661" t="str">
            <v>678500</v>
          </cell>
          <cell r="C1661" t="str">
            <v>BUS_VD</v>
          </cell>
          <cell r="D1661">
            <v>240518.71</v>
          </cell>
          <cell r="R1661">
            <v>231862.77</v>
          </cell>
          <cell r="W1661">
            <v>2618921.79</v>
          </cell>
          <cell r="AA1661">
            <v>2859440.5</v>
          </cell>
        </row>
        <row r="1662">
          <cell r="A1662" t="str">
            <v>678500BUS_EXT</v>
          </cell>
          <cell r="B1662" t="str">
            <v>678500</v>
          </cell>
          <cell r="C1662" t="str">
            <v>BUS_EXT</v>
          </cell>
          <cell r="D1662">
            <v>367175.45</v>
          </cell>
          <cell r="R1662">
            <v>359515.42</v>
          </cell>
          <cell r="W1662">
            <v>4058315.97</v>
          </cell>
          <cell r="AA1662">
            <v>4425491.42</v>
          </cell>
        </row>
        <row r="1663">
          <cell r="A1663" t="str">
            <v>678500AAPT_CONS</v>
          </cell>
          <cell r="B1663" t="str">
            <v>678500</v>
          </cell>
          <cell r="C1663" t="str">
            <v>AAPT_CONS</v>
          </cell>
          <cell r="D1663">
            <v>226640.53</v>
          </cell>
          <cell r="R1663">
            <v>235296.45</v>
          </cell>
          <cell r="W1663">
            <v>2519829.14</v>
          </cell>
          <cell r="AA1663">
            <v>2746469.67</v>
          </cell>
        </row>
        <row r="1664">
          <cell r="A1664" t="str">
            <v>678500AAPT_MOB</v>
          </cell>
          <cell r="B1664" t="str">
            <v>678500</v>
          </cell>
          <cell r="C1664" t="str">
            <v>AAPT_MOB</v>
          </cell>
        </row>
        <row r="1665">
          <cell r="A1665" t="str">
            <v>678500CONSMB_EXT</v>
          </cell>
          <cell r="B1665" t="str">
            <v>678500</v>
          </cell>
          <cell r="C1665" t="str">
            <v>CONSMB_EXT</v>
          </cell>
          <cell r="D1665">
            <v>226640.53</v>
          </cell>
          <cell r="E1665">
            <v>121395.64</v>
          </cell>
          <cell r="F1665">
            <v>138055.25</v>
          </cell>
          <cell r="G1665">
            <v>141658.09</v>
          </cell>
          <cell r="H1665">
            <v>142209.28</v>
          </cell>
          <cell r="I1665">
            <v>154673.18</v>
          </cell>
          <cell r="J1665">
            <v>154673.18</v>
          </cell>
          <cell r="K1665">
            <v>154673.18</v>
          </cell>
          <cell r="L1665">
            <v>154673.18</v>
          </cell>
          <cell r="M1665">
            <v>121395.64</v>
          </cell>
          <cell r="N1665">
            <v>138055.25</v>
          </cell>
          <cell r="O1665">
            <v>141658.09</v>
          </cell>
          <cell r="P1665">
            <v>0.28000000000000003</v>
          </cell>
          <cell r="Q1665">
            <v>0.27</v>
          </cell>
          <cell r="R1665">
            <v>235296.45</v>
          </cell>
          <cell r="S1665">
            <v>1560798.14</v>
          </cell>
          <cell r="T1665">
            <v>1701404.98</v>
          </cell>
          <cell r="U1665">
            <v>1418589.14</v>
          </cell>
          <cell r="V1665">
            <v>1276931.31</v>
          </cell>
          <cell r="W1665">
            <v>2519829.14</v>
          </cell>
          <cell r="X1665">
            <v>1418589.42</v>
          </cell>
          <cell r="Y1665">
            <v>1276931.58</v>
          </cell>
          <cell r="Z1665">
            <v>1856078.16</v>
          </cell>
          <cell r="AA1665">
            <v>2746469.67</v>
          </cell>
        </row>
        <row r="1666">
          <cell r="A1666" t="str">
            <v>678500COO_AUSEXT</v>
          </cell>
          <cell r="B1666" t="str">
            <v>678500</v>
          </cell>
          <cell r="C1666" t="str">
            <v>COO_AUSEXT</v>
          </cell>
          <cell r="D1666">
            <v>0</v>
          </cell>
          <cell r="E1666">
            <v>416167.36</v>
          </cell>
          <cell r="F1666">
            <v>474078.28</v>
          </cell>
          <cell r="G1666">
            <v>486450.34</v>
          </cell>
          <cell r="H1666">
            <v>488343.1</v>
          </cell>
          <cell r="I1666">
            <v>531144.77</v>
          </cell>
          <cell r="J1666">
            <v>531144.77</v>
          </cell>
          <cell r="K1666">
            <v>531144.77</v>
          </cell>
          <cell r="L1666">
            <v>531144.77</v>
          </cell>
          <cell r="M1666">
            <v>416167.36</v>
          </cell>
          <cell r="N1666">
            <v>474078.28</v>
          </cell>
          <cell r="O1666">
            <v>486450.34</v>
          </cell>
          <cell r="P1666">
            <v>344677.95</v>
          </cell>
          <cell r="Q1666">
            <v>336583.39</v>
          </cell>
          <cell r="R1666">
            <v>-0.02</v>
          </cell>
          <cell r="S1666">
            <v>5359741.75</v>
          </cell>
          <cell r="T1666">
            <v>5842592.4699999997</v>
          </cell>
          <cell r="U1666">
            <v>5216076.5999999996</v>
          </cell>
          <cell r="V1666">
            <v>5058115.09</v>
          </cell>
          <cell r="W1666">
            <v>-0.03</v>
          </cell>
          <cell r="X1666">
            <v>5560754.5499999998</v>
          </cell>
          <cell r="Y1666">
            <v>5394698.4800000004</v>
          </cell>
          <cell r="Z1666">
            <v>6373737.2400000002</v>
          </cell>
          <cell r="AA1666">
            <v>-0.03</v>
          </cell>
        </row>
        <row r="1667">
          <cell r="A1667" t="str">
            <v>678500AUS_OPNS</v>
          </cell>
          <cell r="B1667" t="str">
            <v>678500</v>
          </cell>
          <cell r="C1667" t="str">
            <v>AUS_OPNS</v>
          </cell>
          <cell r="D1667">
            <v>0</v>
          </cell>
          <cell r="E1667">
            <v>416167.36</v>
          </cell>
          <cell r="F1667">
            <v>474078.28</v>
          </cell>
          <cell r="G1667">
            <v>486450.34</v>
          </cell>
          <cell r="H1667">
            <v>488343.1</v>
          </cell>
          <cell r="I1667">
            <v>531144.77</v>
          </cell>
          <cell r="J1667">
            <v>531144.77</v>
          </cell>
          <cell r="K1667">
            <v>531144.77</v>
          </cell>
          <cell r="L1667">
            <v>531144.77</v>
          </cell>
          <cell r="M1667">
            <v>416167.36</v>
          </cell>
          <cell r="N1667">
            <v>474078.28</v>
          </cell>
          <cell r="O1667">
            <v>486450.34</v>
          </cell>
          <cell r="P1667">
            <v>344677.95</v>
          </cell>
          <cell r="Q1667">
            <v>336583.39</v>
          </cell>
          <cell r="R1667">
            <v>-0.02</v>
          </cell>
          <cell r="S1667">
            <v>5359741.75</v>
          </cell>
          <cell r="T1667">
            <v>5842592.4699999997</v>
          </cell>
          <cell r="U1667">
            <v>5216076.5999999996</v>
          </cell>
          <cell r="V1667">
            <v>5058115.09</v>
          </cell>
          <cell r="W1667">
            <v>-0.03</v>
          </cell>
          <cell r="X1667">
            <v>5560754.5499999998</v>
          </cell>
          <cell r="Y1667">
            <v>5394698.4800000004</v>
          </cell>
          <cell r="Z1667">
            <v>6373737.2400000002</v>
          </cell>
          <cell r="AA1667">
            <v>-0.03</v>
          </cell>
        </row>
        <row r="1668">
          <cell r="A1668" t="str">
            <v>678500GRP_ELIMS</v>
          </cell>
          <cell r="B1668" t="str">
            <v>678500</v>
          </cell>
          <cell r="C1668" t="str">
            <v>GRP_ELIMS</v>
          </cell>
        </row>
        <row r="1669">
          <cell r="A1669" t="str">
            <v>678500TelecomGrp</v>
          </cell>
          <cell r="B1669" t="str">
            <v>678500</v>
          </cell>
          <cell r="C1669" t="str">
            <v>TelecomGrp</v>
          </cell>
          <cell r="D1669">
            <v>0</v>
          </cell>
          <cell r="E1669">
            <v>425167.35999999999</v>
          </cell>
          <cell r="F1669">
            <v>483078.28</v>
          </cell>
          <cell r="G1669">
            <v>495450.34</v>
          </cell>
          <cell r="H1669">
            <v>497343.1</v>
          </cell>
          <cell r="I1669">
            <v>1098561.44</v>
          </cell>
          <cell r="J1669">
            <v>1098561.44</v>
          </cell>
          <cell r="K1669">
            <v>1098561.44</v>
          </cell>
          <cell r="L1669">
            <v>1098561.44</v>
          </cell>
          <cell r="M1669">
            <v>425167.35999999999</v>
          </cell>
          <cell r="N1669">
            <v>483078.28</v>
          </cell>
          <cell r="O1669">
            <v>495450.34</v>
          </cell>
          <cell r="P1669">
            <v>344677.95</v>
          </cell>
          <cell r="Q1669">
            <v>336583.39</v>
          </cell>
          <cell r="R1669">
            <v>-0.02</v>
          </cell>
          <cell r="S1669">
            <v>9292749.6899999995</v>
          </cell>
          <cell r="T1669">
            <v>12084175.84</v>
          </cell>
          <cell r="U1669">
            <v>9140084.5399999991</v>
          </cell>
          <cell r="V1669">
            <v>8973123.0299999993</v>
          </cell>
          <cell r="W1669">
            <v>-0.03</v>
          </cell>
          <cell r="X1669">
            <v>9484762.4900000002</v>
          </cell>
          <cell r="Y1669">
            <v>9309706.4199999999</v>
          </cell>
          <cell r="Z1669">
            <v>13182737.279999999</v>
          </cell>
          <cell r="AA1669">
            <v>-0.03</v>
          </cell>
        </row>
        <row r="1670">
          <cell r="A1670" t="str">
            <v>791250BZONE</v>
          </cell>
          <cell r="B1670" t="str">
            <v>791250</v>
          </cell>
          <cell r="C1670" t="str">
            <v>BZONE</v>
          </cell>
        </row>
        <row r="1671">
          <cell r="A1671" t="str">
            <v>791250XTRA</v>
          </cell>
          <cell r="B1671" t="str">
            <v>791250</v>
          </cell>
          <cell r="C1671" t="str">
            <v>XTRA</v>
          </cell>
        </row>
        <row r="1672">
          <cell r="A1672" t="str">
            <v>791250XTRA_BZONE</v>
          </cell>
          <cell r="B1672" t="str">
            <v>791250</v>
          </cell>
          <cell r="C1672" t="str">
            <v>XTRA_BZONE</v>
          </cell>
        </row>
        <row r="1673">
          <cell r="A1673" t="str">
            <v>791250DIRECTORIES</v>
          </cell>
          <cell r="B1673" t="str">
            <v>791250</v>
          </cell>
          <cell r="C1673" t="str">
            <v>DIRECTORIES</v>
          </cell>
        </row>
        <row r="1674">
          <cell r="A1674" t="str">
            <v>791250INFO_SERV</v>
          </cell>
          <cell r="B1674" t="str">
            <v>791250</v>
          </cell>
          <cell r="C1674" t="str">
            <v>INFO_SERV</v>
          </cell>
        </row>
        <row r="1675">
          <cell r="A1675" t="str">
            <v>791250HR</v>
          </cell>
          <cell r="B1675" t="str">
            <v>791250</v>
          </cell>
          <cell r="C1675" t="str">
            <v>HR</v>
          </cell>
        </row>
        <row r="1676">
          <cell r="A1676" t="str">
            <v>791250CORP_FIN</v>
          </cell>
          <cell r="B1676" t="str">
            <v>791250</v>
          </cell>
          <cell r="C1676" t="str">
            <v>CORP_FIN</v>
          </cell>
        </row>
        <row r="1677">
          <cell r="A1677" t="str">
            <v>791250FIN_ACCRL</v>
          </cell>
          <cell r="B1677" t="str">
            <v>791250</v>
          </cell>
          <cell r="C1677" t="str">
            <v>FIN_ACCRL</v>
          </cell>
        </row>
        <row r="1678">
          <cell r="A1678" t="str">
            <v>791250CORP_AFFRS</v>
          </cell>
          <cell r="B1678" t="str">
            <v>791250</v>
          </cell>
          <cell r="C1678" t="str">
            <v>CORP_AFFRS</v>
          </cell>
        </row>
        <row r="1679">
          <cell r="A1679" t="str">
            <v>791250CORP_IS</v>
          </cell>
          <cell r="B1679" t="str">
            <v>791250</v>
          </cell>
          <cell r="C1679" t="str">
            <v>CORP_IS</v>
          </cell>
        </row>
        <row r="1680">
          <cell r="A1680" t="str">
            <v>791250CORP_SUPRT</v>
          </cell>
          <cell r="B1680" t="str">
            <v>791250</v>
          </cell>
          <cell r="C1680" t="str">
            <v>CORP_SUPRT</v>
          </cell>
        </row>
        <row r="1681">
          <cell r="A1681" t="str">
            <v>791250CORPORATE</v>
          </cell>
          <cell r="B1681" t="str">
            <v>791250</v>
          </cell>
          <cell r="C1681" t="str">
            <v>CORPORATE</v>
          </cell>
        </row>
        <row r="1682">
          <cell r="A1682" t="str">
            <v>791250NW_INT</v>
          </cell>
          <cell r="B1682" t="str">
            <v>791250</v>
          </cell>
          <cell r="C1682" t="str">
            <v>NW_INT</v>
          </cell>
        </row>
        <row r="1683">
          <cell r="A1683" t="str">
            <v>791250NZDOMESTIC</v>
          </cell>
          <cell r="B1683" t="str">
            <v>791250</v>
          </cell>
          <cell r="C1683" t="str">
            <v>NZDOMESTIC</v>
          </cell>
        </row>
        <row r="1684">
          <cell r="A1684" t="str">
            <v>791250NZWIRELINE</v>
          </cell>
          <cell r="B1684" t="str">
            <v>791250</v>
          </cell>
          <cell r="C1684" t="str">
            <v>NZWIRELINE</v>
          </cell>
        </row>
        <row r="1685">
          <cell r="A1685" t="str">
            <v>791250NZWIRELESS</v>
          </cell>
          <cell r="B1685" t="str">
            <v>791250</v>
          </cell>
          <cell r="C1685" t="str">
            <v>NZWIRELESS</v>
          </cell>
        </row>
        <row r="1686">
          <cell r="A1686" t="str">
            <v>791250NZ_BUS</v>
          </cell>
          <cell r="B1686" t="str">
            <v>791250</v>
          </cell>
          <cell r="C1686" t="str">
            <v>NZ_BUS</v>
          </cell>
        </row>
        <row r="1687">
          <cell r="A1687" t="str">
            <v>791250INTL_TCNZA</v>
          </cell>
          <cell r="B1687" t="str">
            <v>791250</v>
          </cell>
          <cell r="C1687" t="str">
            <v>INTL_TCNZA</v>
          </cell>
        </row>
        <row r="1688">
          <cell r="A1688" t="str">
            <v>791250AAPTINTERN</v>
          </cell>
          <cell r="B1688" t="str">
            <v>791250</v>
          </cell>
          <cell r="C1688" t="str">
            <v>AAPTINTERN</v>
          </cell>
        </row>
        <row r="1689">
          <cell r="A1689" t="str">
            <v>791250BUS_VD</v>
          </cell>
          <cell r="B1689" t="str">
            <v>791250</v>
          </cell>
          <cell r="C1689" t="str">
            <v>BUS_VD</v>
          </cell>
          <cell r="I1689">
            <v>-522636.53</v>
          </cell>
          <cell r="J1689">
            <v>-522636.53</v>
          </cell>
          <cell r="K1689">
            <v>-522636.53</v>
          </cell>
          <cell r="L1689">
            <v>-522636.53</v>
          </cell>
          <cell r="T1689">
            <v>-5749001.8300000001</v>
          </cell>
          <cell r="Z1689">
            <v>-6271638.3600000003</v>
          </cell>
        </row>
        <row r="1690">
          <cell r="A1690" t="str">
            <v>791250BUS_EXT</v>
          </cell>
          <cell r="B1690" t="str">
            <v>791250</v>
          </cell>
          <cell r="C1690" t="str">
            <v>BUS_EXT</v>
          </cell>
          <cell r="I1690">
            <v>-522636.53</v>
          </cell>
          <cell r="J1690">
            <v>-522636.53</v>
          </cell>
          <cell r="K1690">
            <v>-522636.53</v>
          </cell>
          <cell r="L1690">
            <v>-522636.53</v>
          </cell>
          <cell r="T1690">
            <v>-5749001.8300000001</v>
          </cell>
          <cell r="Z1690">
            <v>-6271638.3600000003</v>
          </cell>
        </row>
        <row r="1691">
          <cell r="A1691" t="str">
            <v>791250AAPT_CONS</v>
          </cell>
          <cell r="B1691" t="str">
            <v>791250</v>
          </cell>
          <cell r="C1691" t="str">
            <v>AAPT_CONS</v>
          </cell>
        </row>
        <row r="1692">
          <cell r="A1692" t="str">
            <v>791250AAPT_MOB</v>
          </cell>
          <cell r="B1692" t="str">
            <v>791250</v>
          </cell>
          <cell r="C1692" t="str">
            <v>AAPT_MOB</v>
          </cell>
        </row>
        <row r="1693">
          <cell r="A1693" t="str">
            <v>791250CONSMB_EXT</v>
          </cell>
          <cell r="B1693" t="str">
            <v>791250</v>
          </cell>
          <cell r="C1693" t="str">
            <v>CONSMB_EXT</v>
          </cell>
        </row>
        <row r="1694">
          <cell r="A1694" t="str">
            <v>791250COO_AUSEXT</v>
          </cell>
          <cell r="B1694" t="str">
            <v>791250</v>
          </cell>
          <cell r="C1694" t="str">
            <v>COO_AUSEXT</v>
          </cell>
          <cell r="I1694">
            <v>-522636.53</v>
          </cell>
          <cell r="J1694">
            <v>-522636.53</v>
          </cell>
          <cell r="K1694">
            <v>-522636.53</v>
          </cell>
          <cell r="L1694">
            <v>-522636.53</v>
          </cell>
          <cell r="T1694">
            <v>-5749001.8300000001</v>
          </cell>
          <cell r="Z1694">
            <v>-6271638.3600000003</v>
          </cell>
        </row>
        <row r="1695">
          <cell r="A1695" t="str">
            <v>791250AUS_OPNS</v>
          </cell>
          <cell r="B1695" t="str">
            <v>791250</v>
          </cell>
          <cell r="C1695" t="str">
            <v>AUS_OPNS</v>
          </cell>
          <cell r="I1695">
            <v>-522636.53</v>
          </cell>
          <cell r="J1695">
            <v>-522636.53</v>
          </cell>
          <cell r="K1695">
            <v>-522636.53</v>
          </cell>
          <cell r="L1695">
            <v>-522636.53</v>
          </cell>
          <cell r="T1695">
            <v>-5749001.8300000001</v>
          </cell>
          <cell r="Z1695">
            <v>-6271638.3600000003</v>
          </cell>
        </row>
        <row r="1696">
          <cell r="A1696" t="str">
            <v>791250GRP_ELIMS</v>
          </cell>
          <cell r="B1696" t="str">
            <v>791250</v>
          </cell>
          <cell r="C1696" t="str">
            <v>GRP_ELIMS</v>
          </cell>
        </row>
        <row r="1697">
          <cell r="A1697" t="str">
            <v>791250TelecomGrp</v>
          </cell>
          <cell r="B1697" t="str">
            <v>791250</v>
          </cell>
          <cell r="C1697" t="str">
            <v>TelecomGrp</v>
          </cell>
          <cell r="I1697">
            <v>-522636.53</v>
          </cell>
          <cell r="J1697">
            <v>-522636.53</v>
          </cell>
          <cell r="K1697">
            <v>-522636.53</v>
          </cell>
          <cell r="L1697">
            <v>-522636.53</v>
          </cell>
          <cell r="T1697">
            <v>-5749001.8300000001</v>
          </cell>
          <cell r="Z1697">
            <v>-6271638.3600000003</v>
          </cell>
        </row>
        <row r="1698">
          <cell r="A1698" t="str">
            <v>TGCAMGMT_FEEBZONE</v>
          </cell>
          <cell r="B1698" t="str">
            <v>TGCAMGMT_FEE</v>
          </cell>
          <cell r="C1698" t="str">
            <v>BZONE</v>
          </cell>
        </row>
        <row r="1699">
          <cell r="A1699" t="str">
            <v>TGCAMGMT_FEEXTRA</v>
          </cell>
          <cell r="B1699" t="str">
            <v>TGCAMGMT_FEE</v>
          </cell>
          <cell r="C1699" t="str">
            <v>XTRA</v>
          </cell>
        </row>
        <row r="1700">
          <cell r="A1700" t="str">
            <v>TGCAMGMT_FEEXTRA_BZONE</v>
          </cell>
          <cell r="B1700" t="str">
            <v>TGCAMGMT_FEE</v>
          </cell>
          <cell r="C1700" t="str">
            <v>XTRA_BZONE</v>
          </cell>
        </row>
        <row r="1701">
          <cell r="A1701" t="str">
            <v>TGCAMGMT_FEEDIRECTORIES</v>
          </cell>
          <cell r="B1701" t="str">
            <v>TGCAMGMT_FEE</v>
          </cell>
          <cell r="C1701" t="str">
            <v>DIRECTORIES</v>
          </cell>
          <cell r="W1701">
            <v>0</v>
          </cell>
          <cell r="AA1701">
            <v>0</v>
          </cell>
        </row>
        <row r="1702">
          <cell r="A1702" t="str">
            <v>TGCAMGMT_FEEINFO_SERV</v>
          </cell>
          <cell r="B1702" t="str">
            <v>TGCAMGMT_FEE</v>
          </cell>
          <cell r="C1702" t="str">
            <v>INFO_SERV</v>
          </cell>
          <cell r="W1702">
            <v>0</v>
          </cell>
          <cell r="AA1702">
            <v>0</v>
          </cell>
        </row>
        <row r="1703">
          <cell r="A1703" t="str">
            <v>TGCAMGMT_FEEHR</v>
          </cell>
          <cell r="B1703" t="str">
            <v>TGCAMGMT_FEE</v>
          </cell>
          <cell r="C1703" t="str">
            <v>HR</v>
          </cell>
        </row>
        <row r="1704">
          <cell r="A1704" t="str">
            <v>TGCAMGMT_FEECORP_FIN</v>
          </cell>
          <cell r="B1704" t="str">
            <v>TGCAMGMT_FEE</v>
          </cell>
          <cell r="C1704" t="str">
            <v>CORP_FIN</v>
          </cell>
          <cell r="F1704">
            <v>282116.34000000003</v>
          </cell>
          <cell r="G1704">
            <v>141330.26999999999</v>
          </cell>
          <cell r="H1704">
            <v>141571.69</v>
          </cell>
          <cell r="I1704">
            <v>62872.02</v>
          </cell>
          <cell r="J1704">
            <v>78895.62</v>
          </cell>
          <cell r="K1704">
            <v>90765.27</v>
          </cell>
          <cell r="L1704">
            <v>90765.27</v>
          </cell>
          <cell r="N1704">
            <v>282116.34000000003</v>
          </cell>
          <cell r="O1704">
            <v>141330.26999999999</v>
          </cell>
          <cell r="P1704">
            <v>-193583</v>
          </cell>
          <cell r="Q1704">
            <v>-193583</v>
          </cell>
          <cell r="S1704">
            <v>1507286.46</v>
          </cell>
          <cell r="T1704">
            <v>1040312.92</v>
          </cell>
          <cell r="U1704">
            <v>1172131.77</v>
          </cell>
          <cell r="V1704">
            <v>837218.5</v>
          </cell>
          <cell r="X1704">
            <v>978548.77</v>
          </cell>
          <cell r="Y1704">
            <v>643635.5</v>
          </cell>
          <cell r="Z1704">
            <v>1119697.23</v>
          </cell>
        </row>
        <row r="1705">
          <cell r="A1705" t="str">
            <v>TGCAMGMT_FEEFIN_ACCRL</v>
          </cell>
          <cell r="B1705" t="str">
            <v>TGCAMGMT_FEE</v>
          </cell>
          <cell r="C1705" t="str">
            <v>FIN_ACCRL</v>
          </cell>
          <cell r="E1705">
            <v>-953416</v>
          </cell>
          <cell r="F1705">
            <v>-953416</v>
          </cell>
          <cell r="G1705">
            <v>72671.199999999997</v>
          </cell>
          <cell r="H1705">
            <v>-953416</v>
          </cell>
          <cell r="I1705">
            <v>-1097256.6000000001</v>
          </cell>
          <cell r="J1705">
            <v>-1097256.6000000001</v>
          </cell>
          <cell r="K1705">
            <v>-1097256.6000000001</v>
          </cell>
          <cell r="L1705">
            <v>-1097256.6000000001</v>
          </cell>
          <cell r="M1705">
            <v>-953416</v>
          </cell>
          <cell r="N1705">
            <v>-953416</v>
          </cell>
          <cell r="O1705">
            <v>72671.199999999997</v>
          </cell>
          <cell r="S1705">
            <v>-9461488.8000000007</v>
          </cell>
          <cell r="T1705">
            <v>-12069822.6</v>
          </cell>
          <cell r="U1705">
            <v>-8508072.8000000007</v>
          </cell>
          <cell r="V1705">
            <v>-8580744</v>
          </cell>
          <cell r="W1705">
            <v>-7614828</v>
          </cell>
          <cell r="X1705">
            <v>-8508072.8000000007</v>
          </cell>
          <cell r="Y1705">
            <v>-8580744</v>
          </cell>
          <cell r="Z1705">
            <v>-13167079.199999999</v>
          </cell>
          <cell r="AA1705">
            <v>-7614828</v>
          </cell>
        </row>
        <row r="1706">
          <cell r="A1706" t="str">
            <v>TGCAMGMT_FEECORP_AFFRS</v>
          </cell>
          <cell r="B1706" t="str">
            <v>TGCAMGMT_FEE</v>
          </cell>
          <cell r="C1706" t="str">
            <v>CORP_AFFRS</v>
          </cell>
        </row>
        <row r="1707">
          <cell r="A1707" t="str">
            <v>TGCAMGMT_FEECORP_IS</v>
          </cell>
          <cell r="B1707" t="str">
            <v>TGCAMGMT_FEE</v>
          </cell>
          <cell r="C1707" t="str">
            <v>CORP_IS</v>
          </cell>
        </row>
        <row r="1708">
          <cell r="A1708" t="str">
            <v>TGCAMGMT_FEECORP_SUPRT</v>
          </cell>
          <cell r="B1708" t="str">
            <v>TGCAMGMT_FEE</v>
          </cell>
          <cell r="C1708" t="str">
            <v>CORP_SUPRT</v>
          </cell>
          <cell r="E1708">
            <v>-953416</v>
          </cell>
          <cell r="F1708">
            <v>-671299.66</v>
          </cell>
          <cell r="G1708">
            <v>214001.47</v>
          </cell>
          <cell r="H1708">
            <v>-811844.31</v>
          </cell>
          <cell r="I1708">
            <v>-1034384.58</v>
          </cell>
          <cell r="J1708">
            <v>-1018360.98</v>
          </cell>
          <cell r="K1708">
            <v>-1006491.33</v>
          </cell>
          <cell r="L1708">
            <v>-1006491.33</v>
          </cell>
          <cell r="M1708">
            <v>-953416</v>
          </cell>
          <cell r="N1708">
            <v>-671299.66</v>
          </cell>
          <cell r="O1708">
            <v>214001.47</v>
          </cell>
          <cell r="P1708">
            <v>-193583</v>
          </cell>
          <cell r="Q1708">
            <v>-193583</v>
          </cell>
          <cell r="S1708">
            <v>-7954202.3399999999</v>
          </cell>
          <cell r="T1708">
            <v>-11029509.68</v>
          </cell>
          <cell r="U1708">
            <v>-7335941.0300000003</v>
          </cell>
          <cell r="V1708">
            <v>-7743525.5</v>
          </cell>
          <cell r="W1708">
            <v>-7614828</v>
          </cell>
          <cell r="X1708">
            <v>-7529524.0300000003</v>
          </cell>
          <cell r="Y1708">
            <v>-7937108.5</v>
          </cell>
          <cell r="Z1708">
            <v>-12047381.970000001</v>
          </cell>
          <cell r="AA1708">
            <v>-7614828</v>
          </cell>
        </row>
        <row r="1709">
          <cell r="A1709" t="str">
            <v>TGCAMGMT_FEECORPORATE</v>
          </cell>
          <cell r="B1709" t="str">
            <v>TGCAMGMT_FEE</v>
          </cell>
          <cell r="C1709" t="str">
            <v>CORPORATE</v>
          </cell>
          <cell r="D1709">
            <v>-5719.22</v>
          </cell>
          <cell r="E1709">
            <v>-1199100.04</v>
          </cell>
          <cell r="F1709">
            <v>-1033009.15</v>
          </cell>
          <cell r="G1709">
            <v>-321206.99</v>
          </cell>
          <cell r="H1709">
            <v>-1267128.3999999999</v>
          </cell>
          <cell r="I1709">
            <v>-1414253.04</v>
          </cell>
          <cell r="J1709">
            <v>-1414253.04</v>
          </cell>
          <cell r="K1709">
            <v>-1414253.04</v>
          </cell>
          <cell r="L1709">
            <v>-1414253.04</v>
          </cell>
          <cell r="M1709">
            <v>-1199100.04</v>
          </cell>
          <cell r="N1709">
            <v>-1033009.15</v>
          </cell>
          <cell r="O1709">
            <v>-321206.99</v>
          </cell>
          <cell r="P1709">
            <v>-193583</v>
          </cell>
          <cell r="Q1709">
            <v>-653420.24</v>
          </cell>
          <cell r="R1709">
            <v>-41677.31</v>
          </cell>
          <cell r="S1709">
            <v>-12612095.74</v>
          </cell>
          <cell r="T1709">
            <v>-15556783.439999999</v>
          </cell>
          <cell r="U1709">
            <v>-11538550.34</v>
          </cell>
          <cell r="V1709">
            <v>-12330222.9</v>
          </cell>
          <cell r="W1709">
            <v>-7829325.6600000001</v>
          </cell>
          <cell r="X1709">
            <v>-11732133.34</v>
          </cell>
          <cell r="Y1709">
            <v>-12976861.07</v>
          </cell>
          <cell r="Z1709">
            <v>-16971036.48</v>
          </cell>
          <cell r="AA1709">
            <v>-7835044.8799999999</v>
          </cell>
        </row>
        <row r="1710">
          <cell r="A1710" t="str">
            <v>TGCAMGMT_FEENW_INT</v>
          </cell>
          <cell r="B1710" t="str">
            <v>TGCAMGMT_FEE</v>
          </cell>
          <cell r="C1710" t="str">
            <v>NW_INT</v>
          </cell>
          <cell r="D1710">
            <v>507963.39</v>
          </cell>
          <cell r="E1710">
            <v>-187593.83</v>
          </cell>
          <cell r="G1710">
            <v>184366.06</v>
          </cell>
          <cell r="M1710">
            <v>-187593.83</v>
          </cell>
          <cell r="O1710">
            <v>184366.06</v>
          </cell>
          <cell r="R1710">
            <v>-423688.47</v>
          </cell>
          <cell r="S1710">
            <v>0</v>
          </cell>
          <cell r="U1710">
            <v>0</v>
          </cell>
          <cell r="V1710">
            <v>-184366.06</v>
          </cell>
          <cell r="W1710">
            <v>-507962.91</v>
          </cell>
          <cell r="X1710">
            <v>0</v>
          </cell>
          <cell r="Y1710">
            <v>-184366.06</v>
          </cell>
          <cell r="AA1710">
            <v>0.48</v>
          </cell>
        </row>
        <row r="1711">
          <cell r="A1711" t="str">
            <v>TGCAMGMT_FEENZDOMESTIC</v>
          </cell>
          <cell r="B1711" t="str">
            <v>TGCAMGMT_FEE</v>
          </cell>
          <cell r="C1711" t="str">
            <v>NZDOMESTIC</v>
          </cell>
          <cell r="W1711">
            <v>0</v>
          </cell>
          <cell r="AA1711">
            <v>0</v>
          </cell>
        </row>
        <row r="1712">
          <cell r="A1712" t="str">
            <v>TGCAMGMT_FEENZWIRELINE</v>
          </cell>
          <cell r="B1712" t="str">
            <v>TGCAMGMT_FEE</v>
          </cell>
          <cell r="C1712" t="str">
            <v>NZWIRELINE</v>
          </cell>
          <cell r="D1712">
            <v>507963.39</v>
          </cell>
          <cell r="E1712">
            <v>-187593.83</v>
          </cell>
          <cell r="G1712">
            <v>184366.06</v>
          </cell>
          <cell r="M1712">
            <v>-187593.83</v>
          </cell>
          <cell r="O1712">
            <v>184366.06</v>
          </cell>
          <cell r="R1712">
            <v>-423688.47</v>
          </cell>
          <cell r="S1712">
            <v>0</v>
          </cell>
          <cell r="U1712">
            <v>0</v>
          </cell>
          <cell r="V1712">
            <v>-184366.06</v>
          </cell>
          <cell r="W1712">
            <v>-507962.91</v>
          </cell>
          <cell r="X1712">
            <v>0</v>
          </cell>
          <cell r="Y1712">
            <v>-184366.06</v>
          </cell>
          <cell r="AA1712">
            <v>0.48</v>
          </cell>
        </row>
        <row r="1713">
          <cell r="A1713" t="str">
            <v>TGCAMGMT_FEENZWIRELESS</v>
          </cell>
          <cell r="B1713" t="str">
            <v>TGCAMGMT_FEE</v>
          </cell>
          <cell r="C1713" t="str">
            <v>NZWIRELESS</v>
          </cell>
        </row>
        <row r="1714">
          <cell r="A1714" t="str">
            <v>TGCAMGMT_FEENZ_BUS</v>
          </cell>
          <cell r="B1714" t="str">
            <v>TGCAMGMT_FEE</v>
          </cell>
          <cell r="C1714" t="str">
            <v>NZ_BUS</v>
          </cell>
          <cell r="D1714">
            <v>507963.39</v>
          </cell>
          <cell r="E1714">
            <v>-187593.83</v>
          </cell>
          <cell r="G1714">
            <v>184366.06</v>
          </cell>
          <cell r="M1714">
            <v>-187593.83</v>
          </cell>
          <cell r="O1714">
            <v>184366.06</v>
          </cell>
          <cell r="R1714">
            <v>-423688.47</v>
          </cell>
          <cell r="S1714">
            <v>0</v>
          </cell>
          <cell r="U1714">
            <v>0</v>
          </cell>
          <cell r="V1714">
            <v>-184366.06</v>
          </cell>
          <cell r="W1714">
            <v>-507962.91</v>
          </cell>
          <cell r="X1714">
            <v>0</v>
          </cell>
          <cell r="Y1714">
            <v>-184366.06</v>
          </cell>
          <cell r="AA1714">
            <v>0.48</v>
          </cell>
        </row>
        <row r="1715">
          <cell r="A1715" t="str">
            <v>TGCAMGMT_FEEINTL_TCNZA</v>
          </cell>
          <cell r="B1715" t="str">
            <v>TGCAMGMT_FEE</v>
          </cell>
          <cell r="C1715" t="str">
            <v>INTL_TCNZA</v>
          </cell>
          <cell r="E1715">
            <v>205841.36</v>
          </cell>
          <cell r="F1715">
            <v>212080.23</v>
          </cell>
          <cell r="G1715">
            <v>214528.22</v>
          </cell>
          <cell r="H1715">
            <v>223441.67</v>
          </cell>
          <cell r="I1715">
            <v>373418.2</v>
          </cell>
          <cell r="J1715">
            <v>373418.2</v>
          </cell>
          <cell r="K1715">
            <v>373418.2</v>
          </cell>
          <cell r="L1715">
            <v>373418.2</v>
          </cell>
          <cell r="M1715">
            <v>205841.36</v>
          </cell>
          <cell r="N1715">
            <v>212080.23</v>
          </cell>
          <cell r="O1715">
            <v>214528.22</v>
          </cell>
          <cell r="P1715">
            <v>193583</v>
          </cell>
          <cell r="Q1715">
            <v>233264.05</v>
          </cell>
          <cell r="S1715">
            <v>2535566.39</v>
          </cell>
          <cell r="T1715">
            <v>4107600.2</v>
          </cell>
          <cell r="U1715">
            <v>2505707.7200000002</v>
          </cell>
          <cell r="V1715">
            <v>2564083.09</v>
          </cell>
          <cell r="W1715">
            <v>1516555.75</v>
          </cell>
          <cell r="X1715">
            <v>2699290.72</v>
          </cell>
          <cell r="Y1715">
            <v>2797052.22</v>
          </cell>
          <cell r="Z1715">
            <v>4481018.4000000004</v>
          </cell>
          <cell r="AA1715">
            <v>1516555.75</v>
          </cell>
        </row>
        <row r="1716">
          <cell r="A1716" t="str">
            <v>TGCAMGMT_FEEAAPTINTERN</v>
          </cell>
          <cell r="B1716" t="str">
            <v>TGCAMGMT_FEE</v>
          </cell>
          <cell r="C1716" t="str">
            <v>AAPTINTERN</v>
          </cell>
          <cell r="E1716">
            <v>138796.57999999999</v>
          </cell>
          <cell r="F1716">
            <v>150039.75</v>
          </cell>
          <cell r="G1716">
            <v>130950.21</v>
          </cell>
          <cell r="H1716">
            <v>249248.24</v>
          </cell>
          <cell r="I1716">
            <v>30543.68</v>
          </cell>
          <cell r="J1716">
            <v>30543.68</v>
          </cell>
          <cell r="K1716">
            <v>30543.68</v>
          </cell>
          <cell r="L1716">
            <v>30543.68</v>
          </cell>
          <cell r="M1716">
            <v>138796.57999999999</v>
          </cell>
          <cell r="N1716">
            <v>150039.75</v>
          </cell>
          <cell r="O1716">
            <v>130950.21</v>
          </cell>
          <cell r="Q1716">
            <v>32182.41</v>
          </cell>
          <cell r="S1716">
            <v>1762596.35</v>
          </cell>
          <cell r="T1716">
            <v>335980.48</v>
          </cell>
          <cell r="U1716">
            <v>1513348.11</v>
          </cell>
          <cell r="V1716">
            <v>1446726.68</v>
          </cell>
          <cell r="W1716">
            <v>765551.03</v>
          </cell>
          <cell r="X1716">
            <v>1513348.11</v>
          </cell>
          <cell r="Y1716">
            <v>1478654.59</v>
          </cell>
          <cell r="Z1716">
            <v>366524.15999999997</v>
          </cell>
          <cell r="AA1716">
            <v>765551.03</v>
          </cell>
        </row>
        <row r="1717">
          <cell r="A1717" t="str">
            <v>TGCAMGMT_FEEBUS_VD</v>
          </cell>
          <cell r="B1717" t="str">
            <v>TGCAMGMT_FEE</v>
          </cell>
          <cell r="C1717" t="str">
            <v>BUS_VD</v>
          </cell>
          <cell r="E1717">
            <v>-419671.83</v>
          </cell>
          <cell r="F1717">
            <v>-1034836.37</v>
          </cell>
          <cell r="G1717">
            <v>-561663.19999999995</v>
          </cell>
          <cell r="H1717">
            <v>-692424.52</v>
          </cell>
          <cell r="M1717">
            <v>-419671.83</v>
          </cell>
          <cell r="N1717">
            <v>-1034836.37</v>
          </cell>
          <cell r="O1717">
            <v>-561663.19999999995</v>
          </cell>
          <cell r="S1717">
            <v>-3812572.71</v>
          </cell>
          <cell r="U1717">
            <v>-3120148.19</v>
          </cell>
          <cell r="V1717">
            <v>-2558484.9900000002</v>
          </cell>
          <cell r="X1717">
            <v>-3120148.19</v>
          </cell>
          <cell r="Y1717">
            <v>-2558484.9900000002</v>
          </cell>
        </row>
        <row r="1718">
          <cell r="A1718" t="str">
            <v>TGCAMGMT_FEEBUS_EXT</v>
          </cell>
          <cell r="B1718" t="str">
            <v>TGCAMGMT_FEE</v>
          </cell>
          <cell r="C1718" t="str">
            <v>BUS_EXT</v>
          </cell>
          <cell r="E1718">
            <v>-281939.56</v>
          </cell>
          <cell r="F1718">
            <v>-884796.62</v>
          </cell>
          <cell r="G1718">
            <v>-430712.99</v>
          </cell>
          <cell r="H1718">
            <v>-443176.28</v>
          </cell>
          <cell r="I1718">
            <v>30543.68</v>
          </cell>
          <cell r="J1718">
            <v>30543.68</v>
          </cell>
          <cell r="K1718">
            <v>30543.68</v>
          </cell>
          <cell r="L1718">
            <v>30543.68</v>
          </cell>
          <cell r="M1718">
            <v>-281939.56</v>
          </cell>
          <cell r="N1718">
            <v>-884796.62</v>
          </cell>
          <cell r="O1718">
            <v>-430712.99</v>
          </cell>
          <cell r="Q1718">
            <v>32182.41</v>
          </cell>
          <cell r="S1718">
            <v>-2051040.67</v>
          </cell>
          <cell r="T1718">
            <v>335980.48</v>
          </cell>
          <cell r="U1718">
            <v>-1607864.39</v>
          </cell>
          <cell r="V1718">
            <v>-1112822.6200000001</v>
          </cell>
          <cell r="W1718">
            <v>765551.03</v>
          </cell>
          <cell r="X1718">
            <v>-1607864.39</v>
          </cell>
          <cell r="Y1718">
            <v>-1080894.71</v>
          </cell>
          <cell r="Z1718">
            <v>366524.15999999997</v>
          </cell>
          <cell r="AA1718">
            <v>765551.03</v>
          </cell>
        </row>
        <row r="1719">
          <cell r="A1719" t="str">
            <v>TGCAMGMT_FEEAAPT_CONS</v>
          </cell>
          <cell r="B1719" t="str">
            <v>TGCAMGMT_FEE</v>
          </cell>
          <cell r="C1719" t="str">
            <v>AAPT_CONS</v>
          </cell>
          <cell r="E1719">
            <v>-122271.26</v>
          </cell>
          <cell r="F1719">
            <v>-301499.26</v>
          </cell>
          <cell r="G1719">
            <v>-163640.39000000001</v>
          </cell>
          <cell r="H1719">
            <v>-201737.67</v>
          </cell>
          <cell r="M1719">
            <v>-122271.26</v>
          </cell>
          <cell r="N1719">
            <v>-301499.26</v>
          </cell>
          <cell r="O1719">
            <v>-163640.39000000001</v>
          </cell>
          <cell r="S1719">
            <v>-1172308.52</v>
          </cell>
          <cell r="U1719">
            <v>-970570.85</v>
          </cell>
          <cell r="V1719">
            <v>-806930.46</v>
          </cell>
          <cell r="X1719">
            <v>-970570.85</v>
          </cell>
          <cell r="Y1719">
            <v>-806930.46</v>
          </cell>
        </row>
        <row r="1720">
          <cell r="A1720" t="str">
            <v>TGCAMGMT_FEEAAPT_MOB</v>
          </cell>
          <cell r="B1720" t="str">
            <v>TGCAMGMT_FEE</v>
          </cell>
          <cell r="C1720" t="str">
            <v>AAPT_MOB</v>
          </cell>
          <cell r="D1720">
            <v>82948.740000000005</v>
          </cell>
          <cell r="E1720">
            <v>321687.21999999997</v>
          </cell>
          <cell r="F1720">
            <v>182180</v>
          </cell>
          <cell r="G1720">
            <v>-787849.92</v>
          </cell>
          <cell r="H1720">
            <v>312240.5</v>
          </cell>
          <cell r="I1720">
            <v>30543.68</v>
          </cell>
          <cell r="J1720">
            <v>30543.68</v>
          </cell>
          <cell r="K1720">
            <v>30543.68</v>
          </cell>
          <cell r="L1720">
            <v>30543.68</v>
          </cell>
          <cell r="M1720">
            <v>321687.21999999997</v>
          </cell>
          <cell r="N1720">
            <v>182180</v>
          </cell>
          <cell r="O1720">
            <v>-787849.92</v>
          </cell>
          <cell r="Q1720">
            <v>32182.41</v>
          </cell>
          <cell r="R1720">
            <v>237592.52</v>
          </cell>
          <cell r="S1720">
            <v>1285158.95</v>
          </cell>
          <cell r="T1720">
            <v>335980.48</v>
          </cell>
          <cell r="U1720">
            <v>972918.45</v>
          </cell>
          <cell r="V1720">
            <v>1825097.15</v>
          </cell>
          <cell r="W1720">
            <v>1379557.77</v>
          </cell>
          <cell r="X1720">
            <v>972918.45</v>
          </cell>
          <cell r="Y1720">
            <v>1857025.06</v>
          </cell>
          <cell r="Z1720">
            <v>366524.15999999997</v>
          </cell>
          <cell r="AA1720">
            <v>1462506.51</v>
          </cell>
        </row>
        <row r="1721">
          <cell r="A1721" t="str">
            <v>TGCAMGMT_FEECONSMB_EXT</v>
          </cell>
          <cell r="B1721" t="str">
            <v>TGCAMGMT_FEE</v>
          </cell>
          <cell r="C1721" t="str">
            <v>CONSMB_EXT</v>
          </cell>
          <cell r="D1721">
            <v>82948.740000000005</v>
          </cell>
          <cell r="E1721">
            <v>199415.96</v>
          </cell>
          <cell r="F1721">
            <v>-119319.26</v>
          </cell>
          <cell r="G1721">
            <v>-951490.31</v>
          </cell>
          <cell r="H1721">
            <v>110502.83</v>
          </cell>
          <cell r="I1721">
            <v>30543.68</v>
          </cell>
          <cell r="J1721">
            <v>30543.68</v>
          </cell>
          <cell r="K1721">
            <v>30543.68</v>
          </cell>
          <cell r="L1721">
            <v>30543.68</v>
          </cell>
          <cell r="M1721">
            <v>199415.96</v>
          </cell>
          <cell r="N1721">
            <v>-119319.26</v>
          </cell>
          <cell r="O1721">
            <v>-951490.31</v>
          </cell>
          <cell r="Q1721">
            <v>32182.41</v>
          </cell>
          <cell r="R1721">
            <v>237592.52</v>
          </cell>
          <cell r="S1721">
            <v>112850.43</v>
          </cell>
          <cell r="T1721">
            <v>335980.48</v>
          </cell>
          <cell r="U1721">
            <v>2347.6</v>
          </cell>
          <cell r="V1721">
            <v>1018166.69</v>
          </cell>
          <cell r="W1721">
            <v>1379557.77</v>
          </cell>
          <cell r="X1721">
            <v>2347.6</v>
          </cell>
          <cell r="Y1721">
            <v>1050094.6000000001</v>
          </cell>
          <cell r="Z1721">
            <v>366524.15999999997</v>
          </cell>
          <cell r="AA1721">
            <v>1462506.51</v>
          </cell>
        </row>
        <row r="1722">
          <cell r="A1722" t="str">
            <v>TGCAMGMT_FEECOO_AUSEXT</v>
          </cell>
          <cell r="B1722" t="str">
            <v>TGCAMGMT_FEE</v>
          </cell>
          <cell r="C1722" t="str">
            <v>COO_AUSEXT</v>
          </cell>
          <cell r="D1722">
            <v>3213946.74</v>
          </cell>
          <cell r="E1722">
            <v>630554.6</v>
          </cell>
          <cell r="F1722">
            <v>-297806.84999999998</v>
          </cell>
          <cell r="G1722">
            <v>-422453</v>
          </cell>
          <cell r="H1722">
            <v>386101.19</v>
          </cell>
          <cell r="I1722">
            <v>1040834.84</v>
          </cell>
          <cell r="J1722">
            <v>1040834.84</v>
          </cell>
          <cell r="K1722">
            <v>1040834.84</v>
          </cell>
          <cell r="L1722">
            <v>1040834.84</v>
          </cell>
          <cell r="M1722">
            <v>630554.6</v>
          </cell>
          <cell r="N1722">
            <v>-297806.84999999998</v>
          </cell>
          <cell r="O1722">
            <v>-422453</v>
          </cell>
          <cell r="Q1722">
            <v>420156.19</v>
          </cell>
          <cell r="R1722">
            <v>237592.52</v>
          </cell>
          <cell r="S1722">
            <v>6006945.6399999997</v>
          </cell>
          <cell r="T1722">
            <v>11449183.24</v>
          </cell>
          <cell r="U1722">
            <v>5620844.4500000002</v>
          </cell>
          <cell r="V1722">
            <v>6883273.4100000001</v>
          </cell>
          <cell r="W1722">
            <v>3202811.99</v>
          </cell>
          <cell r="X1722">
            <v>5620844.4500000002</v>
          </cell>
          <cell r="Y1722">
            <v>7296942.4500000002</v>
          </cell>
          <cell r="Z1722">
            <v>12490018.08</v>
          </cell>
          <cell r="AA1722">
            <v>6416758.7300000004</v>
          </cell>
        </row>
        <row r="1723">
          <cell r="A1723" t="str">
            <v>TGCAMGMT_FEEAUS_OPNS</v>
          </cell>
          <cell r="B1723" t="str">
            <v>TGCAMGMT_FEE</v>
          </cell>
          <cell r="C1723" t="str">
            <v>AUS_OPNS</v>
          </cell>
          <cell r="D1723">
            <v>3213946.74</v>
          </cell>
          <cell r="E1723">
            <v>836395.96</v>
          </cell>
          <cell r="F1723">
            <v>-85726.62</v>
          </cell>
          <cell r="G1723">
            <v>-207924.78</v>
          </cell>
          <cell r="H1723">
            <v>609542.86</v>
          </cell>
          <cell r="I1723">
            <v>1414253.04</v>
          </cell>
          <cell r="J1723">
            <v>1414253.04</v>
          </cell>
          <cell r="K1723">
            <v>1414253.04</v>
          </cell>
          <cell r="L1723">
            <v>1414253.04</v>
          </cell>
          <cell r="M1723">
            <v>836395.96</v>
          </cell>
          <cell r="N1723">
            <v>-85726.62</v>
          </cell>
          <cell r="O1723">
            <v>-207924.78</v>
          </cell>
          <cell r="P1723">
            <v>193583</v>
          </cell>
          <cell r="Q1723">
            <v>653420.24</v>
          </cell>
          <cell r="R1723">
            <v>237592.52</v>
          </cell>
          <cell r="S1723">
            <v>8542512.0299999993</v>
          </cell>
          <cell r="T1723">
            <v>15556783.439999999</v>
          </cell>
          <cell r="U1723">
            <v>8126552.1699999999</v>
          </cell>
          <cell r="V1723">
            <v>9447356.5</v>
          </cell>
          <cell r="W1723">
            <v>4719367.74</v>
          </cell>
          <cell r="X1723">
            <v>8320135.1699999999</v>
          </cell>
          <cell r="Y1723">
            <v>10093994.67</v>
          </cell>
          <cell r="Z1723">
            <v>16971036.48</v>
          </cell>
          <cell r="AA1723">
            <v>7933314.4800000004</v>
          </cell>
        </row>
        <row r="1724">
          <cell r="A1724" t="str">
            <v>TGCAMGMT_FEEGRP_ELIMS</v>
          </cell>
          <cell r="B1724" t="str">
            <v>TGCAMGMT_FEE</v>
          </cell>
          <cell r="C1724" t="str">
            <v>GRP_ELIMS</v>
          </cell>
          <cell r="E1724">
            <v>189684.25</v>
          </cell>
          <cell r="F1724">
            <v>0</v>
          </cell>
          <cell r="G1724">
            <v>-184366.06</v>
          </cell>
          <cell r="M1724">
            <v>189684.25</v>
          </cell>
          <cell r="N1724">
            <v>0</v>
          </cell>
          <cell r="O1724">
            <v>-184366.06</v>
          </cell>
          <cell r="S1724">
            <v>0</v>
          </cell>
          <cell r="U1724">
            <v>0</v>
          </cell>
          <cell r="V1724">
            <v>184366.06</v>
          </cell>
          <cell r="X1724">
            <v>0</v>
          </cell>
          <cell r="Y1724">
            <v>184366.06</v>
          </cell>
        </row>
        <row r="1725">
          <cell r="A1725" t="str">
            <v>TGCAMGMT_FEETelecomGrp</v>
          </cell>
          <cell r="B1725" t="str">
            <v>TGCAMGMT_FEE</v>
          </cell>
          <cell r="C1725" t="str">
            <v>TelecomGrp</v>
          </cell>
          <cell r="D1725">
            <v>0</v>
          </cell>
          <cell r="E1725">
            <v>2090.42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2090.42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</row>
        <row r="1726">
          <cell r="A1726" t="str">
            <v>751000BZONE</v>
          </cell>
          <cell r="B1726" t="str">
            <v>751000</v>
          </cell>
          <cell r="C1726" t="str">
            <v>BZONE</v>
          </cell>
        </row>
        <row r="1727">
          <cell r="A1727" t="str">
            <v>751000XTRA</v>
          </cell>
          <cell r="B1727" t="str">
            <v>751000</v>
          </cell>
          <cell r="C1727" t="str">
            <v>XTRA</v>
          </cell>
        </row>
        <row r="1728">
          <cell r="A1728" t="str">
            <v>751000XTRA_BZONE</v>
          </cell>
          <cell r="B1728" t="str">
            <v>751000</v>
          </cell>
          <cell r="C1728" t="str">
            <v>XTRA_BZONE</v>
          </cell>
        </row>
        <row r="1729">
          <cell r="A1729" t="str">
            <v>751000DIRECTORIES</v>
          </cell>
          <cell r="B1729" t="str">
            <v>751000</v>
          </cell>
          <cell r="C1729" t="str">
            <v>DIRECTORIES</v>
          </cell>
          <cell r="W1729">
            <v>0</v>
          </cell>
          <cell r="AA1729">
            <v>0</v>
          </cell>
        </row>
        <row r="1730">
          <cell r="A1730" t="str">
            <v>751000INFO_SERV</v>
          </cell>
          <cell r="B1730" t="str">
            <v>751000</v>
          </cell>
          <cell r="C1730" t="str">
            <v>INFO_SERV</v>
          </cell>
          <cell r="W1730">
            <v>0</v>
          </cell>
          <cell r="AA1730">
            <v>0</v>
          </cell>
        </row>
        <row r="1731">
          <cell r="A1731" t="str">
            <v>751000HR</v>
          </cell>
          <cell r="B1731" t="str">
            <v>751000</v>
          </cell>
          <cell r="C1731" t="str">
            <v>HR</v>
          </cell>
        </row>
        <row r="1732">
          <cell r="A1732" t="str">
            <v>751000CORP_FIN</v>
          </cell>
          <cell r="B1732" t="str">
            <v>751000</v>
          </cell>
          <cell r="C1732" t="str">
            <v>CORP_FIN</v>
          </cell>
          <cell r="F1732">
            <v>282116.34000000003</v>
          </cell>
          <cell r="G1732">
            <v>141330.26999999999</v>
          </cell>
          <cell r="H1732">
            <v>141571.69</v>
          </cell>
          <cell r="I1732">
            <v>62872.02</v>
          </cell>
          <cell r="J1732">
            <v>78895.62</v>
          </cell>
          <cell r="K1732">
            <v>90765.27</v>
          </cell>
          <cell r="L1732">
            <v>90765.27</v>
          </cell>
          <cell r="N1732">
            <v>282116.34000000003</v>
          </cell>
          <cell r="O1732">
            <v>141330.26999999999</v>
          </cell>
          <cell r="P1732">
            <v>-193583</v>
          </cell>
          <cell r="Q1732">
            <v>-193583</v>
          </cell>
          <cell r="S1732">
            <v>1507286.46</v>
          </cell>
          <cell r="T1732">
            <v>1040312.92</v>
          </cell>
          <cell r="U1732">
            <v>1172131.77</v>
          </cell>
          <cell r="V1732">
            <v>837218.5</v>
          </cell>
          <cell r="X1732">
            <v>978548.77</v>
          </cell>
          <cell r="Y1732">
            <v>643635.5</v>
          </cell>
          <cell r="Z1732">
            <v>1119697.23</v>
          </cell>
        </row>
        <row r="1733">
          <cell r="A1733" t="str">
            <v>751000FIN_ACCRL</v>
          </cell>
          <cell r="B1733" t="str">
            <v>751000</v>
          </cell>
          <cell r="C1733" t="str">
            <v>FIN_ACCRL</v>
          </cell>
          <cell r="E1733">
            <v>-953416</v>
          </cell>
          <cell r="F1733">
            <v>-953416</v>
          </cell>
          <cell r="G1733">
            <v>72671.199999999997</v>
          </cell>
          <cell r="H1733">
            <v>-953416</v>
          </cell>
          <cell r="I1733">
            <v>-1097256.6000000001</v>
          </cell>
          <cell r="J1733">
            <v>-1097256.6000000001</v>
          </cell>
          <cell r="K1733">
            <v>-1097256.6000000001</v>
          </cell>
          <cell r="L1733">
            <v>-1097256.6000000001</v>
          </cell>
          <cell r="M1733">
            <v>-953416</v>
          </cell>
          <cell r="N1733">
            <v>-953416</v>
          </cell>
          <cell r="O1733">
            <v>72671.199999999997</v>
          </cell>
          <cell r="S1733">
            <v>-9461488.8000000007</v>
          </cell>
          <cell r="T1733">
            <v>-12069822.6</v>
          </cell>
          <cell r="U1733">
            <v>-8508072.8000000007</v>
          </cell>
          <cell r="V1733">
            <v>-8580744</v>
          </cell>
          <cell r="W1733">
            <v>-7614828</v>
          </cell>
          <cell r="X1733">
            <v>-8508072.8000000007</v>
          </cell>
          <cell r="Y1733">
            <v>-8580744</v>
          </cell>
          <cell r="Z1733">
            <v>-13167079.199999999</v>
          </cell>
          <cell r="AA1733">
            <v>-7614828</v>
          </cell>
        </row>
        <row r="1734">
          <cell r="A1734" t="str">
            <v>751000CORP_AFFRS</v>
          </cell>
          <cell r="B1734" t="str">
            <v>751000</v>
          </cell>
          <cell r="C1734" t="str">
            <v>CORP_AFFRS</v>
          </cell>
        </row>
        <row r="1735">
          <cell r="A1735" t="str">
            <v>751000CORP_IS</v>
          </cell>
          <cell r="B1735" t="str">
            <v>751000</v>
          </cell>
          <cell r="C1735" t="str">
            <v>CORP_IS</v>
          </cell>
        </row>
        <row r="1736">
          <cell r="A1736" t="str">
            <v>751000CORP_SUPRT</v>
          </cell>
          <cell r="B1736" t="str">
            <v>751000</v>
          </cell>
          <cell r="C1736" t="str">
            <v>CORP_SUPRT</v>
          </cell>
          <cell r="E1736">
            <v>-953416</v>
          </cell>
          <cell r="F1736">
            <v>-671299.66</v>
          </cell>
          <cell r="G1736">
            <v>214001.47</v>
          </cell>
          <cell r="H1736">
            <v>-811844.31</v>
          </cell>
          <cell r="I1736">
            <v>-1034384.58</v>
          </cell>
          <cell r="J1736">
            <v>-1018360.98</v>
          </cell>
          <cell r="K1736">
            <v>-1006491.33</v>
          </cell>
          <cell r="L1736">
            <v>-1006491.33</v>
          </cell>
          <cell r="M1736">
            <v>-953416</v>
          </cell>
          <cell r="N1736">
            <v>-671299.66</v>
          </cell>
          <cell r="O1736">
            <v>214001.47</v>
          </cell>
          <cell r="P1736">
            <v>-193583</v>
          </cell>
          <cell r="Q1736">
            <v>-193583</v>
          </cell>
          <cell r="S1736">
            <v>-7954202.3399999999</v>
          </cell>
          <cell r="T1736">
            <v>-11029509.68</v>
          </cell>
          <cell r="U1736">
            <v>-7335941.0300000003</v>
          </cell>
          <cell r="V1736">
            <v>-7743525.5</v>
          </cell>
          <cell r="W1736">
            <v>-7614828</v>
          </cell>
          <cell r="X1736">
            <v>-7529524.0300000003</v>
          </cell>
          <cell r="Y1736">
            <v>-7937108.5</v>
          </cell>
          <cell r="Z1736">
            <v>-12047381.970000001</v>
          </cell>
          <cell r="AA1736">
            <v>-7614828</v>
          </cell>
        </row>
        <row r="1737">
          <cell r="A1737" t="str">
            <v>751000CORPORATE</v>
          </cell>
          <cell r="B1737" t="str">
            <v>751000</v>
          </cell>
          <cell r="C1737" t="str">
            <v>CORPORATE</v>
          </cell>
          <cell r="D1737">
            <v>-5719.22</v>
          </cell>
          <cell r="E1737">
            <v>-1199100.04</v>
          </cell>
          <cell r="F1737">
            <v>-1033009.15</v>
          </cell>
          <cell r="G1737">
            <v>-321206.99</v>
          </cell>
          <cell r="H1737">
            <v>-1267128.3999999999</v>
          </cell>
          <cell r="I1737">
            <v>-1414253.04</v>
          </cell>
          <cell r="J1737">
            <v>-1414253.04</v>
          </cell>
          <cell r="K1737">
            <v>-1414253.04</v>
          </cell>
          <cell r="L1737">
            <v>-1414253.04</v>
          </cell>
          <cell r="M1737">
            <v>-1199100.04</v>
          </cell>
          <cell r="N1737">
            <v>-1033009.15</v>
          </cell>
          <cell r="O1737">
            <v>-321206.99</v>
          </cell>
          <cell r="P1737">
            <v>-193583</v>
          </cell>
          <cell r="Q1737">
            <v>-653420.24</v>
          </cell>
          <cell r="R1737">
            <v>-41677.31</v>
          </cell>
          <cell r="S1737">
            <v>-12612095.74</v>
          </cell>
          <cell r="T1737">
            <v>-15556783.439999999</v>
          </cell>
          <cell r="U1737">
            <v>-11538550.34</v>
          </cell>
          <cell r="V1737">
            <v>-12330222.9</v>
          </cell>
          <cell r="W1737">
            <v>-7829325.6600000001</v>
          </cell>
          <cell r="X1737">
            <v>-11732133.34</v>
          </cell>
          <cell r="Y1737">
            <v>-12976861.07</v>
          </cell>
          <cell r="Z1737">
            <v>-16971036.48</v>
          </cell>
          <cell r="AA1737">
            <v>-7835044.8799999999</v>
          </cell>
        </row>
        <row r="1738">
          <cell r="A1738" t="str">
            <v>751000NW_INT</v>
          </cell>
          <cell r="B1738" t="str">
            <v>751000</v>
          </cell>
          <cell r="C1738" t="str">
            <v>NW_INT</v>
          </cell>
          <cell r="D1738">
            <v>507963.39</v>
          </cell>
          <cell r="E1738">
            <v>-187593.83</v>
          </cell>
          <cell r="G1738">
            <v>184366.06</v>
          </cell>
          <cell r="M1738">
            <v>-187593.83</v>
          </cell>
          <cell r="O1738">
            <v>184366.06</v>
          </cell>
          <cell r="R1738">
            <v>-423688.47</v>
          </cell>
          <cell r="S1738">
            <v>0</v>
          </cell>
          <cell r="U1738">
            <v>0</v>
          </cell>
          <cell r="V1738">
            <v>-184366.06</v>
          </cell>
          <cell r="W1738">
            <v>-507962.91</v>
          </cell>
          <cell r="X1738">
            <v>0</v>
          </cell>
          <cell r="Y1738">
            <v>-184366.06</v>
          </cell>
          <cell r="AA1738">
            <v>0.48</v>
          </cell>
        </row>
        <row r="1739">
          <cell r="A1739" t="str">
            <v>751000NZDOMESTIC</v>
          </cell>
          <cell r="B1739" t="str">
            <v>751000</v>
          </cell>
          <cell r="C1739" t="str">
            <v>NZDOMESTIC</v>
          </cell>
          <cell r="W1739">
            <v>0</v>
          </cell>
          <cell r="AA1739">
            <v>0</v>
          </cell>
        </row>
        <row r="1740">
          <cell r="A1740" t="str">
            <v>751000NZWIRELINE</v>
          </cell>
          <cell r="B1740" t="str">
            <v>751000</v>
          </cell>
          <cell r="C1740" t="str">
            <v>NZWIRELINE</v>
          </cell>
          <cell r="D1740">
            <v>507963.39</v>
          </cell>
          <cell r="E1740">
            <v>-187593.83</v>
          </cell>
          <cell r="G1740">
            <v>184366.06</v>
          </cell>
          <cell r="M1740">
            <v>-187593.83</v>
          </cell>
          <cell r="O1740">
            <v>184366.06</v>
          </cell>
          <cell r="R1740">
            <v>-423688.47</v>
          </cell>
          <cell r="S1740">
            <v>0</v>
          </cell>
          <cell r="U1740">
            <v>0</v>
          </cell>
          <cell r="V1740">
            <v>-184366.06</v>
          </cell>
          <cell r="W1740">
            <v>-507962.91</v>
          </cell>
          <cell r="X1740">
            <v>0</v>
          </cell>
          <cell r="Y1740">
            <v>-184366.06</v>
          </cell>
          <cell r="AA1740">
            <v>0.48</v>
          </cell>
        </row>
        <row r="1741">
          <cell r="A1741" t="str">
            <v>751000NZWIRELESS</v>
          </cell>
          <cell r="B1741" t="str">
            <v>751000</v>
          </cell>
          <cell r="C1741" t="str">
            <v>NZWIRELESS</v>
          </cell>
        </row>
        <row r="1742">
          <cell r="A1742" t="str">
            <v>751000NZ_BUS</v>
          </cell>
          <cell r="B1742" t="str">
            <v>751000</v>
          </cell>
          <cell r="C1742" t="str">
            <v>NZ_BUS</v>
          </cell>
          <cell r="D1742">
            <v>507963.39</v>
          </cell>
          <cell r="E1742">
            <v>-187593.83</v>
          </cell>
          <cell r="G1742">
            <v>184366.06</v>
          </cell>
          <cell r="M1742">
            <v>-187593.83</v>
          </cell>
          <cell r="O1742">
            <v>184366.06</v>
          </cell>
          <cell r="R1742">
            <v>-423688.47</v>
          </cell>
          <cell r="S1742">
            <v>0</v>
          </cell>
          <cell r="U1742">
            <v>0</v>
          </cell>
          <cell r="V1742">
            <v>-184366.06</v>
          </cell>
          <cell r="W1742">
            <v>-507962.91</v>
          </cell>
          <cell r="X1742">
            <v>0</v>
          </cell>
          <cell r="Y1742">
            <v>-184366.06</v>
          </cell>
          <cell r="AA1742">
            <v>0.48</v>
          </cell>
        </row>
        <row r="1743">
          <cell r="A1743" t="str">
            <v>751000INTL_TCNZA</v>
          </cell>
          <cell r="B1743" t="str">
            <v>751000</v>
          </cell>
          <cell r="C1743" t="str">
            <v>INTL_TCNZA</v>
          </cell>
          <cell r="E1743">
            <v>205841.36</v>
          </cell>
          <cell r="F1743">
            <v>212080.23</v>
          </cell>
          <cell r="G1743">
            <v>214528.22</v>
          </cell>
          <cell r="H1743">
            <v>223441.67</v>
          </cell>
          <cell r="I1743">
            <v>373418.2</v>
          </cell>
          <cell r="J1743">
            <v>373418.2</v>
          </cell>
          <cell r="K1743">
            <v>373418.2</v>
          </cell>
          <cell r="L1743">
            <v>373418.2</v>
          </cell>
          <cell r="M1743">
            <v>205841.36</v>
          </cell>
          <cell r="N1743">
            <v>212080.23</v>
          </cell>
          <cell r="O1743">
            <v>214528.22</v>
          </cell>
          <cell r="P1743">
            <v>193583</v>
          </cell>
          <cell r="Q1743">
            <v>233264.05</v>
          </cell>
          <cell r="S1743">
            <v>2535566.39</v>
          </cell>
          <cell r="T1743">
            <v>4107600.2</v>
          </cell>
          <cell r="U1743">
            <v>2505707.7200000002</v>
          </cell>
          <cell r="V1743">
            <v>2564083.09</v>
          </cell>
          <cell r="W1743">
            <v>1516555.75</v>
          </cell>
          <cell r="X1743">
            <v>2699290.72</v>
          </cell>
          <cell r="Y1743">
            <v>2797052.22</v>
          </cell>
          <cell r="Z1743">
            <v>4481018.4000000004</v>
          </cell>
          <cell r="AA1743">
            <v>1516555.75</v>
          </cell>
        </row>
        <row r="1744">
          <cell r="A1744" t="str">
            <v>751000AAPTINTERN</v>
          </cell>
          <cell r="B1744" t="str">
            <v>751000</v>
          </cell>
          <cell r="C1744" t="str">
            <v>AAPTINTERN</v>
          </cell>
          <cell r="E1744">
            <v>138796.57999999999</v>
          </cell>
          <cell r="F1744">
            <v>150039.75</v>
          </cell>
          <cell r="G1744">
            <v>130950.21</v>
          </cell>
          <cell r="H1744">
            <v>249248.24</v>
          </cell>
          <cell r="I1744">
            <v>30543.68</v>
          </cell>
          <cell r="J1744">
            <v>30543.68</v>
          </cell>
          <cell r="K1744">
            <v>30543.68</v>
          </cell>
          <cell r="L1744">
            <v>30543.68</v>
          </cell>
          <cell r="M1744">
            <v>138796.57999999999</v>
          </cell>
          <cell r="N1744">
            <v>150039.75</v>
          </cell>
          <cell r="O1744">
            <v>130950.21</v>
          </cell>
          <cell r="Q1744">
            <v>32182.41</v>
          </cell>
          <cell r="S1744">
            <v>1762596.35</v>
          </cell>
          <cell r="T1744">
            <v>335980.48</v>
          </cell>
          <cell r="U1744">
            <v>1513348.11</v>
          </cell>
          <cell r="V1744">
            <v>1446726.68</v>
          </cell>
          <cell r="W1744">
            <v>765551.03</v>
          </cell>
          <cell r="X1744">
            <v>1513348.11</v>
          </cell>
          <cell r="Y1744">
            <v>1478654.59</v>
          </cell>
          <cell r="Z1744">
            <v>366524.15999999997</v>
          </cell>
          <cell r="AA1744">
            <v>765551.03</v>
          </cell>
        </row>
        <row r="1745">
          <cell r="A1745" t="str">
            <v>751000BUS_VD</v>
          </cell>
          <cell r="B1745" t="str">
            <v>751000</v>
          </cell>
          <cell r="C1745" t="str">
            <v>BUS_VD</v>
          </cell>
          <cell r="E1745">
            <v>-419671.83</v>
          </cell>
          <cell r="F1745">
            <v>-1034836.37</v>
          </cell>
          <cell r="G1745">
            <v>-561663.19999999995</v>
          </cell>
          <cell r="H1745">
            <v>-692424.52</v>
          </cell>
          <cell r="M1745">
            <v>-419671.83</v>
          </cell>
          <cell r="N1745">
            <v>-1034836.37</v>
          </cell>
          <cell r="O1745">
            <v>-561663.19999999995</v>
          </cell>
          <cell r="S1745">
            <v>-3812572.71</v>
          </cell>
          <cell r="U1745">
            <v>-3120148.19</v>
          </cell>
          <cell r="V1745">
            <v>-2558484.9900000002</v>
          </cell>
          <cell r="X1745">
            <v>-3120148.19</v>
          </cell>
          <cell r="Y1745">
            <v>-2558484.9900000002</v>
          </cell>
        </row>
        <row r="1746">
          <cell r="A1746" t="str">
            <v>751000BUS_EXT</v>
          </cell>
          <cell r="B1746" t="str">
            <v>751000</v>
          </cell>
          <cell r="C1746" t="str">
            <v>BUS_EXT</v>
          </cell>
          <cell r="E1746">
            <v>-281939.56</v>
          </cell>
          <cell r="F1746">
            <v>-884796.62</v>
          </cell>
          <cell r="G1746">
            <v>-430712.99</v>
          </cell>
          <cell r="H1746">
            <v>-443176.28</v>
          </cell>
          <cell r="I1746">
            <v>30543.68</v>
          </cell>
          <cell r="J1746">
            <v>30543.68</v>
          </cell>
          <cell r="K1746">
            <v>30543.68</v>
          </cell>
          <cell r="L1746">
            <v>30543.68</v>
          </cell>
          <cell r="M1746">
            <v>-281939.56</v>
          </cell>
          <cell r="N1746">
            <v>-884796.62</v>
          </cell>
          <cell r="O1746">
            <v>-430712.99</v>
          </cell>
          <cell r="Q1746">
            <v>32182.41</v>
          </cell>
          <cell r="S1746">
            <v>-2051040.67</v>
          </cell>
          <cell r="T1746">
            <v>335980.48</v>
          </cell>
          <cell r="U1746">
            <v>-1607864.39</v>
          </cell>
          <cell r="V1746">
            <v>-1112822.6200000001</v>
          </cell>
          <cell r="W1746">
            <v>765551.03</v>
          </cell>
          <cell r="X1746">
            <v>-1607864.39</v>
          </cell>
          <cell r="Y1746">
            <v>-1080894.71</v>
          </cell>
          <cell r="Z1746">
            <v>366524.15999999997</v>
          </cell>
          <cell r="AA1746">
            <v>765551.03</v>
          </cell>
        </row>
        <row r="1747">
          <cell r="A1747" t="str">
            <v>751000AAPT_CONS</v>
          </cell>
          <cell r="B1747" t="str">
            <v>751000</v>
          </cell>
          <cell r="C1747" t="str">
            <v>AAPT_CONS</v>
          </cell>
          <cell r="E1747">
            <v>-122271.26</v>
          </cell>
          <cell r="F1747">
            <v>-301499.26</v>
          </cell>
          <cell r="G1747">
            <v>-163640.39000000001</v>
          </cell>
          <cell r="H1747">
            <v>-201737.67</v>
          </cell>
          <cell r="M1747">
            <v>-122271.26</v>
          </cell>
          <cell r="N1747">
            <v>-301499.26</v>
          </cell>
          <cell r="O1747">
            <v>-163640.39000000001</v>
          </cell>
          <cell r="S1747">
            <v>-1172308.52</v>
          </cell>
          <cell r="U1747">
            <v>-970570.85</v>
          </cell>
          <cell r="V1747">
            <v>-806930.46</v>
          </cell>
          <cell r="X1747">
            <v>-970570.85</v>
          </cell>
          <cell r="Y1747">
            <v>-806930.46</v>
          </cell>
        </row>
        <row r="1748">
          <cell r="A1748" t="str">
            <v>751000AAPT_MOB</v>
          </cell>
          <cell r="B1748" t="str">
            <v>751000</v>
          </cell>
          <cell r="C1748" t="str">
            <v>AAPT_MOB</v>
          </cell>
          <cell r="D1748">
            <v>82948.740000000005</v>
          </cell>
          <cell r="E1748">
            <v>321687.21999999997</v>
          </cell>
          <cell r="F1748">
            <v>182180</v>
          </cell>
          <cell r="G1748">
            <v>-787849.92</v>
          </cell>
          <cell r="H1748">
            <v>312240.5</v>
          </cell>
          <cell r="I1748">
            <v>30543.68</v>
          </cell>
          <cell r="J1748">
            <v>30543.68</v>
          </cell>
          <cell r="K1748">
            <v>30543.68</v>
          </cell>
          <cell r="L1748">
            <v>30543.68</v>
          </cell>
          <cell r="M1748">
            <v>321687.21999999997</v>
          </cell>
          <cell r="N1748">
            <v>182180</v>
          </cell>
          <cell r="O1748">
            <v>-787849.92</v>
          </cell>
          <cell r="Q1748">
            <v>32182.41</v>
          </cell>
          <cell r="R1748">
            <v>237592.52</v>
          </cell>
          <cell r="S1748">
            <v>1285158.95</v>
          </cell>
          <cell r="T1748">
            <v>335980.48</v>
          </cell>
          <cell r="U1748">
            <v>972918.45</v>
          </cell>
          <cell r="V1748">
            <v>1825097.15</v>
          </cell>
          <cell r="W1748">
            <v>1379557.77</v>
          </cell>
          <cell r="X1748">
            <v>972918.45</v>
          </cell>
          <cell r="Y1748">
            <v>1857025.06</v>
          </cell>
          <cell r="Z1748">
            <v>366524.15999999997</v>
          </cell>
          <cell r="AA1748">
            <v>1462506.51</v>
          </cell>
        </row>
        <row r="1749">
          <cell r="A1749" t="str">
            <v>751000CONSMB_EXT</v>
          </cell>
          <cell r="B1749" t="str">
            <v>751000</v>
          </cell>
          <cell r="C1749" t="str">
            <v>CONSMB_EXT</v>
          </cell>
          <cell r="D1749">
            <v>82948.740000000005</v>
          </cell>
          <cell r="E1749">
            <v>199415.96</v>
          </cell>
          <cell r="F1749">
            <v>-119319.26</v>
          </cell>
          <cell r="G1749">
            <v>-951490.31</v>
          </cell>
          <cell r="H1749">
            <v>110502.83</v>
          </cell>
          <cell r="I1749">
            <v>30543.68</v>
          </cell>
          <cell r="J1749">
            <v>30543.68</v>
          </cell>
          <cell r="K1749">
            <v>30543.68</v>
          </cell>
          <cell r="L1749">
            <v>30543.68</v>
          </cell>
          <cell r="M1749">
            <v>199415.96</v>
          </cell>
          <cell r="N1749">
            <v>-119319.26</v>
          </cell>
          <cell r="O1749">
            <v>-951490.31</v>
          </cell>
          <cell r="Q1749">
            <v>32182.41</v>
          </cell>
          <cell r="R1749">
            <v>237592.52</v>
          </cell>
          <cell r="S1749">
            <v>112850.43</v>
          </cell>
          <cell r="T1749">
            <v>335980.48</v>
          </cell>
          <cell r="U1749">
            <v>2347.6</v>
          </cell>
          <cell r="V1749">
            <v>1018166.69</v>
          </cell>
          <cell r="W1749">
            <v>1379557.77</v>
          </cell>
          <cell r="X1749">
            <v>2347.6</v>
          </cell>
          <cell r="Y1749">
            <v>1050094.6000000001</v>
          </cell>
          <cell r="Z1749">
            <v>366524.15999999997</v>
          </cell>
          <cell r="AA1749">
            <v>1462506.51</v>
          </cell>
        </row>
        <row r="1750">
          <cell r="A1750" t="str">
            <v>751000COO_AUSEXT</v>
          </cell>
          <cell r="B1750" t="str">
            <v>751000</v>
          </cell>
          <cell r="C1750" t="str">
            <v>COO_AUSEXT</v>
          </cell>
          <cell r="D1750">
            <v>3213946.74</v>
          </cell>
          <cell r="E1750">
            <v>630554.6</v>
          </cell>
          <cell r="F1750">
            <v>-297806.84999999998</v>
          </cell>
          <cell r="G1750">
            <v>-422453</v>
          </cell>
          <cell r="H1750">
            <v>386101.19</v>
          </cell>
          <cell r="I1750">
            <v>1040834.84</v>
          </cell>
          <cell r="J1750">
            <v>1040834.84</v>
          </cell>
          <cell r="K1750">
            <v>1040834.84</v>
          </cell>
          <cell r="L1750">
            <v>1040834.84</v>
          </cell>
          <cell r="M1750">
            <v>630554.6</v>
          </cell>
          <cell r="N1750">
            <v>-297806.84999999998</v>
          </cell>
          <cell r="O1750">
            <v>-422453</v>
          </cell>
          <cell r="Q1750">
            <v>420156.19</v>
          </cell>
          <cell r="R1750">
            <v>237592.52</v>
          </cell>
          <cell r="S1750">
            <v>6006945.6399999997</v>
          </cell>
          <cell r="T1750">
            <v>11449183.24</v>
          </cell>
          <cell r="U1750">
            <v>5620844.4500000002</v>
          </cell>
          <cell r="V1750">
            <v>6883273.4100000001</v>
          </cell>
          <cell r="W1750">
            <v>3202811.99</v>
          </cell>
          <cell r="X1750">
            <v>5620844.4500000002</v>
          </cell>
          <cell r="Y1750">
            <v>7296942.4500000002</v>
          </cell>
          <cell r="Z1750">
            <v>12490018.08</v>
          </cell>
          <cell r="AA1750">
            <v>6416758.7300000004</v>
          </cell>
        </row>
        <row r="1751">
          <cell r="A1751" t="str">
            <v>751000AUS_OPNS</v>
          </cell>
          <cell r="B1751" t="str">
            <v>751000</v>
          </cell>
          <cell r="C1751" t="str">
            <v>AUS_OPNS</v>
          </cell>
          <cell r="D1751">
            <v>3213946.74</v>
          </cell>
          <cell r="E1751">
            <v>836395.96</v>
          </cell>
          <cell r="F1751">
            <v>-85726.62</v>
          </cell>
          <cell r="G1751">
            <v>-207924.78</v>
          </cell>
          <cell r="H1751">
            <v>609542.86</v>
          </cell>
          <cell r="I1751">
            <v>1414253.04</v>
          </cell>
          <cell r="J1751">
            <v>1414253.04</v>
          </cell>
          <cell r="K1751">
            <v>1414253.04</v>
          </cell>
          <cell r="L1751">
            <v>1414253.04</v>
          </cell>
          <cell r="M1751">
            <v>836395.96</v>
          </cell>
          <cell r="N1751">
            <v>-85726.62</v>
          </cell>
          <cell r="O1751">
            <v>-207924.78</v>
          </cell>
          <cell r="P1751">
            <v>193583</v>
          </cell>
          <cell r="Q1751">
            <v>653420.24</v>
          </cell>
          <cell r="R1751">
            <v>237592.52</v>
          </cell>
          <cell r="S1751">
            <v>8542512.0299999993</v>
          </cell>
          <cell r="T1751">
            <v>15556783.439999999</v>
          </cell>
          <cell r="U1751">
            <v>8126552.1699999999</v>
          </cell>
          <cell r="V1751">
            <v>9447356.5</v>
          </cell>
          <cell r="W1751">
            <v>4719367.74</v>
          </cell>
          <cell r="X1751">
            <v>8320135.1699999999</v>
          </cell>
          <cell r="Y1751">
            <v>10093994.67</v>
          </cell>
          <cell r="Z1751">
            <v>16971036.48</v>
          </cell>
          <cell r="AA1751">
            <v>7933314.4800000004</v>
          </cell>
        </row>
        <row r="1752">
          <cell r="A1752" t="str">
            <v>751000GRP_ELIMS</v>
          </cell>
          <cell r="B1752" t="str">
            <v>751000</v>
          </cell>
          <cell r="C1752" t="str">
            <v>GRP_ELIMS</v>
          </cell>
          <cell r="E1752">
            <v>189684.25</v>
          </cell>
          <cell r="F1752">
            <v>0</v>
          </cell>
          <cell r="G1752">
            <v>-184366.06</v>
          </cell>
          <cell r="M1752">
            <v>189684.25</v>
          </cell>
          <cell r="N1752">
            <v>0</v>
          </cell>
          <cell r="O1752">
            <v>-184366.06</v>
          </cell>
          <cell r="S1752">
            <v>0</v>
          </cell>
          <cell r="U1752">
            <v>0</v>
          </cell>
          <cell r="V1752">
            <v>184366.06</v>
          </cell>
          <cell r="X1752">
            <v>0</v>
          </cell>
          <cell r="Y1752">
            <v>184366.06</v>
          </cell>
        </row>
        <row r="1753">
          <cell r="A1753" t="str">
            <v>751000TelecomGrp</v>
          </cell>
          <cell r="B1753" t="str">
            <v>751000</v>
          </cell>
          <cell r="C1753" t="str">
            <v>TelecomGrp</v>
          </cell>
          <cell r="D1753">
            <v>0</v>
          </cell>
          <cell r="E1753">
            <v>2090.42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2090.42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</row>
        <row r="1754">
          <cell r="A1754" t="str">
            <v>TGCANET_FINBZONE</v>
          </cell>
          <cell r="B1754" t="str">
            <v>TGCANET_FIN</v>
          </cell>
          <cell r="C1754" t="str">
            <v>BZONE</v>
          </cell>
        </row>
        <row r="1755">
          <cell r="A1755" t="str">
            <v>TGCANET_FINXTRA</v>
          </cell>
          <cell r="B1755" t="str">
            <v>TGCANET_FIN</v>
          </cell>
          <cell r="C1755" t="str">
            <v>XTRA</v>
          </cell>
          <cell r="D1755">
            <v>225227.91</v>
          </cell>
          <cell r="E1755">
            <v>184521.14</v>
          </cell>
          <cell r="F1755">
            <v>184800.86</v>
          </cell>
          <cell r="G1755">
            <v>164667.28</v>
          </cell>
          <cell r="H1755">
            <v>171066.97</v>
          </cell>
          <cell r="I1755">
            <v>84197.15</v>
          </cell>
          <cell r="J1755">
            <v>89168.81</v>
          </cell>
          <cell r="K1755">
            <v>96946.01</v>
          </cell>
          <cell r="L1755">
            <v>104855.26</v>
          </cell>
          <cell r="M1755">
            <v>184521.14</v>
          </cell>
          <cell r="N1755">
            <v>184800.86</v>
          </cell>
          <cell r="O1755">
            <v>164667.28</v>
          </cell>
          <cell r="R1755">
            <v>237906.99</v>
          </cell>
          <cell r="S1755">
            <v>2070946.98</v>
          </cell>
          <cell r="T1755">
            <v>693219.52</v>
          </cell>
          <cell r="U1755">
            <v>1899880.01</v>
          </cell>
          <cell r="V1755">
            <v>1735212.73</v>
          </cell>
          <cell r="W1755">
            <v>2801070.29</v>
          </cell>
          <cell r="X1755">
            <v>1899880.01</v>
          </cell>
          <cell r="Y1755">
            <v>1735212.73</v>
          </cell>
          <cell r="Z1755">
            <v>802569.38</v>
          </cell>
          <cell r="AA1755">
            <v>3026298.2</v>
          </cell>
        </row>
        <row r="1756">
          <cell r="A1756" t="str">
            <v>TGCANET_FINXTRA_BZONE</v>
          </cell>
          <cell r="B1756" t="str">
            <v>TGCANET_FIN</v>
          </cell>
          <cell r="C1756" t="str">
            <v>XTRA_BZONE</v>
          </cell>
          <cell r="D1756">
            <v>225227.91</v>
          </cell>
          <cell r="E1756">
            <v>184521.14</v>
          </cell>
          <cell r="F1756">
            <v>184800.86</v>
          </cell>
          <cell r="G1756">
            <v>164667.28</v>
          </cell>
          <cell r="H1756">
            <v>171066.97</v>
          </cell>
          <cell r="I1756">
            <v>84197.15</v>
          </cell>
          <cell r="J1756">
            <v>89168.81</v>
          </cell>
          <cell r="K1756">
            <v>96946.01</v>
          </cell>
          <cell r="L1756">
            <v>104855.26</v>
          </cell>
          <cell r="M1756">
            <v>184521.14</v>
          </cell>
          <cell r="N1756">
            <v>184800.86</v>
          </cell>
          <cell r="O1756">
            <v>164667.28</v>
          </cell>
          <cell r="R1756">
            <v>237906.99</v>
          </cell>
          <cell r="S1756">
            <v>2070946.98</v>
          </cell>
          <cell r="T1756">
            <v>693219.52</v>
          </cell>
          <cell r="U1756">
            <v>1899880.01</v>
          </cell>
          <cell r="V1756">
            <v>1735212.73</v>
          </cell>
          <cell r="W1756">
            <v>2801070.29</v>
          </cell>
          <cell r="X1756">
            <v>1899880.01</v>
          </cell>
          <cell r="Y1756">
            <v>1735212.73</v>
          </cell>
          <cell r="Z1756">
            <v>802569.38</v>
          </cell>
          <cell r="AA1756">
            <v>3026298.2</v>
          </cell>
        </row>
        <row r="1757">
          <cell r="A1757" t="str">
            <v>TGCANET_FINDIRECTORIES</v>
          </cell>
          <cell r="B1757" t="str">
            <v>TGCANET_FIN</v>
          </cell>
          <cell r="C1757" t="str">
            <v>DIRECTORIES</v>
          </cell>
          <cell r="D1757">
            <v>-208475.66</v>
          </cell>
          <cell r="E1757">
            <v>-451381.58</v>
          </cell>
          <cell r="F1757">
            <v>-474835.38</v>
          </cell>
          <cell r="G1757">
            <v>-394634.3</v>
          </cell>
          <cell r="H1757">
            <v>-638205.39</v>
          </cell>
          <cell r="I1757">
            <v>67673.009999999995</v>
          </cell>
          <cell r="J1757">
            <v>68128.42</v>
          </cell>
          <cell r="K1757">
            <v>68973.47</v>
          </cell>
          <cell r="L1757">
            <v>69824.039999999994</v>
          </cell>
          <cell r="M1757">
            <v>-451381.58</v>
          </cell>
          <cell r="N1757">
            <v>-474835.38</v>
          </cell>
          <cell r="O1757">
            <v>-394634.3</v>
          </cell>
          <cell r="R1757">
            <v>-284865.18</v>
          </cell>
          <cell r="S1757">
            <v>-4845042.63</v>
          </cell>
          <cell r="T1757">
            <v>701190.83</v>
          </cell>
          <cell r="U1757">
            <v>-4206837.24</v>
          </cell>
          <cell r="V1757">
            <v>-3812202.94</v>
          </cell>
          <cell r="W1757">
            <v>-2981959.66</v>
          </cell>
          <cell r="X1757">
            <v>-4206837.24</v>
          </cell>
          <cell r="Y1757">
            <v>-3812202.94</v>
          </cell>
          <cell r="Z1757">
            <v>771132.72</v>
          </cell>
          <cell r="AA1757">
            <v>-3190435.32</v>
          </cell>
        </row>
        <row r="1758">
          <cell r="A1758" t="str">
            <v>TGCANET_FININFO_SERV</v>
          </cell>
          <cell r="B1758" t="str">
            <v>TGCANET_FIN</v>
          </cell>
          <cell r="C1758" t="str">
            <v>INFO_SERV</v>
          </cell>
          <cell r="D1758">
            <v>1808006.93</v>
          </cell>
          <cell r="E1758">
            <v>1682566.27</v>
          </cell>
          <cell r="F1758">
            <v>1899229.26</v>
          </cell>
          <cell r="G1758">
            <v>1884527.99</v>
          </cell>
          <cell r="H1758">
            <v>1714266.75</v>
          </cell>
          <cell r="I1758">
            <v>151870.16</v>
          </cell>
          <cell r="J1758">
            <v>157297.23000000001</v>
          </cell>
          <cell r="K1758">
            <v>165919.48000000001</v>
          </cell>
          <cell r="L1758">
            <v>174679.3</v>
          </cell>
          <cell r="M1758">
            <v>1682566.27</v>
          </cell>
          <cell r="N1758">
            <v>1899229.26</v>
          </cell>
          <cell r="O1758">
            <v>1884527.99</v>
          </cell>
          <cell r="R1758">
            <v>1809855.35</v>
          </cell>
          <cell r="S1758">
            <v>18869872.010000002</v>
          </cell>
          <cell r="T1758">
            <v>1394410.35</v>
          </cell>
          <cell r="U1758">
            <v>17155605.260000002</v>
          </cell>
          <cell r="V1758">
            <v>15271077.27</v>
          </cell>
          <cell r="W1758">
            <v>19281104.32</v>
          </cell>
          <cell r="X1758">
            <v>17155605.260000002</v>
          </cell>
          <cell r="Y1758">
            <v>15271077.27</v>
          </cell>
          <cell r="Z1758">
            <v>1573702.1</v>
          </cell>
          <cell r="AA1758">
            <v>21089111.25</v>
          </cell>
        </row>
        <row r="1759">
          <cell r="A1759" t="str">
            <v>TGCANET_FINHR</v>
          </cell>
          <cell r="B1759" t="str">
            <v>TGCANET_FIN</v>
          </cell>
          <cell r="C1759" t="str">
            <v>HR</v>
          </cell>
          <cell r="D1759">
            <v>0</v>
          </cell>
          <cell r="E1759">
            <v>0</v>
          </cell>
          <cell r="M1759">
            <v>0</v>
          </cell>
          <cell r="R1759">
            <v>0</v>
          </cell>
          <cell r="S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AA1759">
            <v>0</v>
          </cell>
        </row>
        <row r="1760">
          <cell r="A1760" t="str">
            <v>TGCANET_FINCORP_FIN</v>
          </cell>
          <cell r="B1760" t="str">
            <v>TGCANET_FIN</v>
          </cell>
          <cell r="C1760" t="str">
            <v>CORP_FIN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M1760">
            <v>0</v>
          </cell>
          <cell r="N1760">
            <v>0</v>
          </cell>
          <cell r="O1760">
            <v>0</v>
          </cell>
          <cell r="R1760">
            <v>0</v>
          </cell>
          <cell r="S1760">
            <v>0</v>
          </cell>
          <cell r="U1760">
            <v>0</v>
          </cell>
          <cell r="V1760">
            <v>0</v>
          </cell>
          <cell r="W1760">
            <v>-17.68</v>
          </cell>
          <cell r="X1760">
            <v>0</v>
          </cell>
          <cell r="Y1760">
            <v>0</v>
          </cell>
          <cell r="AA1760">
            <v>-17.68</v>
          </cell>
        </row>
        <row r="1761">
          <cell r="A1761" t="str">
            <v>TGCANET_FINFIN_ACCRL</v>
          </cell>
          <cell r="B1761" t="str">
            <v>TGCANET_FIN</v>
          </cell>
          <cell r="C1761" t="str">
            <v>FIN_ACCRL</v>
          </cell>
          <cell r="D1761">
            <v>29431239.379999999</v>
          </cell>
          <cell r="E1761">
            <v>6909350.7300000004</v>
          </cell>
          <cell r="F1761">
            <v>9529915.1300000008</v>
          </cell>
          <cell r="G1761">
            <v>9401242.3699999992</v>
          </cell>
          <cell r="H1761">
            <v>9742112.1300000008</v>
          </cell>
          <cell r="I1761">
            <v>17000000</v>
          </cell>
          <cell r="J1761">
            <v>17000000</v>
          </cell>
          <cell r="K1761">
            <v>17000000</v>
          </cell>
          <cell r="L1761">
            <v>17000000</v>
          </cell>
          <cell r="M1761">
            <v>6909350.7300000004</v>
          </cell>
          <cell r="N1761">
            <v>9529915.1300000008</v>
          </cell>
          <cell r="O1761">
            <v>9401242.3699999992</v>
          </cell>
          <cell r="P1761">
            <v>0</v>
          </cell>
          <cell r="Q1761">
            <v>-60000</v>
          </cell>
          <cell r="R1761">
            <v>14208774.810000001</v>
          </cell>
          <cell r="S1761">
            <v>137421857.69</v>
          </cell>
          <cell r="T1761">
            <v>187000000</v>
          </cell>
          <cell r="U1761">
            <v>127679745.56</v>
          </cell>
          <cell r="V1761">
            <v>118158503.19</v>
          </cell>
          <cell r="W1761">
            <v>193997596.88</v>
          </cell>
          <cell r="X1761">
            <v>127679745.56</v>
          </cell>
          <cell r="Y1761">
            <v>118098503.19</v>
          </cell>
          <cell r="Z1761">
            <v>204000000</v>
          </cell>
          <cell r="AA1761">
            <v>223428836.25999999</v>
          </cell>
        </row>
        <row r="1762">
          <cell r="A1762" t="str">
            <v>TGCANET_FINCORP_AFFRS</v>
          </cell>
          <cell r="B1762" t="str">
            <v>TGCANET_FIN</v>
          </cell>
          <cell r="C1762" t="str">
            <v>CORP_AFFRS</v>
          </cell>
          <cell r="W1762">
            <v>0</v>
          </cell>
          <cell r="AA1762">
            <v>0</v>
          </cell>
        </row>
        <row r="1763">
          <cell r="A1763" t="str">
            <v>TGCANET_FINCORP_IS</v>
          </cell>
          <cell r="B1763" t="str">
            <v>TGCANET_FIN</v>
          </cell>
          <cell r="C1763" t="str">
            <v>CORP_I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M1763">
            <v>0</v>
          </cell>
          <cell r="N1763">
            <v>0</v>
          </cell>
          <cell r="O1763">
            <v>0</v>
          </cell>
          <cell r="R1763">
            <v>0</v>
          </cell>
          <cell r="S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AA1763">
            <v>0</v>
          </cell>
        </row>
        <row r="1764">
          <cell r="A1764" t="str">
            <v>TGCANET_FINCORP_SUPRT</v>
          </cell>
          <cell r="B1764" t="str">
            <v>TGCANET_FIN</v>
          </cell>
          <cell r="C1764" t="str">
            <v>CORP_SUPRT</v>
          </cell>
          <cell r="D1764">
            <v>29431239.379999999</v>
          </cell>
          <cell r="E1764">
            <v>6909350.7300000004</v>
          </cell>
          <cell r="F1764">
            <v>9529915.1300000008</v>
          </cell>
          <cell r="G1764">
            <v>9401242.3699999992</v>
          </cell>
          <cell r="H1764">
            <v>9742112.1300000008</v>
          </cell>
          <cell r="I1764">
            <v>17000000</v>
          </cell>
          <cell r="J1764">
            <v>17000000</v>
          </cell>
          <cell r="K1764">
            <v>17000000</v>
          </cell>
          <cell r="L1764">
            <v>17000000</v>
          </cell>
          <cell r="M1764">
            <v>6909350.7300000004</v>
          </cell>
          <cell r="N1764">
            <v>9529915.1300000008</v>
          </cell>
          <cell r="O1764">
            <v>9401242.3699999992</v>
          </cell>
          <cell r="P1764">
            <v>0</v>
          </cell>
          <cell r="Q1764">
            <v>-60000</v>
          </cell>
          <cell r="R1764">
            <v>14208774.810000001</v>
          </cell>
          <cell r="S1764">
            <v>137421857.69</v>
          </cell>
          <cell r="T1764">
            <v>187000000</v>
          </cell>
          <cell r="U1764">
            <v>127679745.56</v>
          </cell>
          <cell r="V1764">
            <v>118158503.19</v>
          </cell>
          <cell r="W1764">
            <v>193997579.19999999</v>
          </cell>
          <cell r="X1764">
            <v>127679745.56</v>
          </cell>
          <cell r="Y1764">
            <v>118098503.19</v>
          </cell>
          <cell r="Z1764">
            <v>204000000</v>
          </cell>
          <cell r="AA1764">
            <v>223428818.58000001</v>
          </cell>
        </row>
        <row r="1765">
          <cell r="A1765" t="str">
            <v>TGCANET_FINCORPORATE</v>
          </cell>
          <cell r="B1765" t="str">
            <v>TGCANET_FIN</v>
          </cell>
          <cell r="C1765" t="str">
            <v>CORPORATE</v>
          </cell>
          <cell r="D1765">
            <v>-33312836.57</v>
          </cell>
          <cell r="E1765">
            <v>19839754.870000001</v>
          </cell>
          <cell r="F1765">
            <v>21215668.25</v>
          </cell>
          <cell r="G1765">
            <v>20326062.75</v>
          </cell>
          <cell r="H1765">
            <v>-326299724.35000002</v>
          </cell>
          <cell r="I1765">
            <v>49409016.170000002</v>
          </cell>
          <cell r="J1765">
            <v>52750897.280000001</v>
          </cell>
          <cell r="K1765">
            <v>51364565.549999997</v>
          </cell>
          <cell r="L1765">
            <v>51857660.219999999</v>
          </cell>
          <cell r="M1765">
            <v>19839754.870000001</v>
          </cell>
          <cell r="N1765">
            <v>21215668.25</v>
          </cell>
          <cell r="O1765">
            <v>20326062.75</v>
          </cell>
          <cell r="P1765">
            <v>31874762</v>
          </cell>
          <cell r="Q1765">
            <v>31248141.120000001</v>
          </cell>
          <cell r="R1765">
            <v>14342194.84</v>
          </cell>
          <cell r="S1765">
            <v>-99681684.569999993</v>
          </cell>
          <cell r="T1765">
            <v>579744553.54999995</v>
          </cell>
          <cell r="U1765">
            <v>258492801.78</v>
          </cell>
          <cell r="V1765">
            <v>268707731.83999997</v>
          </cell>
          <cell r="W1765">
            <v>-172245698.86000001</v>
          </cell>
          <cell r="X1765">
            <v>289326087.77999997</v>
          </cell>
          <cell r="Y1765">
            <v>298499830.63</v>
          </cell>
          <cell r="Z1765">
            <v>630544918.89999998</v>
          </cell>
          <cell r="AA1765">
            <v>-205558535.43000001</v>
          </cell>
        </row>
        <row r="1766">
          <cell r="A1766" t="str">
            <v>TGCANET_FINNW_INT</v>
          </cell>
          <cell r="B1766" t="str">
            <v>TGCANET_FIN</v>
          </cell>
          <cell r="C1766" t="str">
            <v>NW_INT</v>
          </cell>
          <cell r="D1766">
            <v>-8135509.4000000004</v>
          </cell>
          <cell r="E1766">
            <v>7246281.8799999999</v>
          </cell>
          <cell r="F1766">
            <v>5704517.2800000003</v>
          </cell>
          <cell r="G1766">
            <v>5519329.1200000001</v>
          </cell>
          <cell r="H1766">
            <v>2384747.2599999998</v>
          </cell>
          <cell r="M1766">
            <v>7246281.8799999999</v>
          </cell>
          <cell r="N1766">
            <v>5704517.2800000003</v>
          </cell>
          <cell r="O1766">
            <v>5519329.1200000001</v>
          </cell>
          <cell r="R1766">
            <v>-33592.449999999997</v>
          </cell>
          <cell r="S1766">
            <v>22253292.960000001</v>
          </cell>
          <cell r="U1766">
            <v>19868545.699999999</v>
          </cell>
          <cell r="V1766">
            <v>14349216.58</v>
          </cell>
          <cell r="W1766">
            <v>8009952.1500000004</v>
          </cell>
          <cell r="X1766">
            <v>19868545.699999999</v>
          </cell>
          <cell r="Y1766">
            <v>14349216.58</v>
          </cell>
          <cell r="AA1766">
            <v>-125557.25</v>
          </cell>
        </row>
        <row r="1767">
          <cell r="A1767" t="str">
            <v>TGCANET_FINNZDOMESTIC</v>
          </cell>
          <cell r="B1767" t="str">
            <v>TGCANET_FIN</v>
          </cell>
          <cell r="C1767" t="str">
            <v>NZDOMESTIC</v>
          </cell>
          <cell r="D1767">
            <v>-413290.98</v>
          </cell>
          <cell r="E1767">
            <v>-681604.83</v>
          </cell>
          <cell r="F1767">
            <v>-528682.44999999995</v>
          </cell>
          <cell r="G1767">
            <v>-737044.21</v>
          </cell>
          <cell r="H1767">
            <v>-769438.32</v>
          </cell>
          <cell r="I1767">
            <v>-631694.67000000004</v>
          </cell>
          <cell r="J1767">
            <v>-631694.67000000004</v>
          </cell>
          <cell r="K1767">
            <v>-631694.67000000004</v>
          </cell>
          <cell r="L1767">
            <v>-631694.67000000004</v>
          </cell>
          <cell r="M1767">
            <v>-681604.83</v>
          </cell>
          <cell r="N1767">
            <v>-528682.44999999995</v>
          </cell>
          <cell r="O1767">
            <v>-737044.21</v>
          </cell>
          <cell r="P1767">
            <v>-85028</v>
          </cell>
          <cell r="Q1767">
            <v>-235028</v>
          </cell>
          <cell r="R1767">
            <v>-469545.36</v>
          </cell>
          <cell r="S1767">
            <v>-6193682.4900000002</v>
          </cell>
          <cell r="T1767">
            <v>-6948641.3700000001</v>
          </cell>
          <cell r="U1767">
            <v>-5509272.1699999999</v>
          </cell>
          <cell r="V1767">
            <v>-5157255.96</v>
          </cell>
          <cell r="W1767">
            <v>-6002827.7000000002</v>
          </cell>
          <cell r="X1767">
            <v>-5594300.1699999999</v>
          </cell>
          <cell r="Y1767">
            <v>-5392283.96</v>
          </cell>
          <cell r="Z1767">
            <v>-7580336.04</v>
          </cell>
          <cell r="AA1767">
            <v>-6416118.6799999997</v>
          </cell>
        </row>
        <row r="1768">
          <cell r="A1768" t="str">
            <v>TGCANET_FINNZWIRELINE</v>
          </cell>
          <cell r="B1768" t="str">
            <v>TGCANET_FIN</v>
          </cell>
          <cell r="C1768" t="str">
            <v>NZWIRELINE</v>
          </cell>
          <cell r="D1768">
            <v>-8548800.3800000008</v>
          </cell>
          <cell r="E1768">
            <v>6564677.0499999998</v>
          </cell>
          <cell r="F1768">
            <v>5175834.83</v>
          </cell>
          <cell r="G1768">
            <v>4782284.91</v>
          </cell>
          <cell r="H1768">
            <v>1615308.94</v>
          </cell>
          <cell r="I1768">
            <v>-631694.67000000004</v>
          </cell>
          <cell r="J1768">
            <v>-631694.67000000004</v>
          </cell>
          <cell r="K1768">
            <v>-631694.67000000004</v>
          </cell>
          <cell r="L1768">
            <v>-631694.67000000004</v>
          </cell>
          <cell r="M1768">
            <v>6564677.0499999998</v>
          </cell>
          <cell r="N1768">
            <v>5175834.83</v>
          </cell>
          <cell r="O1768">
            <v>4782284.91</v>
          </cell>
          <cell r="P1768">
            <v>-85028</v>
          </cell>
          <cell r="Q1768">
            <v>-235028</v>
          </cell>
          <cell r="R1768">
            <v>-503137.81</v>
          </cell>
          <cell r="S1768">
            <v>16059610.470000001</v>
          </cell>
          <cell r="T1768">
            <v>-6948641.3700000001</v>
          </cell>
          <cell r="U1768">
            <v>14359273.529999999</v>
          </cell>
          <cell r="V1768">
            <v>9191960.6199999992</v>
          </cell>
          <cell r="W1768">
            <v>2007124.45</v>
          </cell>
          <cell r="X1768">
            <v>14274245.529999999</v>
          </cell>
          <cell r="Y1768">
            <v>8956932.6199999992</v>
          </cell>
          <cell r="Z1768">
            <v>-7580336.04</v>
          </cell>
          <cell r="AA1768">
            <v>-6541675.9299999997</v>
          </cell>
        </row>
        <row r="1769">
          <cell r="A1769" t="str">
            <v>TGCANET_FINNZWIRELESS</v>
          </cell>
          <cell r="B1769" t="str">
            <v>TGCANET_FIN</v>
          </cell>
          <cell r="C1769" t="str">
            <v>NZWIRELESS</v>
          </cell>
          <cell r="D1769">
            <v>4330719.25</v>
          </cell>
          <cell r="E1769">
            <v>3815033.9</v>
          </cell>
          <cell r="F1769">
            <v>3734741.82</v>
          </cell>
          <cell r="G1769">
            <v>3954794.6</v>
          </cell>
          <cell r="H1769">
            <v>3760196.23</v>
          </cell>
          <cell r="I1769">
            <v>-3915890</v>
          </cell>
          <cell r="J1769">
            <v>-3994701.27</v>
          </cell>
          <cell r="K1769">
            <v>-3876812.07</v>
          </cell>
          <cell r="L1769">
            <v>-3645745.28</v>
          </cell>
          <cell r="M1769">
            <v>3815033.9</v>
          </cell>
          <cell r="N1769">
            <v>3734741.82</v>
          </cell>
          <cell r="O1769">
            <v>3954794.6</v>
          </cell>
          <cell r="P1769">
            <v>0</v>
          </cell>
          <cell r="Q1769">
            <v>0</v>
          </cell>
          <cell r="R1769">
            <v>2700826.07</v>
          </cell>
          <cell r="S1769">
            <v>38892925.189999998</v>
          </cell>
          <cell r="T1769">
            <v>-43533246.170000002</v>
          </cell>
          <cell r="U1769">
            <v>35132728.960000001</v>
          </cell>
          <cell r="V1769">
            <v>31177934.359999999</v>
          </cell>
          <cell r="W1769">
            <v>14006996.560000001</v>
          </cell>
          <cell r="X1769">
            <v>35132728.960000001</v>
          </cell>
          <cell r="Y1769">
            <v>31177934.359999999</v>
          </cell>
          <cell r="Z1769">
            <v>-47274224.68</v>
          </cell>
          <cell r="AA1769">
            <v>18337715.809999999</v>
          </cell>
        </row>
        <row r="1770">
          <cell r="A1770" t="str">
            <v>TGCANET_FINNZ_BUS</v>
          </cell>
          <cell r="B1770" t="str">
            <v>TGCANET_FIN</v>
          </cell>
          <cell r="C1770" t="str">
            <v>NZ_BUS</v>
          </cell>
          <cell r="D1770">
            <v>-4218081.13</v>
          </cell>
          <cell r="E1770">
            <v>10379710.949999999</v>
          </cell>
          <cell r="F1770">
            <v>8910576.6500000004</v>
          </cell>
          <cell r="G1770">
            <v>8737079.5099999998</v>
          </cell>
          <cell r="H1770">
            <v>5375505.1699999999</v>
          </cell>
          <cell r="I1770">
            <v>-4547584.67</v>
          </cell>
          <cell r="J1770">
            <v>-4626395.9400000004</v>
          </cell>
          <cell r="K1770">
            <v>-4508506.74</v>
          </cell>
          <cell r="L1770">
            <v>-4277439.95</v>
          </cell>
          <cell r="M1770">
            <v>10379710.949999999</v>
          </cell>
          <cell r="N1770">
            <v>8910576.6500000004</v>
          </cell>
          <cell r="O1770">
            <v>8737079.5099999998</v>
          </cell>
          <cell r="P1770">
            <v>-85028</v>
          </cell>
          <cell r="Q1770">
            <v>-235028</v>
          </cell>
          <cell r="R1770">
            <v>2197688.2599999998</v>
          </cell>
          <cell r="S1770">
            <v>54952535.659999996</v>
          </cell>
          <cell r="T1770">
            <v>-50481887.539999999</v>
          </cell>
          <cell r="U1770">
            <v>49492002.490000002</v>
          </cell>
          <cell r="V1770">
            <v>40369894.979999997</v>
          </cell>
          <cell r="W1770">
            <v>16014121.01</v>
          </cell>
          <cell r="X1770">
            <v>49406974.490000002</v>
          </cell>
          <cell r="Y1770">
            <v>40134866.979999997</v>
          </cell>
          <cell r="Z1770">
            <v>-54854560.719999999</v>
          </cell>
          <cell r="AA1770">
            <v>11796039.880000001</v>
          </cell>
        </row>
        <row r="1771">
          <cell r="A1771" t="str">
            <v>TGCANET_FININTL_TCNZA</v>
          </cell>
          <cell r="B1771" t="str">
            <v>TGCANET_FIN</v>
          </cell>
          <cell r="C1771" t="str">
            <v>INTL_TCNZA</v>
          </cell>
          <cell r="D1771">
            <v>-33509.83</v>
          </cell>
          <cell r="E1771">
            <v>175691.1</v>
          </cell>
          <cell r="F1771">
            <v>173016.93</v>
          </cell>
          <cell r="G1771">
            <v>172624.24</v>
          </cell>
          <cell r="H1771">
            <v>148998.39000000001</v>
          </cell>
          <cell r="I1771">
            <v>-153584.62</v>
          </cell>
          <cell r="J1771">
            <v>-152227.79</v>
          </cell>
          <cell r="K1771">
            <v>-153359.97</v>
          </cell>
          <cell r="L1771">
            <v>-154412.24</v>
          </cell>
          <cell r="M1771">
            <v>175691.1</v>
          </cell>
          <cell r="N1771">
            <v>173016.93</v>
          </cell>
          <cell r="O1771">
            <v>172624.24</v>
          </cell>
          <cell r="Q1771">
            <v>199051.88</v>
          </cell>
          <cell r="R1771">
            <v>24896.91</v>
          </cell>
          <cell r="S1771">
            <v>1624699.36</v>
          </cell>
          <cell r="T1771">
            <v>-1658900.03</v>
          </cell>
          <cell r="U1771">
            <v>1475700.97</v>
          </cell>
          <cell r="V1771">
            <v>1701367.28</v>
          </cell>
          <cell r="W1771">
            <v>-112667.26</v>
          </cell>
          <cell r="X1771">
            <v>1475700.97</v>
          </cell>
          <cell r="Y1771">
            <v>1916387.49</v>
          </cell>
          <cell r="Z1771">
            <v>-1809358.97</v>
          </cell>
          <cell r="AA1771">
            <v>-146177.09</v>
          </cell>
        </row>
        <row r="1772">
          <cell r="A1772" t="str">
            <v>TGCANET_FINAAPTINTERN</v>
          </cell>
          <cell r="B1772" t="str">
            <v>TGCANET_FIN</v>
          </cell>
          <cell r="C1772" t="str">
            <v>AAPTINTERN</v>
          </cell>
          <cell r="D1772">
            <v>403060.53</v>
          </cell>
          <cell r="E1772">
            <v>303451.78000000003</v>
          </cell>
          <cell r="F1772">
            <v>155249.28</v>
          </cell>
          <cell r="G1772">
            <v>222888.59</v>
          </cell>
          <cell r="H1772">
            <v>222397.8</v>
          </cell>
          <cell r="M1772">
            <v>303451.78000000003</v>
          </cell>
          <cell r="N1772">
            <v>155249.28</v>
          </cell>
          <cell r="O1772">
            <v>222888.59</v>
          </cell>
          <cell r="R1772">
            <v>347889.55</v>
          </cell>
          <cell r="S1772">
            <v>3108273.73</v>
          </cell>
          <cell r="U1772">
            <v>2885875.93</v>
          </cell>
          <cell r="V1772">
            <v>2662987.34</v>
          </cell>
          <cell r="W1772">
            <v>3951872.74</v>
          </cell>
          <cell r="X1772">
            <v>2885875.93</v>
          </cell>
          <cell r="Y1772">
            <v>2662987.34</v>
          </cell>
          <cell r="AA1772">
            <v>4354933.2699999996</v>
          </cell>
        </row>
        <row r="1773">
          <cell r="A1773" t="str">
            <v>TGCANET_FINBUS_VD</v>
          </cell>
          <cell r="B1773" t="str">
            <v>TGCANET_FIN</v>
          </cell>
          <cell r="C1773" t="str">
            <v>BUS_VD</v>
          </cell>
          <cell r="I1773">
            <v>-2205324.16</v>
          </cell>
          <cell r="J1773">
            <v>-2229478.4700000002</v>
          </cell>
          <cell r="K1773">
            <v>-2276873.0499999998</v>
          </cell>
          <cell r="L1773">
            <v>-2328853.7999999998</v>
          </cell>
          <cell r="T1773">
            <v>-22716249.27</v>
          </cell>
          <cell r="Z1773">
            <v>-24925768.609999999</v>
          </cell>
        </row>
        <row r="1774">
          <cell r="A1774" t="str">
            <v>TGCANET_FINBUS_EXT</v>
          </cell>
          <cell r="B1774" t="str">
            <v>TGCANET_FIN</v>
          </cell>
          <cell r="C1774" t="str">
            <v>BUS_EXT</v>
          </cell>
          <cell r="D1774">
            <v>-485748.22</v>
          </cell>
          <cell r="E1774">
            <v>303451.78000000003</v>
          </cell>
          <cell r="F1774">
            <v>155249.28</v>
          </cell>
          <cell r="G1774">
            <v>222888.59</v>
          </cell>
          <cell r="H1774">
            <v>222397.8</v>
          </cell>
          <cell r="I1774">
            <v>-2205324.16</v>
          </cell>
          <cell r="J1774">
            <v>-2229478.4700000002</v>
          </cell>
          <cell r="K1774">
            <v>-2276873.0499999998</v>
          </cell>
          <cell r="L1774">
            <v>-2328853.7999999998</v>
          </cell>
          <cell r="M1774">
            <v>303451.78000000003</v>
          </cell>
          <cell r="N1774">
            <v>155249.28</v>
          </cell>
          <cell r="O1774">
            <v>222888.59</v>
          </cell>
          <cell r="R1774">
            <v>347889.55</v>
          </cell>
          <cell r="S1774">
            <v>3108273.73</v>
          </cell>
          <cell r="T1774">
            <v>-22716249.27</v>
          </cell>
          <cell r="U1774">
            <v>2885875.93</v>
          </cell>
          <cell r="V1774">
            <v>2662987.34</v>
          </cell>
          <cell r="W1774">
            <v>3951872.74</v>
          </cell>
          <cell r="X1774">
            <v>2885875.93</v>
          </cell>
          <cell r="Y1774">
            <v>2662987.34</v>
          </cell>
          <cell r="Z1774">
            <v>-24925768.609999999</v>
          </cell>
          <cell r="AA1774">
            <v>3466124.52</v>
          </cell>
        </row>
        <row r="1775">
          <cell r="A1775" t="str">
            <v>TGCANET_FINAAPT_CONS</v>
          </cell>
          <cell r="B1775" t="str">
            <v>TGCANET_FIN</v>
          </cell>
          <cell r="C1775" t="str">
            <v>AAPT_CONS</v>
          </cell>
        </row>
        <row r="1776">
          <cell r="A1776" t="str">
            <v>TGCANET_FINAAPT_MOB</v>
          </cell>
          <cell r="B1776" t="str">
            <v>TGCANET_FIN</v>
          </cell>
          <cell r="C1776" t="str">
            <v>AAPT_MOB</v>
          </cell>
          <cell r="D1776">
            <v>1248168.82</v>
          </cell>
          <cell r="E1776">
            <v>882022.47</v>
          </cell>
          <cell r="F1776">
            <v>888140.47</v>
          </cell>
          <cell r="G1776">
            <v>970527.09</v>
          </cell>
          <cell r="H1776">
            <v>1019276.98</v>
          </cell>
          <cell r="M1776">
            <v>882022.47</v>
          </cell>
          <cell r="N1776">
            <v>888140.47</v>
          </cell>
          <cell r="O1776">
            <v>970527.09</v>
          </cell>
          <cell r="R1776">
            <v>1748942.76</v>
          </cell>
          <cell r="S1776">
            <v>10950599.99</v>
          </cell>
          <cell r="U1776">
            <v>9931323.0099999998</v>
          </cell>
          <cell r="V1776">
            <v>8960795.9199999999</v>
          </cell>
          <cell r="W1776">
            <v>14348004.16</v>
          </cell>
          <cell r="X1776">
            <v>9931323.0099999998</v>
          </cell>
          <cell r="Y1776">
            <v>8960795.9199999999</v>
          </cell>
          <cell r="AA1776">
            <v>15596172.98</v>
          </cell>
        </row>
        <row r="1777">
          <cell r="A1777" t="str">
            <v>TGCANET_FINCONSMB_EXT</v>
          </cell>
          <cell r="B1777" t="str">
            <v>TGCANET_FIN</v>
          </cell>
          <cell r="C1777" t="str">
            <v>CONSMB_EXT</v>
          </cell>
          <cell r="D1777">
            <v>1248168.82</v>
          </cell>
          <cell r="E1777">
            <v>882022.47</v>
          </cell>
          <cell r="F1777">
            <v>888140.47</v>
          </cell>
          <cell r="G1777">
            <v>970527.09</v>
          </cell>
          <cell r="H1777">
            <v>1019276.98</v>
          </cell>
          <cell r="M1777">
            <v>882022.47</v>
          </cell>
          <cell r="N1777">
            <v>888140.47</v>
          </cell>
          <cell r="O1777">
            <v>970527.09</v>
          </cell>
          <cell r="R1777">
            <v>1748942.76</v>
          </cell>
          <cell r="S1777">
            <v>10950599.99</v>
          </cell>
          <cell r="U1777">
            <v>9931323.0099999998</v>
          </cell>
          <cell r="V1777">
            <v>8960795.9199999999</v>
          </cell>
          <cell r="W1777">
            <v>14348004.16</v>
          </cell>
          <cell r="X1777">
            <v>9931323.0099999998</v>
          </cell>
          <cell r="Y1777">
            <v>8960795.9199999999</v>
          </cell>
          <cell r="AA1777">
            <v>15596172.98</v>
          </cell>
        </row>
        <row r="1778">
          <cell r="A1778" t="str">
            <v>TGCANET_FINCOO_AUSEXT</v>
          </cell>
          <cell r="B1778" t="str">
            <v>TGCANET_FIN</v>
          </cell>
          <cell r="C1778" t="str">
            <v>COO_AUSEXT</v>
          </cell>
          <cell r="D1778">
            <v>-34632691.509999998</v>
          </cell>
          <cell r="E1778">
            <v>303967.8</v>
          </cell>
          <cell r="F1778">
            <v>297604.3</v>
          </cell>
          <cell r="G1778">
            <v>305701.12</v>
          </cell>
          <cell r="H1778">
            <v>3380023.4</v>
          </cell>
          <cell r="I1778">
            <v>-1899887.39</v>
          </cell>
          <cell r="J1778">
            <v>-1924041.7</v>
          </cell>
          <cell r="K1778">
            <v>-1971436.28</v>
          </cell>
          <cell r="L1778">
            <v>-2023417.03</v>
          </cell>
          <cell r="M1778">
            <v>303967.8</v>
          </cell>
          <cell r="N1778">
            <v>297604.3</v>
          </cell>
          <cell r="O1778">
            <v>305701.12</v>
          </cell>
          <cell r="P1778">
            <v>0</v>
          </cell>
          <cell r="Q1778">
            <v>0</v>
          </cell>
          <cell r="R1778">
            <v>6642378.6600000001</v>
          </cell>
          <cell r="S1778">
            <v>6812122.1299999999</v>
          </cell>
          <cell r="T1778">
            <v>-19356444.800000001</v>
          </cell>
          <cell r="U1778">
            <v>3432098.73</v>
          </cell>
          <cell r="V1778">
            <v>3126397.61</v>
          </cell>
          <cell r="W1778">
            <v>65165120.82</v>
          </cell>
          <cell r="X1778">
            <v>3432098.73</v>
          </cell>
          <cell r="Y1778">
            <v>3126397.61</v>
          </cell>
          <cell r="Z1778">
            <v>-21260527.370000001</v>
          </cell>
          <cell r="AA1778">
            <v>30532429.309999999</v>
          </cell>
        </row>
        <row r="1779">
          <cell r="A1779" t="str">
            <v>TGCANET_FINAUS_OPNS</v>
          </cell>
          <cell r="B1779" t="str">
            <v>TGCANET_FIN</v>
          </cell>
          <cell r="C1779" t="str">
            <v>AUS_OPNS</v>
          </cell>
          <cell r="D1779">
            <v>-34666201.340000004</v>
          </cell>
          <cell r="E1779">
            <v>479658.9</v>
          </cell>
          <cell r="F1779">
            <v>480531.49</v>
          </cell>
          <cell r="G1779">
            <v>478325.36</v>
          </cell>
          <cell r="H1779">
            <v>3529021.79</v>
          </cell>
          <cell r="I1779">
            <v>-2053472.01</v>
          </cell>
          <cell r="J1779">
            <v>-2076269.49</v>
          </cell>
          <cell r="K1779">
            <v>-2124796.25</v>
          </cell>
          <cell r="L1779">
            <v>-2177829.27</v>
          </cell>
          <cell r="M1779">
            <v>479658.9</v>
          </cell>
          <cell r="N1779">
            <v>480531.49</v>
          </cell>
          <cell r="O1779">
            <v>478325.36</v>
          </cell>
          <cell r="P1779">
            <v>0</v>
          </cell>
          <cell r="Q1779">
            <v>199051.88</v>
          </cell>
          <cell r="R1779">
            <v>6667275.5700000003</v>
          </cell>
          <cell r="S1779">
            <v>8446731.75</v>
          </cell>
          <cell r="T1779">
            <v>-21015344.829999998</v>
          </cell>
          <cell r="U1779">
            <v>4917709.96</v>
          </cell>
          <cell r="V1779">
            <v>4837675.1500000004</v>
          </cell>
          <cell r="W1779">
            <v>65052453.560000002</v>
          </cell>
          <cell r="X1779">
            <v>4917709.96</v>
          </cell>
          <cell r="Y1779">
            <v>5052695.3600000003</v>
          </cell>
          <cell r="Z1779">
            <v>-23069886.34</v>
          </cell>
          <cell r="AA1779">
            <v>30386252.219999999</v>
          </cell>
        </row>
        <row r="1780">
          <cell r="A1780" t="str">
            <v>TGCANET_FINGRP_ELIMS</v>
          </cell>
          <cell r="B1780" t="str">
            <v>TGCANET_FIN</v>
          </cell>
          <cell r="C1780" t="str">
            <v>GRP_ELIMS</v>
          </cell>
          <cell r="E1780">
            <v>-0.04</v>
          </cell>
          <cell r="F1780">
            <v>-666.96</v>
          </cell>
          <cell r="G1780">
            <v>107297.15</v>
          </cell>
          <cell r="I1780">
            <v>-543650.02</v>
          </cell>
          <cell r="J1780">
            <v>-726678.62</v>
          </cell>
          <cell r="K1780">
            <v>-802063.84</v>
          </cell>
          <cell r="L1780">
            <v>-923443.06</v>
          </cell>
          <cell r="M1780">
            <v>-0.04</v>
          </cell>
          <cell r="N1780">
            <v>-666.96</v>
          </cell>
          <cell r="O1780">
            <v>107297.15</v>
          </cell>
          <cell r="P1780">
            <v>-182065</v>
          </cell>
          <cell r="Q1780">
            <v>-37786</v>
          </cell>
          <cell r="S1780">
            <v>0</v>
          </cell>
          <cell r="T1780">
            <v>-3774280.2</v>
          </cell>
          <cell r="U1780">
            <v>-182065</v>
          </cell>
          <cell r="V1780">
            <v>-182869.51</v>
          </cell>
          <cell r="X1780">
            <v>2235776</v>
          </cell>
          <cell r="Y1780">
            <v>-81598.509999999995</v>
          </cell>
          <cell r="Z1780">
            <v>-4767379</v>
          </cell>
        </row>
        <row r="1781">
          <cell r="A1781" t="str">
            <v>TGCANET_FINTelecomGrp</v>
          </cell>
          <cell r="B1781" t="str">
            <v>TGCANET_FIN</v>
          </cell>
          <cell r="C1781" t="str">
            <v>TelecomGrp</v>
          </cell>
          <cell r="D1781">
            <v>36931030.590000004</v>
          </cell>
          <cell r="E1781">
            <v>29972392.93</v>
          </cell>
          <cell r="F1781">
            <v>32636162.420000002</v>
          </cell>
          <cell r="G1781">
            <v>31029953.879999999</v>
          </cell>
          <cell r="H1781">
            <v>30694426.780000001</v>
          </cell>
          <cell r="I1781">
            <v>31161557.379999999</v>
          </cell>
          <cell r="J1781">
            <v>34350660.850000001</v>
          </cell>
          <cell r="K1781">
            <v>32891214.800000001</v>
          </cell>
          <cell r="L1781">
            <v>33263287.949999999</v>
          </cell>
          <cell r="M1781">
            <v>29972392.93</v>
          </cell>
          <cell r="N1781">
            <v>32636162.420000002</v>
          </cell>
          <cell r="O1781">
            <v>31029953.879999999</v>
          </cell>
          <cell r="P1781">
            <v>31607669</v>
          </cell>
          <cell r="Q1781">
            <v>31174379</v>
          </cell>
          <cell r="R1781">
            <v>34334527.560000002</v>
          </cell>
          <cell r="S1781">
            <v>361197133.88</v>
          </cell>
          <cell r="T1781">
            <v>381253218.27999997</v>
          </cell>
          <cell r="U1781">
            <v>362110376.10000002</v>
          </cell>
          <cell r="V1781">
            <v>361741170.22000003</v>
          </cell>
          <cell r="W1781">
            <v>375705779.51999998</v>
          </cell>
          <cell r="X1781">
            <v>395276475.10000002</v>
          </cell>
          <cell r="Y1781">
            <v>391614532.22000003</v>
          </cell>
          <cell r="Z1781">
            <v>413382982.32999998</v>
          </cell>
          <cell r="AA1781">
            <v>412636810.11000001</v>
          </cell>
        </row>
        <row r="1782">
          <cell r="A1782" t="str">
            <v>TGCAINV_INCOMEBZONE</v>
          </cell>
          <cell r="B1782" t="str">
            <v>TGCAINV_INCOME</v>
          </cell>
          <cell r="C1782" t="str">
            <v>BZONE</v>
          </cell>
        </row>
        <row r="1783">
          <cell r="A1783" t="str">
            <v>TGCAINV_INCOMEXTRA</v>
          </cell>
          <cell r="B1783" t="str">
            <v>TGCAINV_INCOME</v>
          </cell>
          <cell r="C1783" t="str">
            <v>XTRA</v>
          </cell>
          <cell r="E1783">
            <v>-79656.649999999994</v>
          </cell>
          <cell r="F1783">
            <v>-107482.39</v>
          </cell>
          <cell r="G1783">
            <v>-122593.03</v>
          </cell>
          <cell r="H1783">
            <v>-121867.89</v>
          </cell>
          <cell r="I1783">
            <v>-163410.12</v>
          </cell>
          <cell r="J1783">
            <v>-159027.84</v>
          </cell>
          <cell r="K1783">
            <v>-151241.98000000001</v>
          </cell>
          <cell r="L1783">
            <v>-143324.01999999999</v>
          </cell>
          <cell r="M1783">
            <v>-79656.649999999994</v>
          </cell>
          <cell r="N1783">
            <v>-107482.39</v>
          </cell>
          <cell r="O1783">
            <v>-122593.03</v>
          </cell>
          <cell r="S1783">
            <v>-431599.96</v>
          </cell>
          <cell r="T1783">
            <v>-1909482.34</v>
          </cell>
          <cell r="U1783">
            <v>-309732.07</v>
          </cell>
          <cell r="V1783">
            <v>-187139.04</v>
          </cell>
          <cell r="W1783">
            <v>-3668.98</v>
          </cell>
          <cell r="X1783">
            <v>-309732.07</v>
          </cell>
          <cell r="Y1783">
            <v>-187139.04</v>
          </cell>
          <cell r="Z1783">
            <v>-2048903.78</v>
          </cell>
          <cell r="AA1783">
            <v>-3668.98</v>
          </cell>
        </row>
        <row r="1784">
          <cell r="A1784" t="str">
            <v>TGCAINV_INCOMEXTRA_BZONE</v>
          </cell>
          <cell r="B1784" t="str">
            <v>TGCAINV_INCOME</v>
          </cell>
          <cell r="C1784" t="str">
            <v>XTRA_BZONE</v>
          </cell>
          <cell r="E1784">
            <v>-79656.649999999994</v>
          </cell>
          <cell r="F1784">
            <v>-107482.39</v>
          </cell>
          <cell r="G1784">
            <v>-122593.03</v>
          </cell>
          <cell r="H1784">
            <v>-121867.89</v>
          </cell>
          <cell r="I1784">
            <v>-163410.12</v>
          </cell>
          <cell r="J1784">
            <v>-159027.84</v>
          </cell>
          <cell r="K1784">
            <v>-151241.98000000001</v>
          </cell>
          <cell r="L1784">
            <v>-143324.01999999999</v>
          </cell>
          <cell r="M1784">
            <v>-79656.649999999994</v>
          </cell>
          <cell r="N1784">
            <v>-107482.39</v>
          </cell>
          <cell r="O1784">
            <v>-122593.03</v>
          </cell>
          <cell r="S1784">
            <v>-431599.96</v>
          </cell>
          <cell r="T1784">
            <v>-1909482.34</v>
          </cell>
          <cell r="U1784">
            <v>-309732.07</v>
          </cell>
          <cell r="V1784">
            <v>-187139.04</v>
          </cell>
          <cell r="W1784">
            <v>-3668.98</v>
          </cell>
          <cell r="X1784">
            <v>-309732.07</v>
          </cell>
          <cell r="Y1784">
            <v>-187139.04</v>
          </cell>
          <cell r="Z1784">
            <v>-2048903.78</v>
          </cell>
          <cell r="AA1784">
            <v>-3668.98</v>
          </cell>
        </row>
        <row r="1785">
          <cell r="A1785" t="str">
            <v>TGCAINV_INCOMEDIRECTORIES</v>
          </cell>
          <cell r="B1785" t="str">
            <v>TGCAINV_INCOME</v>
          </cell>
          <cell r="C1785" t="str">
            <v>DIRECTORIES</v>
          </cell>
          <cell r="D1785">
            <v>-208475.66</v>
          </cell>
          <cell r="E1785">
            <v>-451381.58</v>
          </cell>
          <cell r="F1785">
            <v>-474835.38</v>
          </cell>
          <cell r="G1785">
            <v>-394634.3</v>
          </cell>
          <cell r="H1785">
            <v>-638205.39</v>
          </cell>
          <cell r="M1785">
            <v>-451381.58</v>
          </cell>
          <cell r="N1785">
            <v>-474835.38</v>
          </cell>
          <cell r="O1785">
            <v>-394634.3</v>
          </cell>
          <cell r="R1785">
            <v>-284865.18</v>
          </cell>
          <cell r="S1785">
            <v>-4845042.63</v>
          </cell>
          <cell r="U1785">
            <v>-4206837.24</v>
          </cell>
          <cell r="V1785">
            <v>-3812202.94</v>
          </cell>
          <cell r="W1785">
            <v>-2981959.66</v>
          </cell>
          <cell r="X1785">
            <v>-4206837.24</v>
          </cell>
          <cell r="Y1785">
            <v>-3812202.94</v>
          </cell>
          <cell r="AA1785">
            <v>-3190435.32</v>
          </cell>
        </row>
        <row r="1786">
          <cell r="A1786" t="str">
            <v>TGCAINV_INCOMEINFO_SERV</v>
          </cell>
          <cell r="B1786" t="str">
            <v>TGCAINV_INCOME</v>
          </cell>
          <cell r="C1786" t="str">
            <v>INFO_SERV</v>
          </cell>
          <cell r="D1786">
            <v>-208475.66</v>
          </cell>
          <cell r="E1786">
            <v>-531038.23</v>
          </cell>
          <cell r="F1786">
            <v>-582317.77</v>
          </cell>
          <cell r="G1786">
            <v>-517227.33</v>
          </cell>
          <cell r="H1786">
            <v>-760073.28</v>
          </cell>
          <cell r="I1786">
            <v>-163410.12</v>
          </cell>
          <cell r="J1786">
            <v>-159027.84</v>
          </cell>
          <cell r="K1786">
            <v>-151241.98000000001</v>
          </cell>
          <cell r="L1786">
            <v>-143324.01999999999</v>
          </cell>
          <cell r="M1786">
            <v>-531038.23</v>
          </cell>
          <cell r="N1786">
            <v>-582317.77</v>
          </cell>
          <cell r="O1786">
            <v>-517227.33</v>
          </cell>
          <cell r="R1786">
            <v>-284865.18</v>
          </cell>
          <cell r="S1786">
            <v>-5276642.59</v>
          </cell>
          <cell r="T1786">
            <v>-1909482.34</v>
          </cell>
          <cell r="U1786">
            <v>-4516569.3099999996</v>
          </cell>
          <cell r="V1786">
            <v>-3999341.98</v>
          </cell>
          <cell r="W1786">
            <v>-2985628.64</v>
          </cell>
          <cell r="X1786">
            <v>-4516569.3099999996</v>
          </cell>
          <cell r="Y1786">
            <v>-3999341.98</v>
          </cell>
          <cell r="Z1786">
            <v>-2048903.78</v>
          </cell>
          <cell r="AA1786">
            <v>-3194104.3</v>
          </cell>
        </row>
        <row r="1787">
          <cell r="A1787" t="str">
            <v>TGCAINV_INCOMEHR</v>
          </cell>
          <cell r="B1787" t="str">
            <v>TGCAINV_INCOME</v>
          </cell>
          <cell r="C1787" t="str">
            <v>HR</v>
          </cell>
        </row>
        <row r="1788">
          <cell r="A1788" t="str">
            <v>TGCAINV_INCOMECORP_FIN</v>
          </cell>
          <cell r="B1788" t="str">
            <v>TGCAINV_INCOME</v>
          </cell>
          <cell r="C1788" t="str">
            <v>CORP_FIN</v>
          </cell>
        </row>
        <row r="1789">
          <cell r="A1789" t="str">
            <v>TGCAINV_INCOMEFIN_ACCRL</v>
          </cell>
          <cell r="B1789" t="str">
            <v>TGCAINV_INCOME</v>
          </cell>
          <cell r="C1789" t="str">
            <v>FIN_ACCRL</v>
          </cell>
          <cell r="D1789">
            <v>-16046118.619999999</v>
          </cell>
          <cell r="E1789">
            <v>-14833697.449999999</v>
          </cell>
          <cell r="F1789">
            <v>-15603749.449999999</v>
          </cell>
          <cell r="G1789">
            <v>-14891003.789999999</v>
          </cell>
          <cell r="H1789">
            <v>-15118227.83</v>
          </cell>
          <cell r="M1789">
            <v>-14833697.449999999</v>
          </cell>
          <cell r="N1789">
            <v>-15603749.449999999</v>
          </cell>
          <cell r="O1789">
            <v>-14891003.789999999</v>
          </cell>
          <cell r="R1789">
            <v>-18414145.850000001</v>
          </cell>
          <cell r="S1789">
            <v>-188667614.34999999</v>
          </cell>
          <cell r="U1789">
            <v>-173549386.52000001</v>
          </cell>
          <cell r="V1789">
            <v>-158658382.72999999</v>
          </cell>
          <cell r="W1789">
            <v>-151041711.68000001</v>
          </cell>
          <cell r="X1789">
            <v>-173549386.52000001</v>
          </cell>
          <cell r="Y1789">
            <v>-158658382.72999999</v>
          </cell>
          <cell r="AA1789">
            <v>-167087830.30000001</v>
          </cell>
        </row>
        <row r="1790">
          <cell r="A1790" t="str">
            <v>TGCAINV_INCOMECORP_AFFRS</v>
          </cell>
          <cell r="B1790" t="str">
            <v>TGCAINV_INCOME</v>
          </cell>
          <cell r="C1790" t="str">
            <v>CORP_AFFRS</v>
          </cell>
        </row>
        <row r="1791">
          <cell r="A1791" t="str">
            <v>TGCAINV_INCOMECORP_IS</v>
          </cell>
          <cell r="B1791" t="str">
            <v>TGCAINV_INCOME</v>
          </cell>
          <cell r="C1791" t="str">
            <v>CORP_IS</v>
          </cell>
        </row>
        <row r="1792">
          <cell r="A1792" t="str">
            <v>TGCAINV_INCOMECORP_SUPRT</v>
          </cell>
          <cell r="B1792" t="str">
            <v>TGCAINV_INCOME</v>
          </cell>
          <cell r="C1792" t="str">
            <v>CORP_SUPRT</v>
          </cell>
          <cell r="D1792">
            <v>-16046118.619999999</v>
          </cell>
          <cell r="E1792">
            <v>-14833697.449999999</v>
          </cell>
          <cell r="F1792">
            <v>-15603749.449999999</v>
          </cell>
          <cell r="G1792">
            <v>-14891003.789999999</v>
          </cell>
          <cell r="H1792">
            <v>-15118227.83</v>
          </cell>
          <cell r="M1792">
            <v>-14833697.449999999</v>
          </cell>
          <cell r="N1792">
            <v>-15603749.449999999</v>
          </cell>
          <cell r="O1792">
            <v>-14891003.789999999</v>
          </cell>
          <cell r="R1792">
            <v>-18414145.850000001</v>
          </cell>
          <cell r="S1792">
            <v>-188667614.34999999</v>
          </cell>
          <cell r="U1792">
            <v>-173549386.52000001</v>
          </cell>
          <cell r="V1792">
            <v>-158658382.72999999</v>
          </cell>
          <cell r="W1792">
            <v>-151041711.68000001</v>
          </cell>
          <cell r="X1792">
            <v>-173549386.52000001</v>
          </cell>
          <cell r="Y1792">
            <v>-158658382.72999999</v>
          </cell>
          <cell r="AA1792">
            <v>-167087830.30000001</v>
          </cell>
        </row>
        <row r="1793">
          <cell r="A1793" t="str">
            <v>TGCAINV_INCOMECORPORATE</v>
          </cell>
          <cell r="B1793" t="str">
            <v>TGCAINV_INCOME</v>
          </cell>
          <cell r="C1793" t="str">
            <v>CORPORATE</v>
          </cell>
          <cell r="D1793">
            <v>-140205094.84</v>
          </cell>
          <cell r="E1793">
            <v>-11996436.41</v>
          </cell>
          <cell r="F1793">
            <v>-13394131.800000001</v>
          </cell>
          <cell r="G1793">
            <v>-12942509.02</v>
          </cell>
          <cell r="H1793">
            <v>-360862317.64999998</v>
          </cell>
          <cell r="I1793">
            <v>-731368.64</v>
          </cell>
          <cell r="J1793">
            <v>-829857.81</v>
          </cell>
          <cell r="K1793">
            <v>-809519.55</v>
          </cell>
          <cell r="L1793">
            <v>-832473.53</v>
          </cell>
          <cell r="M1793">
            <v>-11996436.41</v>
          </cell>
          <cell r="N1793">
            <v>-13394131.800000001</v>
          </cell>
          <cell r="O1793">
            <v>-12942509.02</v>
          </cell>
          <cell r="P1793">
            <v>-653907</v>
          </cell>
          <cell r="Q1793">
            <v>-847237.88</v>
          </cell>
          <cell r="R1793">
            <v>-71994868.859999999</v>
          </cell>
          <cell r="S1793">
            <v>-480415045.23000002</v>
          </cell>
          <cell r="T1793">
            <v>-9120307.9700000007</v>
          </cell>
          <cell r="U1793">
            <v>-120206634.58</v>
          </cell>
          <cell r="V1793">
            <v>-108283881.11</v>
          </cell>
          <cell r="W1793">
            <v>-1487986682.1300001</v>
          </cell>
          <cell r="X1793">
            <v>-120839447.58</v>
          </cell>
          <cell r="Y1793">
            <v>-109116635.31999999</v>
          </cell>
          <cell r="Z1793">
            <v>-9924037.3699999992</v>
          </cell>
          <cell r="AA1793">
            <v>-1628191776.97</v>
          </cell>
        </row>
        <row r="1794">
          <cell r="A1794" t="str">
            <v>TGCAINV_INCOMENW_INT</v>
          </cell>
          <cell r="B1794" t="str">
            <v>TGCAINV_INCOME</v>
          </cell>
          <cell r="C1794" t="str">
            <v>NW_INT</v>
          </cell>
          <cell r="D1794">
            <v>196734.84</v>
          </cell>
          <cell r="E1794">
            <v>-110879.41</v>
          </cell>
          <cell r="F1794">
            <v>-111979.29</v>
          </cell>
          <cell r="G1794">
            <v>-4960.46</v>
          </cell>
          <cell r="H1794">
            <v>-84877.37</v>
          </cell>
          <cell r="M1794">
            <v>-110879.41</v>
          </cell>
          <cell r="N1794">
            <v>-111979.29</v>
          </cell>
          <cell r="O1794">
            <v>-4960.46</v>
          </cell>
          <cell r="R1794">
            <v>-90478.41</v>
          </cell>
          <cell r="S1794">
            <v>-1595844.26</v>
          </cell>
          <cell r="U1794">
            <v>-1510966.89</v>
          </cell>
          <cell r="V1794">
            <v>-1506006.43</v>
          </cell>
          <cell r="W1794">
            <v>-1660167.37</v>
          </cell>
          <cell r="X1794">
            <v>-1510966.89</v>
          </cell>
          <cell r="Y1794">
            <v>-1506006.43</v>
          </cell>
          <cell r="AA1794">
            <v>-1463432.53</v>
          </cell>
        </row>
        <row r="1795">
          <cell r="A1795" t="str">
            <v>TGCAINV_INCOMENZDOMESTIC</v>
          </cell>
          <cell r="B1795" t="str">
            <v>TGCAINV_INCOME</v>
          </cell>
          <cell r="C1795" t="str">
            <v>NZDOMESTIC</v>
          </cell>
          <cell r="D1795">
            <v>-341013.7</v>
          </cell>
          <cell r="E1795">
            <v>-333372.77</v>
          </cell>
          <cell r="F1795">
            <v>-285177.84999999998</v>
          </cell>
          <cell r="G1795">
            <v>-419770.39</v>
          </cell>
          <cell r="H1795">
            <v>-580187.89</v>
          </cell>
          <cell r="M1795">
            <v>-333372.77</v>
          </cell>
          <cell r="N1795">
            <v>-285177.84999999998</v>
          </cell>
          <cell r="O1795">
            <v>-419770.39</v>
          </cell>
          <cell r="R1795">
            <v>-283781.09999999998</v>
          </cell>
          <cell r="S1795">
            <v>-3762832.03</v>
          </cell>
          <cell r="U1795">
            <v>-3182644.14</v>
          </cell>
          <cell r="V1795">
            <v>-2762873.75</v>
          </cell>
          <cell r="W1795">
            <v>-3415702.44</v>
          </cell>
          <cell r="X1795">
            <v>-3182644.14</v>
          </cell>
          <cell r="Y1795">
            <v>-2762873.75</v>
          </cell>
          <cell r="AA1795">
            <v>-3756716.14</v>
          </cell>
        </row>
        <row r="1796">
          <cell r="A1796" t="str">
            <v>TGCAINV_INCOMENZWIRELINE</v>
          </cell>
          <cell r="B1796" t="str">
            <v>TGCAINV_INCOME</v>
          </cell>
          <cell r="C1796" t="str">
            <v>NZWIRELINE</v>
          </cell>
          <cell r="D1796">
            <v>-144278.85999999999</v>
          </cell>
          <cell r="E1796">
            <v>-444252.18</v>
          </cell>
          <cell r="F1796">
            <v>-397157.14</v>
          </cell>
          <cell r="G1796">
            <v>-424730.85</v>
          </cell>
          <cell r="H1796">
            <v>-665065.26</v>
          </cell>
          <cell r="M1796">
            <v>-444252.18</v>
          </cell>
          <cell r="N1796">
            <v>-397157.14</v>
          </cell>
          <cell r="O1796">
            <v>-424730.85</v>
          </cell>
          <cell r="R1796">
            <v>-374259.51</v>
          </cell>
          <cell r="S1796">
            <v>-5358676.29</v>
          </cell>
          <cell r="U1796">
            <v>-4693611.03</v>
          </cell>
          <cell r="V1796">
            <v>-4268880.18</v>
          </cell>
          <cell r="W1796">
            <v>-5075869.8099999996</v>
          </cell>
          <cell r="X1796">
            <v>-4693611.03</v>
          </cell>
          <cell r="Y1796">
            <v>-4268880.18</v>
          </cell>
          <cell r="AA1796">
            <v>-5220148.67</v>
          </cell>
        </row>
        <row r="1797">
          <cell r="A1797" t="str">
            <v>TGCAINV_INCOMENZWIRELESS</v>
          </cell>
          <cell r="B1797" t="str">
            <v>TGCAINV_INCOME</v>
          </cell>
          <cell r="C1797" t="str">
            <v>NZWIRELESS</v>
          </cell>
          <cell r="D1797">
            <v>-836635.07</v>
          </cell>
          <cell r="E1797">
            <v>-680185.46</v>
          </cell>
          <cell r="F1797">
            <v>-810983.16</v>
          </cell>
          <cell r="G1797">
            <v>-719660.57</v>
          </cell>
          <cell r="H1797">
            <v>-818724.1</v>
          </cell>
          <cell r="I1797">
            <v>-3653734</v>
          </cell>
          <cell r="J1797">
            <v>-3732545.27</v>
          </cell>
          <cell r="K1797">
            <v>-3614656.07</v>
          </cell>
          <cell r="L1797">
            <v>-3383589.28</v>
          </cell>
          <cell r="M1797">
            <v>-680185.46</v>
          </cell>
          <cell r="N1797">
            <v>-810983.16</v>
          </cell>
          <cell r="O1797">
            <v>-719660.57</v>
          </cell>
          <cell r="R1797">
            <v>-864418.26</v>
          </cell>
          <cell r="S1797">
            <v>-5665869.4000000004</v>
          </cell>
          <cell r="T1797">
            <v>-40649689.619999997</v>
          </cell>
          <cell r="U1797">
            <v>-4847145.3</v>
          </cell>
          <cell r="V1797">
            <v>-4127484.73</v>
          </cell>
          <cell r="W1797">
            <v>-5182390.6399999997</v>
          </cell>
          <cell r="X1797">
            <v>-4847145.3</v>
          </cell>
          <cell r="Y1797">
            <v>-4127484.73</v>
          </cell>
          <cell r="Z1797">
            <v>-44128512.130000003</v>
          </cell>
          <cell r="AA1797">
            <v>-6019025.71</v>
          </cell>
        </row>
        <row r="1798">
          <cell r="A1798" t="str">
            <v>TGCAINV_INCOMENZ_BUS</v>
          </cell>
          <cell r="B1798" t="str">
            <v>TGCAINV_INCOME</v>
          </cell>
          <cell r="C1798" t="str">
            <v>NZ_BUS</v>
          </cell>
          <cell r="D1798">
            <v>-980913.93</v>
          </cell>
          <cell r="E1798">
            <v>-791064.87</v>
          </cell>
          <cell r="F1798">
            <v>-922962.45</v>
          </cell>
          <cell r="G1798">
            <v>-837042.83</v>
          </cell>
          <cell r="H1798">
            <v>-1126114.8999999999</v>
          </cell>
          <cell r="I1798">
            <v>-3653734</v>
          </cell>
          <cell r="J1798">
            <v>-3732545.27</v>
          </cell>
          <cell r="K1798">
            <v>-3614656.07</v>
          </cell>
          <cell r="L1798">
            <v>-3383589.28</v>
          </cell>
          <cell r="M1798">
            <v>-791064.87</v>
          </cell>
          <cell r="N1798">
            <v>-922962.45</v>
          </cell>
          <cell r="O1798">
            <v>-837042.83</v>
          </cell>
          <cell r="R1798">
            <v>-1238677.77</v>
          </cell>
          <cell r="S1798">
            <v>-7596965.0800000001</v>
          </cell>
          <cell r="T1798">
            <v>-40649689.619999997</v>
          </cell>
          <cell r="U1798">
            <v>-6470850.1799999997</v>
          </cell>
          <cell r="V1798">
            <v>-5633807.3499999996</v>
          </cell>
          <cell r="W1798">
            <v>-10258260.449999999</v>
          </cell>
          <cell r="X1798">
            <v>-6470850.1799999997</v>
          </cell>
          <cell r="Y1798">
            <v>-5633807.3499999996</v>
          </cell>
          <cell r="Z1798">
            <v>-44128512.130000003</v>
          </cell>
          <cell r="AA1798">
            <v>-11239174.380000001</v>
          </cell>
        </row>
        <row r="1799">
          <cell r="A1799" t="str">
            <v>TGCAINV_INCOMEINTL_TCNZA</v>
          </cell>
          <cell r="B1799" t="str">
            <v>TGCAINV_INCOME</v>
          </cell>
          <cell r="C1799" t="str">
            <v>INTL_TCNZA</v>
          </cell>
          <cell r="D1799">
            <v>-26630.75</v>
          </cell>
          <cell r="E1799">
            <v>-5206.45</v>
          </cell>
          <cell r="F1799">
            <v>-4303.91</v>
          </cell>
          <cell r="G1799">
            <v>-1690.88</v>
          </cell>
          <cell r="H1799">
            <v>-1755.35</v>
          </cell>
          <cell r="I1799">
            <v>-153584.62</v>
          </cell>
          <cell r="J1799">
            <v>-152227.79</v>
          </cell>
          <cell r="K1799">
            <v>-153359.97</v>
          </cell>
          <cell r="L1799">
            <v>-154412.24</v>
          </cell>
          <cell r="M1799">
            <v>-5206.45</v>
          </cell>
          <cell r="N1799">
            <v>-4303.91</v>
          </cell>
          <cell r="O1799">
            <v>-1690.88</v>
          </cell>
          <cell r="R1799">
            <v>-21668.63</v>
          </cell>
          <cell r="S1799">
            <v>-412591.86</v>
          </cell>
          <cell r="T1799">
            <v>-1658900.03</v>
          </cell>
          <cell r="U1799">
            <v>-410836.51</v>
          </cell>
          <cell r="V1799">
            <v>-409145.63</v>
          </cell>
          <cell r="W1799">
            <v>-340642.79</v>
          </cell>
          <cell r="X1799">
            <v>-410836.51</v>
          </cell>
          <cell r="Y1799">
            <v>-409145.63</v>
          </cell>
          <cell r="Z1799">
            <v>-1809358.97</v>
          </cell>
          <cell r="AA1799">
            <v>-367273.54</v>
          </cell>
        </row>
        <row r="1800">
          <cell r="A1800" t="str">
            <v>TGCAINV_INCOMEAAPTINTERN</v>
          </cell>
          <cell r="B1800" t="str">
            <v>TGCAINV_INCOME</v>
          </cell>
          <cell r="C1800" t="str">
            <v>AAPTINTERN</v>
          </cell>
          <cell r="D1800">
            <v>-8755.98</v>
          </cell>
          <cell r="E1800">
            <v>-3189.9</v>
          </cell>
          <cell r="F1800">
            <v>-3250.45</v>
          </cell>
          <cell r="G1800">
            <v>-1870.22</v>
          </cell>
          <cell r="H1800">
            <v>-2876.8</v>
          </cell>
          <cell r="M1800">
            <v>-3189.9</v>
          </cell>
          <cell r="N1800">
            <v>-3250.45</v>
          </cell>
          <cell r="O1800">
            <v>-1870.22</v>
          </cell>
          <cell r="R1800">
            <v>-5831.72</v>
          </cell>
          <cell r="S1800">
            <v>-69168.52</v>
          </cell>
          <cell r="U1800">
            <v>-66291.72</v>
          </cell>
          <cell r="V1800">
            <v>-64421.5</v>
          </cell>
          <cell r="W1800">
            <v>-77775.28</v>
          </cell>
          <cell r="X1800">
            <v>-66291.72</v>
          </cell>
          <cell r="Y1800">
            <v>-64421.5</v>
          </cell>
          <cell r="AA1800">
            <v>-86531.26</v>
          </cell>
        </row>
        <row r="1801">
          <cell r="A1801" t="str">
            <v>TGCAINV_INCOMEBUS_VD</v>
          </cell>
          <cell r="B1801" t="str">
            <v>TGCAINV_INCOME</v>
          </cell>
          <cell r="C1801" t="str">
            <v>BUS_VD</v>
          </cell>
          <cell r="I1801">
            <v>-2226435.15</v>
          </cell>
          <cell r="J1801">
            <v>-2252433.7200000002</v>
          </cell>
          <cell r="K1801">
            <v>-2304407.9300000002</v>
          </cell>
          <cell r="L1801">
            <v>-2360995.09</v>
          </cell>
          <cell r="T1801">
            <v>-22868252.879999999</v>
          </cell>
          <cell r="Z1801">
            <v>-25111777.32</v>
          </cell>
        </row>
        <row r="1802">
          <cell r="A1802" t="str">
            <v>TGCAINV_INCOMEBUS_EXT</v>
          </cell>
          <cell r="B1802" t="str">
            <v>TGCAINV_INCOME</v>
          </cell>
          <cell r="C1802" t="str">
            <v>BUS_EXT</v>
          </cell>
          <cell r="D1802">
            <v>-733684.12</v>
          </cell>
          <cell r="E1802">
            <v>-3189.9</v>
          </cell>
          <cell r="F1802">
            <v>-3250.45</v>
          </cell>
          <cell r="G1802">
            <v>-1870.22</v>
          </cell>
          <cell r="H1802">
            <v>-2876.8</v>
          </cell>
          <cell r="I1802">
            <v>-2226435.15</v>
          </cell>
          <cell r="J1802">
            <v>-2252433.7200000002</v>
          </cell>
          <cell r="K1802">
            <v>-2304407.9300000002</v>
          </cell>
          <cell r="L1802">
            <v>-2360995.09</v>
          </cell>
          <cell r="M1802">
            <v>-3189.9</v>
          </cell>
          <cell r="N1802">
            <v>-3250.45</v>
          </cell>
          <cell r="O1802">
            <v>-1870.22</v>
          </cell>
          <cell r="R1802">
            <v>-5831.72</v>
          </cell>
          <cell r="S1802">
            <v>-69168.52</v>
          </cell>
          <cell r="T1802">
            <v>-22868252.879999999</v>
          </cell>
          <cell r="U1802">
            <v>-66291.72</v>
          </cell>
          <cell r="V1802">
            <v>-64421.5</v>
          </cell>
          <cell r="W1802">
            <v>12484970.789999999</v>
          </cell>
          <cell r="X1802">
            <v>-66291.72</v>
          </cell>
          <cell r="Y1802">
            <v>-64421.5</v>
          </cell>
          <cell r="Z1802">
            <v>-25111777.32</v>
          </cell>
          <cell r="AA1802">
            <v>11751286.67</v>
          </cell>
        </row>
        <row r="1803">
          <cell r="A1803" t="str">
            <v>TGCAINV_INCOMEAAPT_CONS</v>
          </cell>
          <cell r="B1803" t="str">
            <v>TGCAINV_INCOME</v>
          </cell>
          <cell r="C1803" t="str">
            <v>AAPT_CONS</v>
          </cell>
        </row>
        <row r="1804">
          <cell r="A1804" t="str">
            <v>TGCAINV_INCOMEAAPT_MOB</v>
          </cell>
          <cell r="B1804" t="str">
            <v>TGCAINV_INCOME</v>
          </cell>
          <cell r="C1804" t="str">
            <v>AAPT_MOB</v>
          </cell>
          <cell r="D1804">
            <v>0</v>
          </cell>
          <cell r="W1804">
            <v>-8179.35</v>
          </cell>
          <cell r="AA1804">
            <v>-8179.35</v>
          </cell>
        </row>
        <row r="1805">
          <cell r="A1805" t="str">
            <v>TGCAINV_INCOMECONSMB_EXT</v>
          </cell>
          <cell r="B1805" t="str">
            <v>TGCAINV_INCOME</v>
          </cell>
          <cell r="C1805" t="str">
            <v>CONSMB_EXT</v>
          </cell>
          <cell r="D1805">
            <v>0</v>
          </cell>
          <cell r="W1805">
            <v>-8179.35</v>
          </cell>
          <cell r="AA1805">
            <v>-8179.35</v>
          </cell>
        </row>
        <row r="1806">
          <cell r="A1806" t="str">
            <v>TGCAINV_INCOMECOO_AUSEXT</v>
          </cell>
          <cell r="B1806" t="str">
            <v>TGCAINV_INCOME</v>
          </cell>
          <cell r="C1806" t="str">
            <v>COO_AUSEXT</v>
          </cell>
          <cell r="D1806">
            <v>92332.01</v>
          </cell>
          <cell r="E1806">
            <v>-370107.44</v>
          </cell>
          <cell r="F1806">
            <v>-409242.73</v>
          </cell>
          <cell r="G1806">
            <v>-431649.43</v>
          </cell>
          <cell r="H1806">
            <v>-382269.86</v>
          </cell>
          <cell r="I1806">
            <v>-2226435.15</v>
          </cell>
          <cell r="J1806">
            <v>-2252433.7200000002</v>
          </cell>
          <cell r="K1806">
            <v>-2304407.9300000002</v>
          </cell>
          <cell r="L1806">
            <v>-2360995.09</v>
          </cell>
          <cell r="M1806">
            <v>-370107.44</v>
          </cell>
          <cell r="N1806">
            <v>-409242.73</v>
          </cell>
          <cell r="O1806">
            <v>-431649.43</v>
          </cell>
          <cell r="R1806">
            <v>-213452.25</v>
          </cell>
          <cell r="S1806">
            <v>-4403686.3899999997</v>
          </cell>
          <cell r="T1806">
            <v>-22868252.879999999</v>
          </cell>
          <cell r="U1806">
            <v>-4021416.53</v>
          </cell>
          <cell r="V1806">
            <v>-3589767.1</v>
          </cell>
          <cell r="W1806">
            <v>-4748285.2300000004</v>
          </cell>
          <cell r="X1806">
            <v>-4021416.53</v>
          </cell>
          <cell r="Y1806">
            <v>-3589767.1</v>
          </cell>
          <cell r="Z1806">
            <v>-25111777.32</v>
          </cell>
          <cell r="AA1806">
            <v>-4655953.22</v>
          </cell>
        </row>
        <row r="1807">
          <cell r="A1807" t="str">
            <v>TGCAINV_INCOMEAUS_OPNS</v>
          </cell>
          <cell r="B1807" t="str">
            <v>TGCAINV_INCOME</v>
          </cell>
          <cell r="C1807" t="str">
            <v>AUS_OPNS</v>
          </cell>
          <cell r="D1807">
            <v>65701.259999999995</v>
          </cell>
          <cell r="E1807">
            <v>-375313.89</v>
          </cell>
          <cell r="F1807">
            <v>-413546.64</v>
          </cell>
          <cell r="G1807">
            <v>-433340.31</v>
          </cell>
          <cell r="H1807">
            <v>-384025.21</v>
          </cell>
          <cell r="I1807">
            <v>-2380019.77</v>
          </cell>
          <cell r="J1807">
            <v>-2404661.5099999998</v>
          </cell>
          <cell r="K1807">
            <v>-2457767.9</v>
          </cell>
          <cell r="L1807">
            <v>-2515407.33</v>
          </cell>
          <cell r="M1807">
            <v>-375313.89</v>
          </cell>
          <cell r="N1807">
            <v>-413546.64</v>
          </cell>
          <cell r="O1807">
            <v>-433340.31</v>
          </cell>
          <cell r="R1807">
            <v>-235120.88</v>
          </cell>
          <cell r="S1807">
            <v>-4816278.25</v>
          </cell>
          <cell r="T1807">
            <v>-24527152.91</v>
          </cell>
          <cell r="U1807">
            <v>-4432253.04</v>
          </cell>
          <cell r="V1807">
            <v>-3998912.73</v>
          </cell>
          <cell r="W1807">
            <v>-5088928.0199999996</v>
          </cell>
          <cell r="X1807">
            <v>-4432253.04</v>
          </cell>
          <cell r="Y1807">
            <v>-3998912.73</v>
          </cell>
          <cell r="Z1807">
            <v>-26921136.289999999</v>
          </cell>
          <cell r="AA1807">
            <v>-5023226.76</v>
          </cell>
        </row>
        <row r="1808">
          <cell r="A1808" t="str">
            <v>TGCAINV_INCOMEGRP_ELIMS</v>
          </cell>
          <cell r="B1808" t="str">
            <v>TGCAINV_INCOME</v>
          </cell>
          <cell r="C1808" t="str">
            <v>GRP_ELIMS</v>
          </cell>
          <cell r="E1808">
            <v>9344.81</v>
          </cell>
          <cell r="F1808">
            <v>0</v>
          </cell>
          <cell r="G1808">
            <v>-254342.1</v>
          </cell>
          <cell r="I1808">
            <v>182119.67999999999</v>
          </cell>
          <cell r="J1808">
            <v>179467.47</v>
          </cell>
          <cell r="K1808">
            <v>180488.45</v>
          </cell>
          <cell r="L1808">
            <v>179454.59</v>
          </cell>
          <cell r="M1808">
            <v>9344.81</v>
          </cell>
          <cell r="N1808">
            <v>0</v>
          </cell>
          <cell r="O1808">
            <v>-254342.1</v>
          </cell>
          <cell r="P1808">
            <v>2907</v>
          </cell>
          <cell r="Q1808">
            <v>-2814</v>
          </cell>
          <cell r="S1808">
            <v>0</v>
          </cell>
          <cell r="T1808">
            <v>2005495.07</v>
          </cell>
          <cell r="U1808">
            <v>2907</v>
          </cell>
          <cell r="V1808">
            <v>248714.1</v>
          </cell>
          <cell r="X1808">
            <v>5720</v>
          </cell>
          <cell r="Y1808">
            <v>245900.1</v>
          </cell>
          <cell r="Z1808">
            <v>2186408.96</v>
          </cell>
        </row>
        <row r="1809">
          <cell r="A1809" t="str">
            <v>TGCAINV_INCOMETelecomGrp</v>
          </cell>
          <cell r="B1809" t="str">
            <v>TGCAINV_INCOME</v>
          </cell>
          <cell r="C1809" t="str">
            <v>TelecomGrp</v>
          </cell>
          <cell r="D1809">
            <v>-435159.88</v>
          </cell>
          <cell r="E1809">
            <v>-597824.13</v>
          </cell>
          <cell r="F1809">
            <v>-556482.34</v>
          </cell>
          <cell r="G1809">
            <v>-696300.12</v>
          </cell>
          <cell r="H1809">
            <v>-2282152.37</v>
          </cell>
          <cell r="I1809">
            <v>-664643.82999999996</v>
          </cell>
          <cell r="J1809">
            <v>-735534.25</v>
          </cell>
          <cell r="K1809">
            <v>-711904.11</v>
          </cell>
          <cell r="L1809">
            <v>-735534.25</v>
          </cell>
          <cell r="M1809">
            <v>-597824.13</v>
          </cell>
          <cell r="N1809">
            <v>-556482.34</v>
          </cell>
          <cell r="O1809">
            <v>-696300.12</v>
          </cell>
          <cell r="P1809">
            <v>-651000</v>
          </cell>
          <cell r="Q1809">
            <v>-651000</v>
          </cell>
          <cell r="R1809">
            <v>-2257635.0499999998</v>
          </cell>
          <cell r="S1809">
            <v>-10133801.59</v>
          </cell>
          <cell r="T1809">
            <v>-8359315.0700000003</v>
          </cell>
          <cell r="U1809">
            <v>-8502649.2200000007</v>
          </cell>
          <cell r="V1809">
            <v>-8436349.0999999996</v>
          </cell>
          <cell r="W1809">
            <v>-16502162.710000001</v>
          </cell>
          <cell r="X1809">
            <v>-9132649.2200000007</v>
          </cell>
          <cell r="Y1809">
            <v>-9056897.0999999996</v>
          </cell>
          <cell r="Z1809">
            <v>-9071219.1799999997</v>
          </cell>
          <cell r="AA1809">
            <v>-16937322.59</v>
          </cell>
        </row>
        <row r="1810">
          <cell r="A1810" t="str">
            <v>TGCAINV_ICOYBZONE</v>
          </cell>
          <cell r="B1810" t="str">
            <v>TGCAINV_ICOY</v>
          </cell>
          <cell r="C1810" t="str">
            <v>BZONE</v>
          </cell>
        </row>
        <row r="1811">
          <cell r="A1811" t="str">
            <v>TGCAINV_ICOYXTRA</v>
          </cell>
          <cell r="B1811" t="str">
            <v>TGCAINV_ICOY</v>
          </cell>
          <cell r="C1811" t="str">
            <v>XTRA</v>
          </cell>
          <cell r="E1811">
            <v>-79656.649999999994</v>
          </cell>
          <cell r="F1811">
            <v>-107482.39</v>
          </cell>
          <cell r="G1811">
            <v>-122593.03</v>
          </cell>
          <cell r="H1811">
            <v>-121867.89</v>
          </cell>
          <cell r="I1811">
            <v>-163410.12</v>
          </cell>
          <cell r="J1811">
            <v>-159027.84</v>
          </cell>
          <cell r="K1811">
            <v>-151241.98000000001</v>
          </cell>
          <cell r="L1811">
            <v>-143324.01999999999</v>
          </cell>
          <cell r="M1811">
            <v>-79656.649999999994</v>
          </cell>
          <cell r="N1811">
            <v>-107482.39</v>
          </cell>
          <cell r="O1811">
            <v>-122593.03</v>
          </cell>
          <cell r="S1811">
            <v>-431599.96</v>
          </cell>
          <cell r="T1811">
            <v>-1909482.34</v>
          </cell>
          <cell r="U1811">
            <v>-309732.07</v>
          </cell>
          <cell r="V1811">
            <v>-187139.04</v>
          </cell>
          <cell r="W1811">
            <v>-3668.98</v>
          </cell>
          <cell r="X1811">
            <v>-309732.07</v>
          </cell>
          <cell r="Y1811">
            <v>-187139.04</v>
          </cell>
          <cell r="Z1811">
            <v>-2048903.78</v>
          </cell>
          <cell r="AA1811">
            <v>-3668.98</v>
          </cell>
        </row>
        <row r="1812">
          <cell r="A1812" t="str">
            <v>TGCAINV_ICOYXTRA_BZONE</v>
          </cell>
          <cell r="B1812" t="str">
            <v>TGCAINV_ICOY</v>
          </cell>
          <cell r="C1812" t="str">
            <v>XTRA_BZONE</v>
          </cell>
          <cell r="E1812">
            <v>-79656.649999999994</v>
          </cell>
          <cell r="F1812">
            <v>-107482.39</v>
          </cell>
          <cell r="G1812">
            <v>-122593.03</v>
          </cell>
          <cell r="H1812">
            <v>-121867.89</v>
          </cell>
          <cell r="I1812">
            <v>-163410.12</v>
          </cell>
          <cell r="J1812">
            <v>-159027.84</v>
          </cell>
          <cell r="K1812">
            <v>-151241.98000000001</v>
          </cell>
          <cell r="L1812">
            <v>-143324.01999999999</v>
          </cell>
          <cell r="M1812">
            <v>-79656.649999999994</v>
          </cell>
          <cell r="N1812">
            <v>-107482.39</v>
          </cell>
          <cell r="O1812">
            <v>-122593.03</v>
          </cell>
          <cell r="S1812">
            <v>-431599.96</v>
          </cell>
          <cell r="T1812">
            <v>-1909482.34</v>
          </cell>
          <cell r="U1812">
            <v>-309732.07</v>
          </cell>
          <cell r="V1812">
            <v>-187139.04</v>
          </cell>
          <cell r="W1812">
            <v>-3668.98</v>
          </cell>
          <cell r="X1812">
            <v>-309732.07</v>
          </cell>
          <cell r="Y1812">
            <v>-187139.04</v>
          </cell>
          <cell r="Z1812">
            <v>-2048903.78</v>
          </cell>
          <cell r="AA1812">
            <v>-3668.98</v>
          </cell>
        </row>
        <row r="1813">
          <cell r="A1813" t="str">
            <v>TGCAINV_ICOYDIRECTORIES</v>
          </cell>
          <cell r="B1813" t="str">
            <v>TGCAINV_ICOY</v>
          </cell>
          <cell r="C1813" t="str">
            <v>DIRECTORIES</v>
          </cell>
          <cell r="D1813">
            <v>-208475.66</v>
          </cell>
          <cell r="E1813">
            <v>-451381.58</v>
          </cell>
          <cell r="F1813">
            <v>-474835.38</v>
          </cell>
          <cell r="G1813">
            <v>-394634.3</v>
          </cell>
          <cell r="H1813">
            <v>-638205.39</v>
          </cell>
          <cell r="M1813">
            <v>-451381.58</v>
          </cell>
          <cell r="N1813">
            <v>-474835.38</v>
          </cell>
          <cell r="O1813">
            <v>-394634.3</v>
          </cell>
          <cell r="R1813">
            <v>-284865.18</v>
          </cell>
          <cell r="S1813">
            <v>-4845042.63</v>
          </cell>
          <cell r="U1813">
            <v>-4206837.24</v>
          </cell>
          <cell r="V1813">
            <v>-3812202.94</v>
          </cell>
          <cell r="W1813">
            <v>-2981959.66</v>
          </cell>
          <cell r="X1813">
            <v>-4206837.24</v>
          </cell>
          <cell r="Y1813">
            <v>-3812202.94</v>
          </cell>
          <cell r="AA1813">
            <v>-3190435.32</v>
          </cell>
        </row>
        <row r="1814">
          <cell r="A1814" t="str">
            <v>TGCAINV_ICOYINFO_SERV</v>
          </cell>
          <cell r="B1814" t="str">
            <v>TGCAINV_ICOY</v>
          </cell>
          <cell r="C1814" t="str">
            <v>INFO_SERV</v>
          </cell>
          <cell r="D1814">
            <v>-208475.66</v>
          </cell>
          <cell r="E1814">
            <v>-531038.23</v>
          </cell>
          <cell r="F1814">
            <v>-582317.77</v>
          </cell>
          <cell r="G1814">
            <v>-517227.33</v>
          </cell>
          <cell r="H1814">
            <v>-760073.28</v>
          </cell>
          <cell r="I1814">
            <v>-163410.12</v>
          </cell>
          <cell r="J1814">
            <v>-159027.84</v>
          </cell>
          <cell r="K1814">
            <v>-151241.98000000001</v>
          </cell>
          <cell r="L1814">
            <v>-143324.01999999999</v>
          </cell>
          <cell r="M1814">
            <v>-531038.23</v>
          </cell>
          <cell r="N1814">
            <v>-582317.77</v>
          </cell>
          <cell r="O1814">
            <v>-517227.33</v>
          </cell>
          <cell r="R1814">
            <v>-284865.18</v>
          </cell>
          <cell r="S1814">
            <v>-5276642.59</v>
          </cell>
          <cell r="T1814">
            <v>-1909482.34</v>
          </cell>
          <cell r="U1814">
            <v>-4516569.3099999996</v>
          </cell>
          <cell r="V1814">
            <v>-3999341.98</v>
          </cell>
          <cell r="W1814">
            <v>-2985628.64</v>
          </cell>
          <cell r="X1814">
            <v>-4516569.3099999996</v>
          </cell>
          <cell r="Y1814">
            <v>-3999341.98</v>
          </cell>
          <cell r="Z1814">
            <v>-2048903.78</v>
          </cell>
          <cell r="AA1814">
            <v>-3194104.3</v>
          </cell>
        </row>
        <row r="1815">
          <cell r="A1815" t="str">
            <v>TGCAINV_ICOYHR</v>
          </cell>
          <cell r="B1815" t="str">
            <v>TGCAINV_ICOY</v>
          </cell>
          <cell r="C1815" t="str">
            <v>HR</v>
          </cell>
        </row>
        <row r="1816">
          <cell r="A1816" t="str">
            <v>TGCAINV_ICOYCORP_FIN</v>
          </cell>
          <cell r="B1816" t="str">
            <v>TGCAINV_ICOY</v>
          </cell>
          <cell r="C1816" t="str">
            <v>CORP_FIN</v>
          </cell>
        </row>
        <row r="1817">
          <cell r="A1817" t="str">
            <v>TGCAINV_ICOYFIN_ACCRL</v>
          </cell>
          <cell r="B1817" t="str">
            <v>TGCAINV_ICOY</v>
          </cell>
          <cell r="C1817" t="str">
            <v>FIN_ACCRL</v>
          </cell>
          <cell r="D1817">
            <v>-16046118.619999999</v>
          </cell>
          <cell r="E1817">
            <v>-14833697.449999999</v>
          </cell>
          <cell r="F1817">
            <v>-15603749.449999999</v>
          </cell>
          <cell r="G1817">
            <v>-14891003.789999999</v>
          </cell>
          <cell r="H1817">
            <v>-14598045.9</v>
          </cell>
          <cell r="M1817">
            <v>-14833697.449999999</v>
          </cell>
          <cell r="N1817">
            <v>-15603749.449999999</v>
          </cell>
          <cell r="O1817">
            <v>-14891003.789999999</v>
          </cell>
          <cell r="R1817">
            <v>-17267822.059999999</v>
          </cell>
          <cell r="S1817">
            <v>-188147432.41999999</v>
          </cell>
          <cell r="U1817">
            <v>-173549386.52000001</v>
          </cell>
          <cell r="V1817">
            <v>-158658382.72999999</v>
          </cell>
          <cell r="W1817">
            <v>-149895387.88999999</v>
          </cell>
          <cell r="X1817">
            <v>-173549386.52000001</v>
          </cell>
          <cell r="Y1817">
            <v>-158658382.72999999</v>
          </cell>
          <cell r="AA1817">
            <v>-165941506.50999999</v>
          </cell>
        </row>
        <row r="1818">
          <cell r="A1818" t="str">
            <v>TGCAINV_ICOYCORP_AFFRS</v>
          </cell>
          <cell r="B1818" t="str">
            <v>TGCAINV_ICOY</v>
          </cell>
          <cell r="C1818" t="str">
            <v>CORP_AFFRS</v>
          </cell>
        </row>
        <row r="1819">
          <cell r="A1819" t="str">
            <v>TGCAINV_ICOYCORP_IS</v>
          </cell>
          <cell r="B1819" t="str">
            <v>TGCAINV_ICOY</v>
          </cell>
          <cell r="C1819" t="str">
            <v>CORP_IS</v>
          </cell>
        </row>
        <row r="1820">
          <cell r="A1820" t="str">
            <v>TGCAINV_ICOYCORP_SUPRT</v>
          </cell>
          <cell r="B1820" t="str">
            <v>TGCAINV_ICOY</v>
          </cell>
          <cell r="C1820" t="str">
            <v>CORP_SUPRT</v>
          </cell>
          <cell r="D1820">
            <v>-16046118.619999999</v>
          </cell>
          <cell r="E1820">
            <v>-14833697.449999999</v>
          </cell>
          <cell r="F1820">
            <v>-15603749.449999999</v>
          </cell>
          <cell r="G1820">
            <v>-14891003.789999999</v>
          </cell>
          <cell r="H1820">
            <v>-14598045.9</v>
          </cell>
          <cell r="M1820">
            <v>-14833697.449999999</v>
          </cell>
          <cell r="N1820">
            <v>-15603749.449999999</v>
          </cell>
          <cell r="O1820">
            <v>-14891003.789999999</v>
          </cell>
          <cell r="R1820">
            <v>-17267822.059999999</v>
          </cell>
          <cell r="S1820">
            <v>-188147432.41999999</v>
          </cell>
          <cell r="U1820">
            <v>-173549386.52000001</v>
          </cell>
          <cell r="V1820">
            <v>-158658382.72999999</v>
          </cell>
          <cell r="W1820">
            <v>-149895387.88999999</v>
          </cell>
          <cell r="X1820">
            <v>-173549386.52000001</v>
          </cell>
          <cell r="Y1820">
            <v>-158658382.72999999</v>
          </cell>
          <cell r="AA1820">
            <v>-165941506.50999999</v>
          </cell>
        </row>
        <row r="1821">
          <cell r="A1821" t="str">
            <v>TGCAINV_ICOYCORPORATE</v>
          </cell>
          <cell r="B1821" t="str">
            <v>TGCAINV_ICOY</v>
          </cell>
          <cell r="C1821" t="str">
            <v>CORPORATE</v>
          </cell>
          <cell r="D1821">
            <v>-139519148.09999999</v>
          </cell>
          <cell r="E1821">
            <v>-11539211.33</v>
          </cell>
          <cell r="F1821">
            <v>-12965752.91</v>
          </cell>
          <cell r="G1821">
            <v>-12449705.710000001</v>
          </cell>
          <cell r="H1821">
            <v>-358876431.07999998</v>
          </cell>
          <cell r="I1821">
            <v>-95491.93</v>
          </cell>
          <cell r="J1821">
            <v>-126172.88</v>
          </cell>
          <cell r="K1821">
            <v>-128437.36</v>
          </cell>
          <cell r="L1821">
            <v>-128788.6</v>
          </cell>
          <cell r="M1821">
            <v>-11539211.33</v>
          </cell>
          <cell r="N1821">
            <v>-12965752.91</v>
          </cell>
          <cell r="O1821">
            <v>-12449705.710000001</v>
          </cell>
          <cell r="Q1821">
            <v>-199051.88</v>
          </cell>
          <cell r="R1821">
            <v>-69726683.890000001</v>
          </cell>
          <cell r="S1821">
            <v>-472801076.27999997</v>
          </cell>
          <cell r="T1821">
            <v>-1123006.6200000001</v>
          </cell>
          <cell r="U1821">
            <v>-113924645.2</v>
          </cell>
          <cell r="V1821">
            <v>-101873230.04000001</v>
          </cell>
          <cell r="W1821">
            <v>-1473617862.2</v>
          </cell>
          <cell r="X1821">
            <v>-113924645.2</v>
          </cell>
          <cell r="Y1821">
            <v>-102088250.25</v>
          </cell>
          <cell r="Z1821">
            <v>-1245653.83</v>
          </cell>
          <cell r="AA1821">
            <v>-1613137010.3</v>
          </cell>
        </row>
        <row r="1822">
          <cell r="A1822" t="str">
            <v>TGCAINV_ICOYNW_INT</v>
          </cell>
          <cell r="B1822" t="str">
            <v>TGCAINV_ICOY</v>
          </cell>
          <cell r="C1822" t="str">
            <v>NW_INT</v>
          </cell>
          <cell r="D1822">
            <v>-424.87</v>
          </cell>
          <cell r="E1822">
            <v>-49902.57</v>
          </cell>
          <cell r="F1822">
            <v>-46565.08</v>
          </cell>
          <cell r="G1822">
            <v>58728.14</v>
          </cell>
          <cell r="H1822">
            <v>-40177.699999999997</v>
          </cell>
          <cell r="M1822">
            <v>-49902.57</v>
          </cell>
          <cell r="N1822">
            <v>-46565.08</v>
          </cell>
          <cell r="O1822">
            <v>58728.14</v>
          </cell>
          <cell r="R1822">
            <v>0</v>
          </cell>
          <cell r="S1822">
            <v>-670599.98</v>
          </cell>
          <cell r="U1822">
            <v>-630422.28</v>
          </cell>
          <cell r="V1822">
            <v>-689150.42</v>
          </cell>
          <cell r="W1822">
            <v>-318696.03000000003</v>
          </cell>
          <cell r="X1822">
            <v>-630422.28</v>
          </cell>
          <cell r="Y1822">
            <v>-689150.42</v>
          </cell>
          <cell r="AA1822">
            <v>-319120.90000000002</v>
          </cell>
        </row>
        <row r="1823">
          <cell r="A1823" t="str">
            <v>TGCAINV_ICOYNZDOMESTIC</v>
          </cell>
          <cell r="B1823" t="str">
            <v>TGCAINV_ICOY</v>
          </cell>
          <cell r="C1823" t="str">
            <v>NZDOMESTIC</v>
          </cell>
          <cell r="D1823">
            <v>-341013.7</v>
          </cell>
          <cell r="E1823">
            <v>-333372.77</v>
          </cell>
          <cell r="F1823">
            <v>-285177.84999999998</v>
          </cell>
          <cell r="G1823">
            <v>-307348.59000000003</v>
          </cell>
          <cell r="H1823">
            <v>-357674.46</v>
          </cell>
          <cell r="M1823">
            <v>-333372.77</v>
          </cell>
          <cell r="N1823">
            <v>-285177.84999999998</v>
          </cell>
          <cell r="O1823">
            <v>-307348.59000000003</v>
          </cell>
          <cell r="R1823">
            <v>-283781.09999999998</v>
          </cell>
          <cell r="S1823">
            <v>-3427580.61</v>
          </cell>
          <cell r="U1823">
            <v>-3069906.15</v>
          </cell>
          <cell r="V1823">
            <v>-2762557.56</v>
          </cell>
          <cell r="W1823">
            <v>-3415551.5</v>
          </cell>
          <cell r="X1823">
            <v>-3069906.15</v>
          </cell>
          <cell r="Y1823">
            <v>-2762557.56</v>
          </cell>
          <cell r="AA1823">
            <v>-3756565.2</v>
          </cell>
        </row>
        <row r="1824">
          <cell r="A1824" t="str">
            <v>TGCAINV_ICOYNZWIRELINE</v>
          </cell>
          <cell r="B1824" t="str">
            <v>TGCAINV_ICOY</v>
          </cell>
          <cell r="C1824" t="str">
            <v>NZWIRELINE</v>
          </cell>
          <cell r="D1824">
            <v>-341438.57</v>
          </cell>
          <cell r="E1824">
            <v>-383275.34</v>
          </cell>
          <cell r="F1824">
            <v>-331742.93</v>
          </cell>
          <cell r="G1824">
            <v>-248620.45</v>
          </cell>
          <cell r="H1824">
            <v>-397852.15999999997</v>
          </cell>
          <cell r="M1824">
            <v>-383275.34</v>
          </cell>
          <cell r="N1824">
            <v>-331742.93</v>
          </cell>
          <cell r="O1824">
            <v>-248620.45</v>
          </cell>
          <cell r="R1824">
            <v>-283781.09999999998</v>
          </cell>
          <cell r="S1824">
            <v>-4098180.59</v>
          </cell>
          <cell r="U1824">
            <v>-3700328.43</v>
          </cell>
          <cell r="V1824">
            <v>-3451707.98</v>
          </cell>
          <cell r="W1824">
            <v>-3734247.53</v>
          </cell>
          <cell r="X1824">
            <v>-3700328.43</v>
          </cell>
          <cell r="Y1824">
            <v>-3451707.98</v>
          </cell>
          <cell r="AA1824">
            <v>-4075686.1</v>
          </cell>
        </row>
        <row r="1825">
          <cell r="A1825" t="str">
            <v>TGCAINV_ICOYNZWIRELESS</v>
          </cell>
          <cell r="B1825" t="str">
            <v>TGCAINV_ICOY</v>
          </cell>
          <cell r="C1825" t="str">
            <v>NZWIRELESS</v>
          </cell>
          <cell r="D1825">
            <v>-836174</v>
          </cell>
          <cell r="E1825">
            <v>-677048.27</v>
          </cell>
          <cell r="F1825">
            <v>-809217.43</v>
          </cell>
          <cell r="G1825">
            <v>-716419.76</v>
          </cell>
          <cell r="H1825">
            <v>-816409.45</v>
          </cell>
          <cell r="I1825">
            <v>-3653734</v>
          </cell>
          <cell r="J1825">
            <v>-3732545.27</v>
          </cell>
          <cell r="K1825">
            <v>-3614656.07</v>
          </cell>
          <cell r="L1825">
            <v>-3383589.28</v>
          </cell>
          <cell r="M1825">
            <v>-677048.27</v>
          </cell>
          <cell r="N1825">
            <v>-809217.43</v>
          </cell>
          <cell r="O1825">
            <v>-716419.76</v>
          </cell>
          <cell r="R1825">
            <v>-864046</v>
          </cell>
          <cell r="S1825">
            <v>-5653041.9100000001</v>
          </cell>
          <cell r="T1825">
            <v>-40649689.619999997</v>
          </cell>
          <cell r="U1825">
            <v>-4836632.46</v>
          </cell>
          <cell r="V1825">
            <v>-4120212.7</v>
          </cell>
          <cell r="W1825">
            <v>-5175426.74</v>
          </cell>
          <cell r="X1825">
            <v>-4836632.46</v>
          </cell>
          <cell r="Y1825">
            <v>-4120212.7</v>
          </cell>
          <cell r="Z1825">
            <v>-44128512.130000003</v>
          </cell>
          <cell r="AA1825">
            <v>-6011600.7400000002</v>
          </cell>
        </row>
        <row r="1826">
          <cell r="A1826" t="str">
            <v>TGCAINV_ICOYNZ_BUS</v>
          </cell>
          <cell r="B1826" t="str">
            <v>TGCAINV_ICOY</v>
          </cell>
          <cell r="C1826" t="str">
            <v>NZ_BUS</v>
          </cell>
          <cell r="D1826">
            <v>-1177612.57</v>
          </cell>
          <cell r="E1826">
            <v>-726950.84</v>
          </cell>
          <cell r="F1826">
            <v>-855782.51</v>
          </cell>
          <cell r="G1826">
            <v>-657691.62</v>
          </cell>
          <cell r="H1826">
            <v>-856587.15</v>
          </cell>
          <cell r="I1826">
            <v>-3653734</v>
          </cell>
          <cell r="J1826">
            <v>-3732545.27</v>
          </cell>
          <cell r="K1826">
            <v>-3614656.07</v>
          </cell>
          <cell r="L1826">
            <v>-3383589.28</v>
          </cell>
          <cell r="M1826">
            <v>-726950.84</v>
          </cell>
          <cell r="N1826">
            <v>-855782.51</v>
          </cell>
          <cell r="O1826">
            <v>-657691.62</v>
          </cell>
          <cell r="R1826">
            <v>-1147827.1000000001</v>
          </cell>
          <cell r="S1826">
            <v>-6323641.8899999997</v>
          </cell>
          <cell r="T1826">
            <v>-40649689.619999997</v>
          </cell>
          <cell r="U1826">
            <v>-5467054.7400000002</v>
          </cell>
          <cell r="V1826">
            <v>-4809363.12</v>
          </cell>
          <cell r="W1826">
            <v>-8909674.2699999996</v>
          </cell>
          <cell r="X1826">
            <v>-5467054.7400000002</v>
          </cell>
          <cell r="Y1826">
            <v>-4809363.12</v>
          </cell>
          <cell r="Z1826">
            <v>-44128512.130000003</v>
          </cell>
          <cell r="AA1826">
            <v>-10087286.84</v>
          </cell>
        </row>
        <row r="1827">
          <cell r="A1827" t="str">
            <v>TGCAINV_ICOYINTL_TCNZA</v>
          </cell>
          <cell r="B1827" t="str">
            <v>TGCAINV_ICOY</v>
          </cell>
          <cell r="C1827" t="str">
            <v>INTL_TCNZA</v>
          </cell>
          <cell r="I1827">
            <v>-153584.62</v>
          </cell>
          <cell r="J1827">
            <v>-152227.79</v>
          </cell>
          <cell r="K1827">
            <v>-153359.97</v>
          </cell>
          <cell r="L1827">
            <v>-154412.24</v>
          </cell>
          <cell r="T1827">
            <v>-1658900.03</v>
          </cell>
          <cell r="Z1827">
            <v>-1809358.97</v>
          </cell>
        </row>
        <row r="1828">
          <cell r="A1828" t="str">
            <v>TGCAINV_ICOYAAPTINTERN</v>
          </cell>
          <cell r="B1828" t="str">
            <v>TGCAINV_ICOY</v>
          </cell>
          <cell r="C1828" t="str">
            <v>AAPTINTERN</v>
          </cell>
        </row>
        <row r="1829">
          <cell r="A1829" t="str">
            <v>TGCAINV_ICOYBUS_VD</v>
          </cell>
          <cell r="B1829" t="str">
            <v>TGCAINV_ICOY</v>
          </cell>
          <cell r="C1829" t="str">
            <v>BUS_VD</v>
          </cell>
          <cell r="I1829">
            <v>-2226435.15</v>
          </cell>
          <cell r="J1829">
            <v>-2252433.7200000002</v>
          </cell>
          <cell r="K1829">
            <v>-2304407.9300000002</v>
          </cell>
          <cell r="L1829">
            <v>-2360995.09</v>
          </cell>
          <cell r="T1829">
            <v>-22868252.879999999</v>
          </cell>
          <cell r="Z1829">
            <v>-25111777.32</v>
          </cell>
        </row>
        <row r="1830">
          <cell r="A1830" t="str">
            <v>TGCAINV_ICOYBUS_EXT</v>
          </cell>
          <cell r="B1830" t="str">
            <v>TGCAINV_ICOY</v>
          </cell>
          <cell r="C1830" t="str">
            <v>BUS_EXT</v>
          </cell>
          <cell r="D1830">
            <v>-646431.6</v>
          </cell>
          <cell r="I1830">
            <v>-2226435.15</v>
          </cell>
          <cell r="J1830">
            <v>-2252433.7200000002</v>
          </cell>
          <cell r="K1830">
            <v>-2304407.9300000002</v>
          </cell>
          <cell r="L1830">
            <v>-2360995.09</v>
          </cell>
          <cell r="T1830">
            <v>-22868252.879999999</v>
          </cell>
          <cell r="W1830">
            <v>12562746.07</v>
          </cell>
          <cell r="Z1830">
            <v>-25111777.32</v>
          </cell>
          <cell r="AA1830">
            <v>11916314.470000001</v>
          </cell>
        </row>
        <row r="1831">
          <cell r="A1831" t="str">
            <v>TGCAINV_ICOYAAPT_CONS</v>
          </cell>
          <cell r="B1831" t="str">
            <v>TGCAINV_ICOY</v>
          </cell>
          <cell r="C1831" t="str">
            <v>AAPT_CONS</v>
          </cell>
        </row>
        <row r="1832">
          <cell r="A1832" t="str">
            <v>TGCAINV_ICOYAAPT_MOB</v>
          </cell>
          <cell r="B1832" t="str">
            <v>TGCAINV_ICOY</v>
          </cell>
          <cell r="C1832" t="str">
            <v>AAPT_MOB</v>
          </cell>
          <cell r="D1832">
            <v>0</v>
          </cell>
          <cell r="AA1832">
            <v>0</v>
          </cell>
        </row>
        <row r="1833">
          <cell r="A1833" t="str">
            <v>TGCAINV_ICOYCONSMB_EXT</v>
          </cell>
          <cell r="B1833" t="str">
            <v>TGCAINV_ICOY</v>
          </cell>
          <cell r="C1833" t="str">
            <v>CONSMB_EXT</v>
          </cell>
          <cell r="D1833">
            <v>0</v>
          </cell>
          <cell r="AA1833">
            <v>0</v>
          </cell>
        </row>
        <row r="1834">
          <cell r="A1834" t="str">
            <v>TGCAINV_ICOYCOO_AUSEXT</v>
          </cell>
          <cell r="B1834" t="str">
            <v>TGCAINV_ICOY</v>
          </cell>
          <cell r="C1834" t="str">
            <v>COO_AUSEXT</v>
          </cell>
          <cell r="D1834">
            <v>11613.04</v>
          </cell>
          <cell r="E1834">
            <v>-298828.87</v>
          </cell>
          <cell r="F1834">
            <v>-352623.13</v>
          </cell>
          <cell r="G1834">
            <v>-409194.71</v>
          </cell>
          <cell r="H1834">
            <v>-357287.16</v>
          </cell>
          <cell r="I1834">
            <v>-2226435.15</v>
          </cell>
          <cell r="J1834">
            <v>-2252433.7200000002</v>
          </cell>
          <cell r="K1834">
            <v>-2304407.9300000002</v>
          </cell>
          <cell r="L1834">
            <v>-2360995.09</v>
          </cell>
          <cell r="M1834">
            <v>-298828.87</v>
          </cell>
          <cell r="N1834">
            <v>-352623.13</v>
          </cell>
          <cell r="O1834">
            <v>-409194.71</v>
          </cell>
          <cell r="R1834">
            <v>0</v>
          </cell>
          <cell r="S1834">
            <v>-3569768.8</v>
          </cell>
          <cell r="T1834">
            <v>-22868252.879999999</v>
          </cell>
          <cell r="U1834">
            <v>-3212481.64</v>
          </cell>
          <cell r="V1834">
            <v>-2803286.93</v>
          </cell>
          <cell r="W1834">
            <v>-4304171.38</v>
          </cell>
          <cell r="X1834">
            <v>-3212481.64</v>
          </cell>
          <cell r="Y1834">
            <v>-2803286.93</v>
          </cell>
          <cell r="Z1834">
            <v>-25111777.32</v>
          </cell>
          <cell r="AA1834">
            <v>-4292558.34</v>
          </cell>
        </row>
        <row r="1835">
          <cell r="A1835" t="str">
            <v>TGCAINV_ICOYAUS_OPNS</v>
          </cell>
          <cell r="B1835" t="str">
            <v>TGCAINV_ICOY</v>
          </cell>
          <cell r="C1835" t="str">
            <v>AUS_OPNS</v>
          </cell>
          <cell r="D1835">
            <v>11613.04</v>
          </cell>
          <cell r="E1835">
            <v>-298828.87</v>
          </cell>
          <cell r="F1835">
            <v>-352623.13</v>
          </cell>
          <cell r="G1835">
            <v>-409194.71</v>
          </cell>
          <cell r="H1835">
            <v>-357287.16</v>
          </cell>
          <cell r="I1835">
            <v>-2380019.77</v>
          </cell>
          <cell r="J1835">
            <v>-2404661.5099999998</v>
          </cell>
          <cell r="K1835">
            <v>-2457767.9</v>
          </cell>
          <cell r="L1835">
            <v>-2515407.33</v>
          </cell>
          <cell r="M1835">
            <v>-298828.87</v>
          </cell>
          <cell r="N1835">
            <v>-352623.13</v>
          </cell>
          <cell r="O1835">
            <v>-409194.71</v>
          </cell>
          <cell r="R1835">
            <v>0</v>
          </cell>
          <cell r="S1835">
            <v>-3569768.8</v>
          </cell>
          <cell r="T1835">
            <v>-24527152.91</v>
          </cell>
          <cell r="U1835">
            <v>-3212481.64</v>
          </cell>
          <cell r="V1835">
            <v>-2803286.93</v>
          </cell>
          <cell r="W1835">
            <v>-4304171.38</v>
          </cell>
          <cell r="X1835">
            <v>-3212481.64</v>
          </cell>
          <cell r="Y1835">
            <v>-2803286.93</v>
          </cell>
          <cell r="Z1835">
            <v>-26921136.289999999</v>
          </cell>
          <cell r="AA1835">
            <v>-4292558.34</v>
          </cell>
        </row>
        <row r="1836">
          <cell r="A1836" t="str">
            <v>TGCAINV_ICOYGRP_ELIMS</v>
          </cell>
          <cell r="B1836" t="str">
            <v>TGCAINV_ICOY</v>
          </cell>
          <cell r="C1836" t="str">
            <v>GRP_ELIMS</v>
          </cell>
          <cell r="E1836">
            <v>9344.81</v>
          </cell>
          <cell r="F1836">
            <v>0</v>
          </cell>
          <cell r="G1836">
            <v>-254342.1</v>
          </cell>
          <cell r="I1836">
            <v>210886.8</v>
          </cell>
          <cell r="J1836">
            <v>211316.79</v>
          </cell>
          <cell r="K1836">
            <v>211310.37</v>
          </cell>
          <cell r="L1836">
            <v>211303.91</v>
          </cell>
          <cell r="M1836">
            <v>9344.81</v>
          </cell>
          <cell r="N1836">
            <v>0</v>
          </cell>
          <cell r="O1836">
            <v>-254342.1</v>
          </cell>
          <cell r="S1836">
            <v>0</v>
          </cell>
          <cell r="T1836">
            <v>2367508.79</v>
          </cell>
          <cell r="U1836">
            <v>0</v>
          </cell>
          <cell r="V1836">
            <v>254342.1</v>
          </cell>
          <cell r="X1836">
            <v>0</v>
          </cell>
          <cell r="Y1836">
            <v>254342.1</v>
          </cell>
          <cell r="Z1836">
            <v>2579244.6</v>
          </cell>
        </row>
        <row r="1837">
          <cell r="A1837" t="str">
            <v>TGCAINV_ICOYTelecomGrp</v>
          </cell>
          <cell r="B1837" t="str">
            <v>TGCAINV_ICOY</v>
          </cell>
          <cell r="C1837" t="str">
            <v>TelecomGrp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.04</v>
          </cell>
          <cell r="X1837">
            <v>0</v>
          </cell>
          <cell r="Y1837">
            <v>0</v>
          </cell>
          <cell r="Z1837">
            <v>0</v>
          </cell>
          <cell r="AA1837">
            <v>0.04</v>
          </cell>
        </row>
        <row r="1838">
          <cell r="A1838" t="str">
            <v>TGCAICOY_DIVBZONE</v>
          </cell>
          <cell r="B1838" t="str">
            <v>TGCAICOY_DIV</v>
          </cell>
          <cell r="C1838" t="str">
            <v>BZONE</v>
          </cell>
        </row>
        <row r="1839">
          <cell r="A1839" t="str">
            <v>TGCAICOY_DIVXTRA</v>
          </cell>
          <cell r="B1839" t="str">
            <v>TGCAICOY_DIV</v>
          </cell>
          <cell r="C1839" t="str">
            <v>XTRA</v>
          </cell>
        </row>
        <row r="1840">
          <cell r="A1840" t="str">
            <v>TGCAICOY_DIVXTRA_BZONE</v>
          </cell>
          <cell r="B1840" t="str">
            <v>TGCAICOY_DIV</v>
          </cell>
          <cell r="C1840" t="str">
            <v>XTRA_BZONE</v>
          </cell>
        </row>
        <row r="1841">
          <cell r="A1841" t="str">
            <v>TGCAICOY_DIVDIRECTORIES</v>
          </cell>
          <cell r="B1841" t="str">
            <v>TGCAICOY_DIV</v>
          </cell>
          <cell r="C1841" t="str">
            <v>DIRECTORIES</v>
          </cell>
        </row>
        <row r="1842">
          <cell r="A1842" t="str">
            <v>TGCAICOY_DIVINFO_SERV</v>
          </cell>
          <cell r="B1842" t="str">
            <v>TGCAICOY_DIV</v>
          </cell>
          <cell r="C1842" t="str">
            <v>INFO_SERV</v>
          </cell>
          <cell r="D1842">
            <v>0</v>
          </cell>
          <cell r="H1842">
            <v>0</v>
          </cell>
          <cell r="S1842">
            <v>0</v>
          </cell>
          <cell r="W1842">
            <v>0</v>
          </cell>
          <cell r="AA1842">
            <v>0</v>
          </cell>
        </row>
        <row r="1843">
          <cell r="A1843" t="str">
            <v>TGCAICOY_DIVHR</v>
          </cell>
          <cell r="B1843" t="str">
            <v>TGCAICOY_DIV</v>
          </cell>
          <cell r="C1843" t="str">
            <v>HR</v>
          </cell>
        </row>
        <row r="1844">
          <cell r="A1844" t="str">
            <v>TGCAICOY_DIVCORP_FIN</v>
          </cell>
          <cell r="B1844" t="str">
            <v>TGCAICOY_DIV</v>
          </cell>
          <cell r="C1844" t="str">
            <v>CORP_FIN</v>
          </cell>
        </row>
        <row r="1845">
          <cell r="A1845" t="str">
            <v>TGCAICOY_DIVFIN_ACCRL</v>
          </cell>
          <cell r="B1845" t="str">
            <v>TGCAICOY_DIV</v>
          </cell>
          <cell r="C1845" t="str">
            <v>FIN_ACCRL</v>
          </cell>
        </row>
        <row r="1846">
          <cell r="A1846" t="str">
            <v>TGCAICOY_DIVCORP_AFFRS</v>
          </cell>
          <cell r="B1846" t="str">
            <v>TGCAICOY_DIV</v>
          </cell>
          <cell r="C1846" t="str">
            <v>CORP_AFFRS</v>
          </cell>
        </row>
        <row r="1847">
          <cell r="A1847" t="str">
            <v>TGCAICOY_DIVCORP_IS</v>
          </cell>
          <cell r="B1847" t="str">
            <v>TGCAICOY_DIV</v>
          </cell>
          <cell r="C1847" t="str">
            <v>CORP_IS</v>
          </cell>
        </row>
        <row r="1848">
          <cell r="A1848" t="str">
            <v>TGCAICOY_DIVCORP_SUPRT</v>
          </cell>
          <cell r="B1848" t="str">
            <v>TGCAICOY_DIV</v>
          </cell>
          <cell r="C1848" t="str">
            <v>CORP_SUPRT</v>
          </cell>
        </row>
        <row r="1849">
          <cell r="A1849" t="str">
            <v>TGCAICOY_DIVCORPORATE</v>
          </cell>
          <cell r="B1849" t="str">
            <v>TGCAICOY_DIV</v>
          </cell>
          <cell r="C1849" t="str">
            <v>CORPORATE</v>
          </cell>
          <cell r="D1849">
            <v>-93600000</v>
          </cell>
          <cell r="F1849">
            <v>0</v>
          </cell>
          <cell r="G1849">
            <v>0</v>
          </cell>
          <cell r="H1849">
            <v>-346199000</v>
          </cell>
          <cell r="N1849">
            <v>0</v>
          </cell>
          <cell r="O1849">
            <v>0</v>
          </cell>
          <cell r="S1849">
            <v>-346199000</v>
          </cell>
          <cell r="U1849">
            <v>0</v>
          </cell>
          <cell r="V1849">
            <v>0</v>
          </cell>
          <cell r="W1849">
            <v>-418319592.60000002</v>
          </cell>
          <cell r="X1849">
            <v>0</v>
          </cell>
          <cell r="Y1849">
            <v>0</v>
          </cell>
          <cell r="AA1849">
            <v>-511919592.60000002</v>
          </cell>
        </row>
        <row r="1850">
          <cell r="A1850" t="str">
            <v>TGCAICOY_DIVNW_INT</v>
          </cell>
          <cell r="B1850" t="str">
            <v>TGCAICOY_DIV</v>
          </cell>
          <cell r="C1850" t="str">
            <v>NW_INT</v>
          </cell>
          <cell r="S1850">
            <v>0</v>
          </cell>
          <cell r="U1850">
            <v>0</v>
          </cell>
          <cell r="V1850">
            <v>0</v>
          </cell>
          <cell r="X1850">
            <v>0</v>
          </cell>
          <cell r="Y1850">
            <v>0</v>
          </cell>
        </row>
        <row r="1851">
          <cell r="A1851" t="str">
            <v>TGCAICOY_DIVNZDOMESTIC</v>
          </cell>
          <cell r="B1851" t="str">
            <v>TGCAICOY_DIV</v>
          </cell>
          <cell r="C1851" t="str">
            <v>NZDOMESTIC</v>
          </cell>
        </row>
        <row r="1852">
          <cell r="A1852" t="str">
            <v>TGCAICOY_DIVNZWIRELINE</v>
          </cell>
          <cell r="B1852" t="str">
            <v>TGCAICOY_DIV</v>
          </cell>
          <cell r="C1852" t="str">
            <v>NZWIRELINE</v>
          </cell>
          <cell r="S1852">
            <v>0</v>
          </cell>
          <cell r="U1852">
            <v>0</v>
          </cell>
          <cell r="V1852">
            <v>0</v>
          </cell>
          <cell r="X1852">
            <v>0</v>
          </cell>
          <cell r="Y1852">
            <v>0</v>
          </cell>
        </row>
        <row r="1853">
          <cell r="A1853" t="str">
            <v>TGCAICOY_DIVNZWIRELESS</v>
          </cell>
          <cell r="B1853" t="str">
            <v>TGCAICOY_DIV</v>
          </cell>
          <cell r="C1853" t="str">
            <v>NZWIRELESS</v>
          </cell>
        </row>
        <row r="1854">
          <cell r="A1854" t="str">
            <v>TGCAICOY_DIVNZ_BUS</v>
          </cell>
          <cell r="B1854" t="str">
            <v>TGCAICOY_DIV</v>
          </cell>
          <cell r="C1854" t="str">
            <v>NZ_BUS</v>
          </cell>
          <cell r="S1854">
            <v>0</v>
          </cell>
          <cell r="U1854">
            <v>0</v>
          </cell>
          <cell r="V1854">
            <v>0</v>
          </cell>
          <cell r="X1854">
            <v>0</v>
          </cell>
          <cell r="Y1854">
            <v>0</v>
          </cell>
        </row>
        <row r="1855">
          <cell r="A1855" t="str">
            <v>TGCAICOY_DIVINTL_TCNZA</v>
          </cell>
          <cell r="B1855" t="str">
            <v>TGCAICOY_DIV</v>
          </cell>
          <cell r="C1855" t="str">
            <v>INTL_TCNZA</v>
          </cell>
        </row>
        <row r="1856">
          <cell r="A1856" t="str">
            <v>TGCAICOY_DIVAAPTINTERN</v>
          </cell>
          <cell r="B1856" t="str">
            <v>TGCAICOY_DIV</v>
          </cell>
          <cell r="C1856" t="str">
            <v>AAPTINTERN</v>
          </cell>
        </row>
        <row r="1857">
          <cell r="A1857" t="str">
            <v>TGCAICOY_DIVBUS_VD</v>
          </cell>
          <cell r="B1857" t="str">
            <v>TGCAICOY_DIV</v>
          </cell>
          <cell r="C1857" t="str">
            <v>BUS_VD</v>
          </cell>
        </row>
        <row r="1858">
          <cell r="A1858" t="str">
            <v>TGCAICOY_DIVBUS_EXT</v>
          </cell>
          <cell r="B1858" t="str">
            <v>TGCAICOY_DIV</v>
          </cell>
          <cell r="C1858" t="str">
            <v>BUS_EXT</v>
          </cell>
        </row>
        <row r="1859">
          <cell r="A1859" t="str">
            <v>TGCAICOY_DIVAAPT_CONS</v>
          </cell>
          <cell r="B1859" t="str">
            <v>TGCAICOY_DIV</v>
          </cell>
          <cell r="C1859" t="str">
            <v>AAPT_CONS</v>
          </cell>
        </row>
        <row r="1860">
          <cell r="A1860" t="str">
            <v>TGCAICOY_DIVAAPT_MOB</v>
          </cell>
          <cell r="B1860" t="str">
            <v>TGCAICOY_DIV</v>
          </cell>
          <cell r="C1860" t="str">
            <v>AAPT_MOB</v>
          </cell>
        </row>
        <row r="1861">
          <cell r="A1861" t="str">
            <v>TGCAICOY_DIVCONSMB_EXT</v>
          </cell>
          <cell r="B1861" t="str">
            <v>TGCAICOY_DIV</v>
          </cell>
          <cell r="C1861" t="str">
            <v>CONSMB_EXT</v>
          </cell>
        </row>
        <row r="1862">
          <cell r="A1862" t="str">
            <v>TGCAICOY_DIVCOO_AUSEXT</v>
          </cell>
          <cell r="B1862" t="str">
            <v>TGCAICOY_DIV</v>
          </cell>
          <cell r="C1862" t="str">
            <v>COO_AUSEXT</v>
          </cell>
        </row>
        <row r="1863">
          <cell r="A1863" t="str">
            <v>TGCAICOY_DIVAUS_OPNS</v>
          </cell>
          <cell r="B1863" t="str">
            <v>TGCAICOY_DIV</v>
          </cell>
          <cell r="C1863" t="str">
            <v>AUS_OPNS</v>
          </cell>
        </row>
        <row r="1864">
          <cell r="A1864" t="str">
            <v>TGCAICOY_DIVGRP_ELIMS</v>
          </cell>
          <cell r="B1864" t="str">
            <v>TGCAICOY_DIV</v>
          </cell>
          <cell r="C1864" t="str">
            <v>GRP_ELIMS</v>
          </cell>
          <cell r="S1864">
            <v>0</v>
          </cell>
          <cell r="U1864">
            <v>0</v>
          </cell>
          <cell r="V1864">
            <v>0</v>
          </cell>
          <cell r="X1864">
            <v>0</v>
          </cell>
          <cell r="Y1864">
            <v>0</v>
          </cell>
        </row>
        <row r="1865">
          <cell r="A1865" t="str">
            <v>TGCAICOY_DIVTelecomGrp</v>
          </cell>
          <cell r="B1865" t="str">
            <v>TGCAICOY_DIV</v>
          </cell>
          <cell r="C1865" t="str">
            <v>TelecomGrp</v>
          </cell>
          <cell r="D1865">
            <v>0</v>
          </cell>
          <cell r="F1865">
            <v>0</v>
          </cell>
          <cell r="G1865">
            <v>0</v>
          </cell>
          <cell r="H1865">
            <v>0</v>
          </cell>
          <cell r="N1865">
            <v>0</v>
          </cell>
          <cell r="O1865">
            <v>0</v>
          </cell>
          <cell r="S1865">
            <v>0</v>
          </cell>
          <cell r="U1865">
            <v>0</v>
          </cell>
          <cell r="V1865">
            <v>0</v>
          </cell>
          <cell r="W1865">
            <v>0.01</v>
          </cell>
          <cell r="X1865">
            <v>0</v>
          </cell>
          <cell r="Y1865">
            <v>0</v>
          </cell>
          <cell r="AA1865">
            <v>0.01</v>
          </cell>
        </row>
        <row r="1866">
          <cell r="A1866" t="str">
            <v>271001BZONE</v>
          </cell>
          <cell r="B1866" t="str">
            <v>271001</v>
          </cell>
          <cell r="C1866" t="str">
            <v>BZONE</v>
          </cell>
        </row>
        <row r="1867">
          <cell r="A1867" t="str">
            <v>271001XTRA</v>
          </cell>
          <cell r="B1867" t="str">
            <v>271001</v>
          </cell>
          <cell r="C1867" t="str">
            <v>XTRA</v>
          </cell>
        </row>
        <row r="1868">
          <cell r="A1868" t="str">
            <v>271001XTRA_BZONE</v>
          </cell>
          <cell r="B1868" t="str">
            <v>271001</v>
          </cell>
          <cell r="C1868" t="str">
            <v>XTRA_BZONE</v>
          </cell>
        </row>
        <row r="1869">
          <cell r="A1869" t="str">
            <v>271001DIRECTORIES</v>
          </cell>
          <cell r="B1869" t="str">
            <v>271001</v>
          </cell>
          <cell r="C1869" t="str">
            <v>DIRECTORIES</v>
          </cell>
        </row>
        <row r="1870">
          <cell r="A1870" t="str">
            <v>271001INFO_SERV</v>
          </cell>
          <cell r="B1870" t="str">
            <v>271001</v>
          </cell>
          <cell r="C1870" t="str">
            <v>INFO_SERV</v>
          </cell>
          <cell r="D1870">
            <v>0</v>
          </cell>
          <cell r="H1870">
            <v>0</v>
          </cell>
          <cell r="S1870">
            <v>0</v>
          </cell>
          <cell r="W1870">
            <v>0</v>
          </cell>
          <cell r="AA1870">
            <v>0</v>
          </cell>
        </row>
        <row r="1871">
          <cell r="A1871" t="str">
            <v>271001HR</v>
          </cell>
          <cell r="B1871" t="str">
            <v>271001</v>
          </cell>
          <cell r="C1871" t="str">
            <v>HR</v>
          </cell>
        </row>
        <row r="1872">
          <cell r="A1872" t="str">
            <v>271001CORP_FIN</v>
          </cell>
          <cell r="B1872" t="str">
            <v>271001</v>
          </cell>
          <cell r="C1872" t="str">
            <v>CORP_FIN</v>
          </cell>
        </row>
        <row r="1873">
          <cell r="A1873" t="str">
            <v>271001FIN_ACCRL</v>
          </cell>
          <cell r="B1873" t="str">
            <v>271001</v>
          </cell>
          <cell r="C1873" t="str">
            <v>FIN_ACCRL</v>
          </cell>
        </row>
        <row r="1874">
          <cell r="A1874" t="str">
            <v>271001CORP_AFFRS</v>
          </cell>
          <cell r="B1874" t="str">
            <v>271001</v>
          </cell>
          <cell r="C1874" t="str">
            <v>CORP_AFFRS</v>
          </cell>
        </row>
        <row r="1875">
          <cell r="A1875" t="str">
            <v>271001CORP_IS</v>
          </cell>
          <cell r="B1875" t="str">
            <v>271001</v>
          </cell>
          <cell r="C1875" t="str">
            <v>CORP_IS</v>
          </cell>
        </row>
        <row r="1876">
          <cell r="A1876" t="str">
            <v>271001CORP_SUPRT</v>
          </cell>
          <cell r="B1876" t="str">
            <v>271001</v>
          </cell>
          <cell r="C1876" t="str">
            <v>CORP_SUPRT</v>
          </cell>
        </row>
        <row r="1877">
          <cell r="A1877" t="str">
            <v>271001CORPORATE</v>
          </cell>
          <cell r="B1877" t="str">
            <v>271001</v>
          </cell>
          <cell r="C1877" t="str">
            <v>CORPORATE</v>
          </cell>
          <cell r="D1877">
            <v>-93600000</v>
          </cell>
          <cell r="F1877">
            <v>0</v>
          </cell>
          <cell r="G1877">
            <v>0</v>
          </cell>
          <cell r="H1877">
            <v>-346199000</v>
          </cell>
          <cell r="N1877">
            <v>0</v>
          </cell>
          <cell r="O1877">
            <v>0</v>
          </cell>
          <cell r="S1877">
            <v>-346199000</v>
          </cell>
          <cell r="U1877">
            <v>0</v>
          </cell>
          <cell r="V1877">
            <v>0</v>
          </cell>
          <cell r="W1877">
            <v>-418319592.60000002</v>
          </cell>
          <cell r="X1877">
            <v>0</v>
          </cell>
          <cell r="Y1877">
            <v>0</v>
          </cell>
          <cell r="AA1877">
            <v>-511919592.60000002</v>
          </cell>
        </row>
        <row r="1878">
          <cell r="A1878" t="str">
            <v>271001NW_INT</v>
          </cell>
          <cell r="B1878" t="str">
            <v>271001</v>
          </cell>
          <cell r="C1878" t="str">
            <v>NW_INT</v>
          </cell>
          <cell r="S1878">
            <v>0</v>
          </cell>
          <cell r="U1878">
            <v>0</v>
          </cell>
          <cell r="V1878">
            <v>0</v>
          </cell>
          <cell r="X1878">
            <v>0</v>
          </cell>
          <cell r="Y1878">
            <v>0</v>
          </cell>
        </row>
        <row r="1879">
          <cell r="A1879" t="str">
            <v>271001NZDOMESTIC</v>
          </cell>
          <cell r="B1879" t="str">
            <v>271001</v>
          </cell>
          <cell r="C1879" t="str">
            <v>NZDOMESTIC</v>
          </cell>
        </row>
        <row r="1880">
          <cell r="A1880" t="str">
            <v>271001NZWIRELINE</v>
          </cell>
          <cell r="B1880" t="str">
            <v>271001</v>
          </cell>
          <cell r="C1880" t="str">
            <v>NZWIRELINE</v>
          </cell>
          <cell r="S1880">
            <v>0</v>
          </cell>
          <cell r="U1880">
            <v>0</v>
          </cell>
          <cell r="V1880">
            <v>0</v>
          </cell>
          <cell r="X1880">
            <v>0</v>
          </cell>
          <cell r="Y1880">
            <v>0</v>
          </cell>
        </row>
        <row r="1881">
          <cell r="A1881" t="str">
            <v>271001NZWIRELESS</v>
          </cell>
          <cell r="B1881" t="str">
            <v>271001</v>
          </cell>
          <cell r="C1881" t="str">
            <v>NZWIRELESS</v>
          </cell>
        </row>
        <row r="1882">
          <cell r="A1882" t="str">
            <v>271001NZ_BUS</v>
          </cell>
          <cell r="B1882" t="str">
            <v>271001</v>
          </cell>
          <cell r="C1882" t="str">
            <v>NZ_BUS</v>
          </cell>
          <cell r="S1882">
            <v>0</v>
          </cell>
          <cell r="U1882">
            <v>0</v>
          </cell>
          <cell r="V1882">
            <v>0</v>
          </cell>
          <cell r="X1882">
            <v>0</v>
          </cell>
          <cell r="Y1882">
            <v>0</v>
          </cell>
        </row>
        <row r="1883">
          <cell r="A1883" t="str">
            <v>271001INTL_TCNZA</v>
          </cell>
          <cell r="B1883" t="str">
            <v>271001</v>
          </cell>
          <cell r="C1883" t="str">
            <v>INTL_TCNZA</v>
          </cell>
        </row>
        <row r="1884">
          <cell r="A1884" t="str">
            <v>271001AAPTINTERN</v>
          </cell>
          <cell r="B1884" t="str">
            <v>271001</v>
          </cell>
          <cell r="C1884" t="str">
            <v>AAPTINTERN</v>
          </cell>
        </row>
        <row r="1885">
          <cell r="A1885" t="str">
            <v>271001BUS_VD</v>
          </cell>
          <cell r="B1885" t="str">
            <v>271001</v>
          </cell>
          <cell r="C1885" t="str">
            <v>BUS_VD</v>
          </cell>
        </row>
        <row r="1886">
          <cell r="A1886" t="str">
            <v>271001BUS_EXT</v>
          </cell>
          <cell r="B1886" t="str">
            <v>271001</v>
          </cell>
          <cell r="C1886" t="str">
            <v>BUS_EXT</v>
          </cell>
        </row>
        <row r="1887">
          <cell r="A1887" t="str">
            <v>271001AAPT_CONS</v>
          </cell>
          <cell r="B1887" t="str">
            <v>271001</v>
          </cell>
          <cell r="C1887" t="str">
            <v>AAPT_CONS</v>
          </cell>
        </row>
        <row r="1888">
          <cell r="A1888" t="str">
            <v>271001AAPT_MOB</v>
          </cell>
          <cell r="B1888" t="str">
            <v>271001</v>
          </cell>
          <cell r="C1888" t="str">
            <v>AAPT_MOB</v>
          </cell>
        </row>
        <row r="1889">
          <cell r="A1889" t="str">
            <v>271001CONSMB_EXT</v>
          </cell>
          <cell r="B1889" t="str">
            <v>271001</v>
          </cell>
          <cell r="C1889" t="str">
            <v>CONSMB_EXT</v>
          </cell>
        </row>
        <row r="1890">
          <cell r="A1890" t="str">
            <v>271001COO_AUSEXT</v>
          </cell>
          <cell r="B1890" t="str">
            <v>271001</v>
          </cell>
          <cell r="C1890" t="str">
            <v>COO_AUSEXT</v>
          </cell>
        </row>
        <row r="1891">
          <cell r="A1891" t="str">
            <v>271001AUS_OPNS</v>
          </cell>
          <cell r="B1891" t="str">
            <v>271001</v>
          </cell>
          <cell r="C1891" t="str">
            <v>AUS_OPNS</v>
          </cell>
        </row>
        <row r="1892">
          <cell r="A1892" t="str">
            <v>271001GRP_ELIMS</v>
          </cell>
          <cell r="B1892" t="str">
            <v>271001</v>
          </cell>
          <cell r="C1892" t="str">
            <v>GRP_ELIMS</v>
          </cell>
          <cell r="S1892">
            <v>0</v>
          </cell>
          <cell r="U1892">
            <v>0</v>
          </cell>
          <cell r="V1892">
            <v>0</v>
          </cell>
          <cell r="X1892">
            <v>0</v>
          </cell>
          <cell r="Y1892">
            <v>0</v>
          </cell>
        </row>
        <row r="1893">
          <cell r="A1893" t="str">
            <v>271001TelecomGrp</v>
          </cell>
          <cell r="B1893" t="str">
            <v>271001</v>
          </cell>
          <cell r="C1893" t="str">
            <v>TelecomGrp</v>
          </cell>
          <cell r="D1893">
            <v>0</v>
          </cell>
          <cell r="F1893">
            <v>0</v>
          </cell>
          <cell r="G1893">
            <v>0</v>
          </cell>
          <cell r="H1893">
            <v>0</v>
          </cell>
          <cell r="N1893">
            <v>0</v>
          </cell>
          <cell r="O1893">
            <v>0</v>
          </cell>
          <cell r="S1893">
            <v>0</v>
          </cell>
          <cell r="U1893">
            <v>0</v>
          </cell>
          <cell r="V1893">
            <v>0</v>
          </cell>
          <cell r="W1893">
            <v>0.01</v>
          </cell>
          <cell r="X1893">
            <v>0</v>
          </cell>
          <cell r="Y1893">
            <v>0</v>
          </cell>
          <cell r="AA1893">
            <v>0.01</v>
          </cell>
        </row>
        <row r="1894">
          <cell r="A1894" t="str">
            <v>TGCAICOY_INTBZONE</v>
          </cell>
          <cell r="B1894" t="str">
            <v>TGCAICOY_INT</v>
          </cell>
          <cell r="C1894" t="str">
            <v>BZONE</v>
          </cell>
        </row>
        <row r="1895">
          <cell r="A1895" t="str">
            <v>TGCAICOY_INTXTRA</v>
          </cell>
          <cell r="B1895" t="str">
            <v>TGCAICOY_INT</v>
          </cell>
          <cell r="C1895" t="str">
            <v>XTRA</v>
          </cell>
          <cell r="E1895">
            <v>-79656.649999999994</v>
          </cell>
          <cell r="F1895">
            <v>-107482.39</v>
          </cell>
          <cell r="G1895">
            <v>-122593.03</v>
          </cell>
          <cell r="H1895">
            <v>-121867.89</v>
          </cell>
          <cell r="I1895">
            <v>-163410.12</v>
          </cell>
          <cell r="J1895">
            <v>-159027.84</v>
          </cell>
          <cell r="K1895">
            <v>-151241.98000000001</v>
          </cell>
          <cell r="L1895">
            <v>-143324.01999999999</v>
          </cell>
          <cell r="M1895">
            <v>-79656.649999999994</v>
          </cell>
          <cell r="N1895">
            <v>-107482.39</v>
          </cell>
          <cell r="O1895">
            <v>-122593.03</v>
          </cell>
          <cell r="S1895">
            <v>-431599.96</v>
          </cell>
          <cell r="T1895">
            <v>-1909482.34</v>
          </cell>
          <cell r="U1895">
            <v>-309732.07</v>
          </cell>
          <cell r="V1895">
            <v>-187139.04</v>
          </cell>
          <cell r="W1895">
            <v>-3668.98</v>
          </cell>
          <cell r="X1895">
            <v>-309732.07</v>
          </cell>
          <cell r="Y1895">
            <v>-187139.04</v>
          </cell>
          <cell r="Z1895">
            <v>-2048903.78</v>
          </cell>
          <cell r="AA1895">
            <v>-3668.98</v>
          </cell>
        </row>
        <row r="1896">
          <cell r="A1896" t="str">
            <v>TGCAICOY_INTXTRA_BZONE</v>
          </cell>
          <cell r="B1896" t="str">
            <v>TGCAICOY_INT</v>
          </cell>
          <cell r="C1896" t="str">
            <v>XTRA_BZONE</v>
          </cell>
          <cell r="E1896">
            <v>-79656.649999999994</v>
          </cell>
          <cell r="F1896">
            <v>-107482.39</v>
          </cell>
          <cell r="G1896">
            <v>-122593.03</v>
          </cell>
          <cell r="H1896">
            <v>-121867.89</v>
          </cell>
          <cell r="I1896">
            <v>-163410.12</v>
          </cell>
          <cell r="J1896">
            <v>-159027.84</v>
          </cell>
          <cell r="K1896">
            <v>-151241.98000000001</v>
          </cell>
          <cell r="L1896">
            <v>-143324.01999999999</v>
          </cell>
          <cell r="M1896">
            <v>-79656.649999999994</v>
          </cell>
          <cell r="N1896">
            <v>-107482.39</v>
          </cell>
          <cell r="O1896">
            <v>-122593.03</v>
          </cell>
          <cell r="S1896">
            <v>-431599.96</v>
          </cell>
          <cell r="T1896">
            <v>-1909482.34</v>
          </cell>
          <cell r="U1896">
            <v>-309732.07</v>
          </cell>
          <cell r="V1896">
            <v>-187139.04</v>
          </cell>
          <cell r="W1896">
            <v>-3668.98</v>
          </cell>
          <cell r="X1896">
            <v>-309732.07</v>
          </cell>
          <cell r="Y1896">
            <v>-187139.04</v>
          </cell>
          <cell r="Z1896">
            <v>-2048903.78</v>
          </cell>
          <cell r="AA1896">
            <v>-3668.98</v>
          </cell>
        </row>
        <row r="1897">
          <cell r="A1897" t="str">
            <v>TGCAICOY_INTDIRECTORIES</v>
          </cell>
          <cell r="B1897" t="str">
            <v>TGCAICOY_INT</v>
          </cell>
          <cell r="C1897" t="str">
            <v>DIRECTORIES</v>
          </cell>
          <cell r="D1897">
            <v>-208475.66</v>
          </cell>
          <cell r="E1897">
            <v>-451381.58</v>
          </cell>
          <cell r="F1897">
            <v>-474835.38</v>
          </cell>
          <cell r="G1897">
            <v>-394634.3</v>
          </cell>
          <cell r="H1897">
            <v>-638205.39</v>
          </cell>
          <cell r="M1897">
            <v>-451381.58</v>
          </cell>
          <cell r="N1897">
            <v>-474835.38</v>
          </cell>
          <cell r="O1897">
            <v>-394634.3</v>
          </cell>
          <cell r="R1897">
            <v>-284865.18</v>
          </cell>
          <cell r="S1897">
            <v>-4845042.63</v>
          </cell>
          <cell r="U1897">
            <v>-4206837.24</v>
          </cell>
          <cell r="V1897">
            <v>-3812202.94</v>
          </cell>
          <cell r="W1897">
            <v>-2981959.66</v>
          </cell>
          <cell r="X1897">
            <v>-4206837.24</v>
          </cell>
          <cell r="Y1897">
            <v>-3812202.94</v>
          </cell>
          <cell r="AA1897">
            <v>-3190435.32</v>
          </cell>
        </row>
        <row r="1898">
          <cell r="A1898" t="str">
            <v>TGCAICOY_INTINFO_SERV</v>
          </cell>
          <cell r="B1898" t="str">
            <v>TGCAICOY_INT</v>
          </cell>
          <cell r="C1898" t="str">
            <v>INFO_SERV</v>
          </cell>
          <cell r="D1898">
            <v>-208475.66</v>
          </cell>
          <cell r="E1898">
            <v>-531038.23</v>
          </cell>
          <cell r="F1898">
            <v>-582317.77</v>
          </cell>
          <cell r="G1898">
            <v>-517227.33</v>
          </cell>
          <cell r="H1898">
            <v>-760073.28</v>
          </cell>
          <cell r="I1898">
            <v>-163410.12</v>
          </cell>
          <cell r="J1898">
            <v>-159027.84</v>
          </cell>
          <cell r="K1898">
            <v>-151241.98000000001</v>
          </cell>
          <cell r="L1898">
            <v>-143324.01999999999</v>
          </cell>
          <cell r="M1898">
            <v>-531038.23</v>
          </cell>
          <cell r="N1898">
            <v>-582317.77</v>
          </cell>
          <cell r="O1898">
            <v>-517227.33</v>
          </cell>
          <cell r="R1898">
            <v>-284865.18</v>
          </cell>
          <cell r="S1898">
            <v>-5276642.59</v>
          </cell>
          <cell r="T1898">
            <v>-1909482.34</v>
          </cell>
          <cell r="U1898">
            <v>-4516569.3099999996</v>
          </cell>
          <cell r="V1898">
            <v>-3999341.98</v>
          </cell>
          <cell r="W1898">
            <v>-2985628.64</v>
          </cell>
          <cell r="X1898">
            <v>-4516569.3099999996</v>
          </cell>
          <cell r="Y1898">
            <v>-3999341.98</v>
          </cell>
          <cell r="Z1898">
            <v>-2048903.78</v>
          </cell>
          <cell r="AA1898">
            <v>-3194104.3</v>
          </cell>
        </row>
        <row r="1899">
          <cell r="A1899" t="str">
            <v>TGCAICOY_INTHR</v>
          </cell>
          <cell r="B1899" t="str">
            <v>TGCAICOY_INT</v>
          </cell>
          <cell r="C1899" t="str">
            <v>HR</v>
          </cell>
        </row>
        <row r="1900">
          <cell r="A1900" t="str">
            <v>TGCAICOY_INTCORP_FIN</v>
          </cell>
          <cell r="B1900" t="str">
            <v>TGCAICOY_INT</v>
          </cell>
          <cell r="C1900" t="str">
            <v>CORP_FIN</v>
          </cell>
        </row>
        <row r="1901">
          <cell r="A1901" t="str">
            <v>TGCAICOY_INTFIN_ACCRL</v>
          </cell>
          <cell r="B1901" t="str">
            <v>TGCAICOY_INT</v>
          </cell>
          <cell r="C1901" t="str">
            <v>FIN_ACCRL</v>
          </cell>
          <cell r="D1901">
            <v>-16046118.619999999</v>
          </cell>
          <cell r="E1901">
            <v>-14833697.449999999</v>
          </cell>
          <cell r="F1901">
            <v>-15603749.449999999</v>
          </cell>
          <cell r="G1901">
            <v>-14891003.789999999</v>
          </cell>
          <cell r="H1901">
            <v>-14598045.9</v>
          </cell>
          <cell r="M1901">
            <v>-14833697.449999999</v>
          </cell>
          <cell r="N1901">
            <v>-15603749.449999999</v>
          </cell>
          <cell r="O1901">
            <v>-14891003.789999999</v>
          </cell>
          <cell r="R1901">
            <v>-17267822.059999999</v>
          </cell>
          <cell r="S1901">
            <v>-188147432.41999999</v>
          </cell>
          <cell r="U1901">
            <v>-173549386.52000001</v>
          </cell>
          <cell r="V1901">
            <v>-158658382.72999999</v>
          </cell>
          <cell r="W1901">
            <v>-149895387.88999999</v>
          </cell>
          <cell r="X1901">
            <v>-173549386.52000001</v>
          </cell>
          <cell r="Y1901">
            <v>-158658382.72999999</v>
          </cell>
          <cell r="AA1901">
            <v>-165941506.50999999</v>
          </cell>
        </row>
        <row r="1902">
          <cell r="A1902" t="str">
            <v>TGCAICOY_INTCORP_AFFRS</v>
          </cell>
          <cell r="B1902" t="str">
            <v>TGCAICOY_INT</v>
          </cell>
          <cell r="C1902" t="str">
            <v>CORP_AFFRS</v>
          </cell>
        </row>
        <row r="1903">
          <cell r="A1903" t="str">
            <v>TGCAICOY_INTCORP_IS</v>
          </cell>
          <cell r="B1903" t="str">
            <v>TGCAICOY_INT</v>
          </cell>
          <cell r="C1903" t="str">
            <v>CORP_IS</v>
          </cell>
        </row>
        <row r="1904">
          <cell r="A1904" t="str">
            <v>TGCAICOY_INTCORP_SUPRT</v>
          </cell>
          <cell r="B1904" t="str">
            <v>TGCAICOY_INT</v>
          </cell>
          <cell r="C1904" t="str">
            <v>CORP_SUPRT</v>
          </cell>
          <cell r="D1904">
            <v>-16046118.619999999</v>
          </cell>
          <cell r="E1904">
            <v>-14833697.449999999</v>
          </cell>
          <cell r="F1904">
            <v>-15603749.449999999</v>
          </cell>
          <cell r="G1904">
            <v>-14891003.789999999</v>
          </cell>
          <cell r="H1904">
            <v>-14598045.9</v>
          </cell>
          <cell r="M1904">
            <v>-14833697.449999999</v>
          </cell>
          <cell r="N1904">
            <v>-15603749.449999999</v>
          </cell>
          <cell r="O1904">
            <v>-14891003.789999999</v>
          </cell>
          <cell r="R1904">
            <v>-17267822.059999999</v>
          </cell>
          <cell r="S1904">
            <v>-188147432.41999999</v>
          </cell>
          <cell r="U1904">
            <v>-173549386.52000001</v>
          </cell>
          <cell r="V1904">
            <v>-158658382.72999999</v>
          </cell>
          <cell r="W1904">
            <v>-149895387.88999999</v>
          </cell>
          <cell r="X1904">
            <v>-173549386.52000001</v>
          </cell>
          <cell r="Y1904">
            <v>-158658382.72999999</v>
          </cell>
          <cell r="AA1904">
            <v>-165941506.50999999</v>
          </cell>
        </row>
        <row r="1905">
          <cell r="A1905" t="str">
            <v>TGCAICOY_INTCORPORATE</v>
          </cell>
          <cell r="B1905" t="str">
            <v>TGCAICOY_INT</v>
          </cell>
          <cell r="C1905" t="str">
            <v>CORPORATE</v>
          </cell>
          <cell r="D1905">
            <v>-45919148.100000001</v>
          </cell>
          <cell r="E1905">
            <v>-11539211.33</v>
          </cell>
          <cell r="F1905">
            <v>-12965752.91</v>
          </cell>
          <cell r="G1905">
            <v>-12449705.710000001</v>
          </cell>
          <cell r="H1905">
            <v>-12677431.08</v>
          </cell>
          <cell r="I1905">
            <v>-95491.93</v>
          </cell>
          <cell r="J1905">
            <v>-126172.88</v>
          </cell>
          <cell r="K1905">
            <v>-128437.36</v>
          </cell>
          <cell r="L1905">
            <v>-128788.6</v>
          </cell>
          <cell r="M1905">
            <v>-11539211.33</v>
          </cell>
          <cell r="N1905">
            <v>-12965752.91</v>
          </cell>
          <cell r="O1905">
            <v>-12449705.710000001</v>
          </cell>
          <cell r="Q1905">
            <v>-199051.88</v>
          </cell>
          <cell r="R1905">
            <v>-69726683.890000001</v>
          </cell>
          <cell r="S1905">
            <v>-126602076.28</v>
          </cell>
          <cell r="T1905">
            <v>-1123006.6200000001</v>
          </cell>
          <cell r="U1905">
            <v>-113924645.2</v>
          </cell>
          <cell r="V1905">
            <v>-101873230.04000001</v>
          </cell>
          <cell r="W1905">
            <v>-1055298269.6</v>
          </cell>
          <cell r="X1905">
            <v>-113924645.2</v>
          </cell>
          <cell r="Y1905">
            <v>-102088250.25</v>
          </cell>
          <cell r="Z1905">
            <v>-1245653.83</v>
          </cell>
          <cell r="AA1905">
            <v>-1101217417.7</v>
          </cell>
        </row>
        <row r="1906">
          <cell r="A1906" t="str">
            <v>TGCAICOY_INTNW_INT</v>
          </cell>
          <cell r="B1906" t="str">
            <v>TGCAICOY_INT</v>
          </cell>
          <cell r="C1906" t="str">
            <v>NW_INT</v>
          </cell>
          <cell r="D1906">
            <v>-424.87</v>
          </cell>
          <cell r="E1906">
            <v>-49902.57</v>
          </cell>
          <cell r="F1906">
            <v>-46565.08</v>
          </cell>
          <cell r="G1906">
            <v>58728.14</v>
          </cell>
          <cell r="H1906">
            <v>-40177.699999999997</v>
          </cell>
          <cell r="M1906">
            <v>-49902.57</v>
          </cell>
          <cell r="N1906">
            <v>-46565.08</v>
          </cell>
          <cell r="O1906">
            <v>58728.14</v>
          </cell>
          <cell r="R1906">
            <v>0</v>
          </cell>
          <cell r="S1906">
            <v>-670599.98</v>
          </cell>
          <cell r="U1906">
            <v>-630422.28</v>
          </cell>
          <cell r="V1906">
            <v>-689150.42</v>
          </cell>
          <cell r="W1906">
            <v>-318696.03000000003</v>
          </cell>
          <cell r="X1906">
            <v>-630422.28</v>
          </cell>
          <cell r="Y1906">
            <v>-689150.42</v>
          </cell>
          <cell r="AA1906">
            <v>-319120.90000000002</v>
          </cell>
        </row>
        <row r="1907">
          <cell r="A1907" t="str">
            <v>TGCAICOY_INTNZDOMESTIC</v>
          </cell>
          <cell r="B1907" t="str">
            <v>TGCAICOY_INT</v>
          </cell>
          <cell r="C1907" t="str">
            <v>NZDOMESTIC</v>
          </cell>
          <cell r="D1907">
            <v>-341013.7</v>
          </cell>
          <cell r="E1907">
            <v>-333372.77</v>
          </cell>
          <cell r="F1907">
            <v>-285177.84999999998</v>
          </cell>
          <cell r="G1907">
            <v>-307348.59000000003</v>
          </cell>
          <cell r="H1907">
            <v>-357674.46</v>
          </cell>
          <cell r="M1907">
            <v>-333372.77</v>
          </cell>
          <cell r="N1907">
            <v>-285177.84999999998</v>
          </cell>
          <cell r="O1907">
            <v>-307348.59000000003</v>
          </cell>
          <cell r="R1907">
            <v>-283781.09999999998</v>
          </cell>
          <cell r="S1907">
            <v>-3427580.61</v>
          </cell>
          <cell r="U1907">
            <v>-3069906.15</v>
          </cell>
          <cell r="V1907">
            <v>-2762557.56</v>
          </cell>
          <cell r="W1907">
            <v>-3415551.5</v>
          </cell>
          <cell r="X1907">
            <v>-3069906.15</v>
          </cell>
          <cell r="Y1907">
            <v>-2762557.56</v>
          </cell>
          <cell r="AA1907">
            <v>-3756565.2</v>
          </cell>
        </row>
        <row r="1908">
          <cell r="A1908" t="str">
            <v>TGCAICOY_INTNZWIRELINE</v>
          </cell>
          <cell r="B1908" t="str">
            <v>TGCAICOY_INT</v>
          </cell>
          <cell r="C1908" t="str">
            <v>NZWIRELINE</v>
          </cell>
          <cell r="D1908">
            <v>-341438.57</v>
          </cell>
          <cell r="E1908">
            <v>-383275.34</v>
          </cell>
          <cell r="F1908">
            <v>-331742.93</v>
          </cell>
          <cell r="G1908">
            <v>-248620.45</v>
          </cell>
          <cell r="H1908">
            <v>-397852.15999999997</v>
          </cell>
          <cell r="M1908">
            <v>-383275.34</v>
          </cell>
          <cell r="N1908">
            <v>-331742.93</v>
          </cell>
          <cell r="O1908">
            <v>-248620.45</v>
          </cell>
          <cell r="R1908">
            <v>-283781.09999999998</v>
          </cell>
          <cell r="S1908">
            <v>-4098180.59</v>
          </cell>
          <cell r="U1908">
            <v>-3700328.43</v>
          </cell>
          <cell r="V1908">
            <v>-3451707.98</v>
          </cell>
          <cell r="W1908">
            <v>-3734247.53</v>
          </cell>
          <cell r="X1908">
            <v>-3700328.43</v>
          </cell>
          <cell r="Y1908">
            <v>-3451707.98</v>
          </cell>
          <cell r="AA1908">
            <v>-4075686.1</v>
          </cell>
        </row>
        <row r="1909">
          <cell r="A1909" t="str">
            <v>TGCAICOY_INTNZWIRELESS</v>
          </cell>
          <cell r="B1909" t="str">
            <v>TGCAICOY_INT</v>
          </cell>
          <cell r="C1909" t="str">
            <v>NZWIRELESS</v>
          </cell>
          <cell r="D1909">
            <v>-836174</v>
          </cell>
          <cell r="E1909">
            <v>-677048.27</v>
          </cell>
          <cell r="F1909">
            <v>-809217.43</v>
          </cell>
          <cell r="G1909">
            <v>-716419.76</v>
          </cell>
          <cell r="H1909">
            <v>-816409.45</v>
          </cell>
          <cell r="I1909">
            <v>-3653734</v>
          </cell>
          <cell r="J1909">
            <v>-3732545.27</v>
          </cell>
          <cell r="K1909">
            <v>-3614656.07</v>
          </cell>
          <cell r="L1909">
            <v>-3383589.28</v>
          </cell>
          <cell r="M1909">
            <v>-677048.27</v>
          </cell>
          <cell r="N1909">
            <v>-809217.43</v>
          </cell>
          <cell r="O1909">
            <v>-716419.76</v>
          </cell>
          <cell r="R1909">
            <v>-864046</v>
          </cell>
          <cell r="S1909">
            <v>-5653041.9100000001</v>
          </cell>
          <cell r="T1909">
            <v>-40649689.619999997</v>
          </cell>
          <cell r="U1909">
            <v>-4836632.46</v>
          </cell>
          <cell r="V1909">
            <v>-4120212.7</v>
          </cell>
          <cell r="W1909">
            <v>-5175426.74</v>
          </cell>
          <cell r="X1909">
            <v>-4836632.46</v>
          </cell>
          <cell r="Y1909">
            <v>-4120212.7</v>
          </cell>
          <cell r="Z1909">
            <v>-44128512.130000003</v>
          </cell>
          <cell r="AA1909">
            <v>-6011600.7400000002</v>
          </cell>
        </row>
        <row r="1910">
          <cell r="A1910" t="str">
            <v>TGCAICOY_INTNZ_BUS</v>
          </cell>
          <cell r="B1910" t="str">
            <v>TGCAICOY_INT</v>
          </cell>
          <cell r="C1910" t="str">
            <v>NZ_BUS</v>
          </cell>
          <cell r="D1910">
            <v>-1177612.57</v>
          </cell>
          <cell r="E1910">
            <v>-726950.84</v>
          </cell>
          <cell r="F1910">
            <v>-855782.51</v>
          </cell>
          <cell r="G1910">
            <v>-657691.62</v>
          </cell>
          <cell r="H1910">
            <v>-856587.15</v>
          </cell>
          <cell r="I1910">
            <v>-3653734</v>
          </cell>
          <cell r="J1910">
            <v>-3732545.27</v>
          </cell>
          <cell r="K1910">
            <v>-3614656.07</v>
          </cell>
          <cell r="L1910">
            <v>-3383589.28</v>
          </cell>
          <cell r="M1910">
            <v>-726950.84</v>
          </cell>
          <cell r="N1910">
            <v>-855782.51</v>
          </cell>
          <cell r="O1910">
            <v>-657691.62</v>
          </cell>
          <cell r="R1910">
            <v>-1147827.1000000001</v>
          </cell>
          <cell r="S1910">
            <v>-6323641.8899999997</v>
          </cell>
          <cell r="T1910">
            <v>-40649689.619999997</v>
          </cell>
          <cell r="U1910">
            <v>-5467054.7400000002</v>
          </cell>
          <cell r="V1910">
            <v>-4809363.12</v>
          </cell>
          <cell r="W1910">
            <v>-8909674.2699999996</v>
          </cell>
          <cell r="X1910">
            <v>-5467054.7400000002</v>
          </cell>
          <cell r="Y1910">
            <v>-4809363.12</v>
          </cell>
          <cell r="Z1910">
            <v>-44128512.130000003</v>
          </cell>
          <cell r="AA1910">
            <v>-10087286.84</v>
          </cell>
        </row>
        <row r="1911">
          <cell r="A1911" t="str">
            <v>TGCAICOY_INTINTL_TCNZA</v>
          </cell>
          <cell r="B1911" t="str">
            <v>TGCAICOY_INT</v>
          </cell>
          <cell r="C1911" t="str">
            <v>INTL_TCNZA</v>
          </cell>
          <cell r="I1911">
            <v>-153584.62</v>
          </cell>
          <cell r="J1911">
            <v>-152227.79</v>
          </cell>
          <cell r="K1911">
            <v>-153359.97</v>
          </cell>
          <cell r="L1911">
            <v>-154412.24</v>
          </cell>
          <cell r="T1911">
            <v>-1658900.03</v>
          </cell>
          <cell r="Z1911">
            <v>-1809358.97</v>
          </cell>
        </row>
        <row r="1912">
          <cell r="A1912" t="str">
            <v>TGCAICOY_INTAAPTINTERN</v>
          </cell>
          <cell r="B1912" t="str">
            <v>TGCAICOY_INT</v>
          </cell>
          <cell r="C1912" t="str">
            <v>AAPTINTERN</v>
          </cell>
        </row>
        <row r="1913">
          <cell r="A1913" t="str">
            <v>TGCAICOY_INTBUS_VD</v>
          </cell>
          <cell r="B1913" t="str">
            <v>TGCAICOY_INT</v>
          </cell>
          <cell r="C1913" t="str">
            <v>BUS_VD</v>
          </cell>
          <cell r="I1913">
            <v>-2226435.15</v>
          </cell>
          <cell r="J1913">
            <v>-2252433.7200000002</v>
          </cell>
          <cell r="K1913">
            <v>-2304407.9300000002</v>
          </cell>
          <cell r="L1913">
            <v>-2360995.09</v>
          </cell>
          <cell r="T1913">
            <v>-22868252.879999999</v>
          </cell>
          <cell r="Z1913">
            <v>-25111777.32</v>
          </cell>
        </row>
        <row r="1914">
          <cell r="A1914" t="str">
            <v>TGCAICOY_INTBUS_EXT</v>
          </cell>
          <cell r="B1914" t="str">
            <v>TGCAICOY_INT</v>
          </cell>
          <cell r="C1914" t="str">
            <v>BUS_EXT</v>
          </cell>
          <cell r="D1914">
            <v>-646431.6</v>
          </cell>
          <cell r="I1914">
            <v>-2226435.15</v>
          </cell>
          <cell r="J1914">
            <v>-2252433.7200000002</v>
          </cell>
          <cell r="K1914">
            <v>-2304407.9300000002</v>
          </cell>
          <cell r="L1914">
            <v>-2360995.09</v>
          </cell>
          <cell r="T1914">
            <v>-22868252.879999999</v>
          </cell>
          <cell r="W1914">
            <v>12562746.07</v>
          </cell>
          <cell r="Z1914">
            <v>-25111777.32</v>
          </cell>
          <cell r="AA1914">
            <v>11916314.470000001</v>
          </cell>
        </row>
        <row r="1915">
          <cell r="A1915" t="str">
            <v>TGCAICOY_INTAAPT_CONS</v>
          </cell>
          <cell r="B1915" t="str">
            <v>TGCAICOY_INT</v>
          </cell>
          <cell r="C1915" t="str">
            <v>AAPT_CONS</v>
          </cell>
        </row>
        <row r="1916">
          <cell r="A1916" t="str">
            <v>TGCAICOY_INTAAPT_MOB</v>
          </cell>
          <cell r="B1916" t="str">
            <v>TGCAICOY_INT</v>
          </cell>
          <cell r="C1916" t="str">
            <v>AAPT_MOB</v>
          </cell>
          <cell r="D1916">
            <v>0</v>
          </cell>
          <cell r="AA1916">
            <v>0</v>
          </cell>
        </row>
        <row r="1917">
          <cell r="A1917" t="str">
            <v>TGCAICOY_INTCONSMB_EXT</v>
          </cell>
          <cell r="B1917" t="str">
            <v>TGCAICOY_INT</v>
          </cell>
          <cell r="C1917" t="str">
            <v>CONSMB_EXT</v>
          </cell>
          <cell r="D1917">
            <v>0</v>
          </cell>
          <cell r="AA1917">
            <v>0</v>
          </cell>
        </row>
        <row r="1918">
          <cell r="A1918" t="str">
            <v>TGCAICOY_INTCOO_AUSEXT</v>
          </cell>
          <cell r="B1918" t="str">
            <v>TGCAICOY_INT</v>
          </cell>
          <cell r="C1918" t="str">
            <v>COO_AUSEXT</v>
          </cell>
          <cell r="D1918">
            <v>11613.04</v>
          </cell>
          <cell r="E1918">
            <v>-298828.87</v>
          </cell>
          <cell r="F1918">
            <v>-352623.13</v>
          </cell>
          <cell r="G1918">
            <v>-409194.71</v>
          </cell>
          <cell r="H1918">
            <v>-357287.16</v>
          </cell>
          <cell r="I1918">
            <v>-2226435.15</v>
          </cell>
          <cell r="J1918">
            <v>-2252433.7200000002</v>
          </cell>
          <cell r="K1918">
            <v>-2304407.9300000002</v>
          </cell>
          <cell r="L1918">
            <v>-2360995.09</v>
          </cell>
          <cell r="M1918">
            <v>-298828.87</v>
          </cell>
          <cell r="N1918">
            <v>-352623.13</v>
          </cell>
          <cell r="O1918">
            <v>-409194.71</v>
          </cell>
          <cell r="R1918">
            <v>0</v>
          </cell>
          <cell r="S1918">
            <v>-3569768.8</v>
          </cell>
          <cell r="T1918">
            <v>-22868252.879999999</v>
          </cell>
          <cell r="U1918">
            <v>-3212481.64</v>
          </cell>
          <cell r="V1918">
            <v>-2803286.93</v>
          </cell>
          <cell r="W1918">
            <v>-4304171.38</v>
          </cell>
          <cell r="X1918">
            <v>-3212481.64</v>
          </cell>
          <cell r="Y1918">
            <v>-2803286.93</v>
          </cell>
          <cell r="Z1918">
            <v>-25111777.32</v>
          </cell>
          <cell r="AA1918">
            <v>-4292558.34</v>
          </cell>
        </row>
        <row r="1919">
          <cell r="A1919" t="str">
            <v>TGCAICOY_INTAUS_OPNS</v>
          </cell>
          <cell r="B1919" t="str">
            <v>TGCAICOY_INT</v>
          </cell>
          <cell r="C1919" t="str">
            <v>AUS_OPNS</v>
          </cell>
          <cell r="D1919">
            <v>11613.04</v>
          </cell>
          <cell r="E1919">
            <v>-298828.87</v>
          </cell>
          <cell r="F1919">
            <v>-352623.13</v>
          </cell>
          <cell r="G1919">
            <v>-409194.71</v>
          </cell>
          <cell r="H1919">
            <v>-357287.16</v>
          </cell>
          <cell r="I1919">
            <v>-2380019.77</v>
          </cell>
          <cell r="J1919">
            <v>-2404661.5099999998</v>
          </cell>
          <cell r="K1919">
            <v>-2457767.9</v>
          </cell>
          <cell r="L1919">
            <v>-2515407.33</v>
          </cell>
          <cell r="M1919">
            <v>-298828.87</v>
          </cell>
          <cell r="N1919">
            <v>-352623.13</v>
          </cell>
          <cell r="O1919">
            <v>-409194.71</v>
          </cell>
          <cell r="R1919">
            <v>0</v>
          </cell>
          <cell r="S1919">
            <v>-3569768.8</v>
          </cell>
          <cell r="T1919">
            <v>-24527152.91</v>
          </cell>
          <cell r="U1919">
            <v>-3212481.64</v>
          </cell>
          <cell r="V1919">
            <v>-2803286.93</v>
          </cell>
          <cell r="W1919">
            <v>-4304171.38</v>
          </cell>
          <cell r="X1919">
            <v>-3212481.64</v>
          </cell>
          <cell r="Y1919">
            <v>-2803286.93</v>
          </cell>
          <cell r="Z1919">
            <v>-26921136.289999999</v>
          </cell>
          <cell r="AA1919">
            <v>-4292558.34</v>
          </cell>
        </row>
        <row r="1920">
          <cell r="A1920" t="str">
            <v>TGCAICOY_INTGRP_ELIMS</v>
          </cell>
          <cell r="B1920" t="str">
            <v>TGCAICOY_INT</v>
          </cell>
          <cell r="C1920" t="str">
            <v>GRP_ELIMS</v>
          </cell>
          <cell r="E1920">
            <v>9344.81</v>
          </cell>
          <cell r="F1920">
            <v>0</v>
          </cell>
          <cell r="G1920">
            <v>-254342.1</v>
          </cell>
          <cell r="I1920">
            <v>210886.8</v>
          </cell>
          <cell r="J1920">
            <v>211316.79</v>
          </cell>
          <cell r="K1920">
            <v>211310.37</v>
          </cell>
          <cell r="L1920">
            <v>211303.91</v>
          </cell>
          <cell r="M1920">
            <v>9344.81</v>
          </cell>
          <cell r="N1920">
            <v>0</v>
          </cell>
          <cell r="O1920">
            <v>-254342.1</v>
          </cell>
          <cell r="S1920">
            <v>0</v>
          </cell>
          <cell r="T1920">
            <v>2367508.79</v>
          </cell>
          <cell r="U1920">
            <v>0</v>
          </cell>
          <cell r="V1920">
            <v>254342.1</v>
          </cell>
          <cell r="X1920">
            <v>0</v>
          </cell>
          <cell r="Y1920">
            <v>254342.1</v>
          </cell>
          <cell r="Z1920">
            <v>2579244.6</v>
          </cell>
        </row>
        <row r="1921">
          <cell r="A1921" t="str">
            <v>TGCAICOY_INTTelecomGrp</v>
          </cell>
          <cell r="B1921" t="str">
            <v>TGCAICOY_INT</v>
          </cell>
          <cell r="C1921" t="str">
            <v>TelecomGrp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.03</v>
          </cell>
          <cell r="X1921">
            <v>0</v>
          </cell>
          <cell r="Y1921">
            <v>0</v>
          </cell>
          <cell r="Z1921">
            <v>0</v>
          </cell>
          <cell r="AA1921">
            <v>0.03</v>
          </cell>
        </row>
        <row r="1922">
          <cell r="A1922" t="str">
            <v>272001BZONE</v>
          </cell>
          <cell r="B1922" t="str">
            <v>272001</v>
          </cell>
          <cell r="C1922" t="str">
            <v>BZONE</v>
          </cell>
        </row>
        <row r="1923">
          <cell r="A1923" t="str">
            <v>272001XTRA</v>
          </cell>
          <cell r="B1923" t="str">
            <v>272001</v>
          </cell>
          <cell r="C1923" t="str">
            <v>XTRA</v>
          </cell>
          <cell r="E1923">
            <v>-79656.649999999994</v>
          </cell>
          <cell r="F1923">
            <v>-107482.39</v>
          </cell>
          <cell r="G1923">
            <v>-122593.03</v>
          </cell>
          <cell r="H1923">
            <v>-121867.89</v>
          </cell>
          <cell r="I1923">
            <v>-163410.12</v>
          </cell>
          <cell r="J1923">
            <v>-159027.84</v>
          </cell>
          <cell r="K1923">
            <v>-151241.98000000001</v>
          </cell>
          <cell r="L1923">
            <v>-143324.01999999999</v>
          </cell>
          <cell r="M1923">
            <v>-79656.649999999994</v>
          </cell>
          <cell r="N1923">
            <v>-107482.39</v>
          </cell>
          <cell r="O1923">
            <v>-122593.03</v>
          </cell>
          <cell r="S1923">
            <v>-431599.96</v>
          </cell>
          <cell r="T1923">
            <v>-1909482.34</v>
          </cell>
          <cell r="U1923">
            <v>-309732.07</v>
          </cell>
          <cell r="V1923">
            <v>-187139.04</v>
          </cell>
          <cell r="W1923">
            <v>-3668.98</v>
          </cell>
          <cell r="X1923">
            <v>-309732.07</v>
          </cell>
          <cell r="Y1923">
            <v>-187139.04</v>
          </cell>
          <cell r="Z1923">
            <v>-2048903.78</v>
          </cell>
          <cell r="AA1923">
            <v>-3668.98</v>
          </cell>
        </row>
        <row r="1924">
          <cell r="A1924" t="str">
            <v>272001XTRA_BZONE</v>
          </cell>
          <cell r="B1924" t="str">
            <v>272001</v>
          </cell>
          <cell r="C1924" t="str">
            <v>XTRA_BZONE</v>
          </cell>
          <cell r="E1924">
            <v>-79656.649999999994</v>
          </cell>
          <cell r="F1924">
            <v>-107482.39</v>
          </cell>
          <cell r="G1924">
            <v>-122593.03</v>
          </cell>
          <cell r="H1924">
            <v>-121867.89</v>
          </cell>
          <cell r="I1924">
            <v>-163410.12</v>
          </cell>
          <cell r="J1924">
            <v>-159027.84</v>
          </cell>
          <cell r="K1924">
            <v>-151241.98000000001</v>
          </cell>
          <cell r="L1924">
            <v>-143324.01999999999</v>
          </cell>
          <cell r="M1924">
            <v>-79656.649999999994</v>
          </cell>
          <cell r="N1924">
            <v>-107482.39</v>
          </cell>
          <cell r="O1924">
            <v>-122593.03</v>
          </cell>
          <cell r="S1924">
            <v>-431599.96</v>
          </cell>
          <cell r="T1924">
            <v>-1909482.34</v>
          </cell>
          <cell r="U1924">
            <v>-309732.07</v>
          </cell>
          <cell r="V1924">
            <v>-187139.04</v>
          </cell>
          <cell r="W1924">
            <v>-3668.98</v>
          </cell>
          <cell r="X1924">
            <v>-309732.07</v>
          </cell>
          <cell r="Y1924">
            <v>-187139.04</v>
          </cell>
          <cell r="Z1924">
            <v>-2048903.78</v>
          </cell>
          <cell r="AA1924">
            <v>-3668.98</v>
          </cell>
        </row>
        <row r="1925">
          <cell r="A1925" t="str">
            <v>272001DIRECTORIES</v>
          </cell>
          <cell r="B1925" t="str">
            <v>272001</v>
          </cell>
          <cell r="C1925" t="str">
            <v>DIRECTORIES</v>
          </cell>
          <cell r="D1925">
            <v>-208475.66</v>
          </cell>
          <cell r="E1925">
            <v>-451381.58</v>
          </cell>
          <cell r="F1925">
            <v>-474835.38</v>
          </cell>
          <cell r="G1925">
            <v>-394634.3</v>
          </cell>
          <cell r="H1925">
            <v>-638205.39</v>
          </cell>
          <cell r="M1925">
            <v>-451381.58</v>
          </cell>
          <cell r="N1925">
            <v>-474835.38</v>
          </cell>
          <cell r="O1925">
            <v>-394634.3</v>
          </cell>
          <cell r="R1925">
            <v>-284865.18</v>
          </cell>
          <cell r="S1925">
            <v>-4845042.63</v>
          </cell>
          <cell r="U1925">
            <v>-4206837.24</v>
          </cell>
          <cell r="V1925">
            <v>-3812202.94</v>
          </cell>
          <cell r="W1925">
            <v>-2981959.66</v>
          </cell>
          <cell r="X1925">
            <v>-4206837.24</v>
          </cell>
          <cell r="Y1925">
            <v>-3812202.94</v>
          </cell>
          <cell r="AA1925">
            <v>-3190435.32</v>
          </cell>
        </row>
        <row r="1926">
          <cell r="A1926" t="str">
            <v>272001INFO_SERV</v>
          </cell>
          <cell r="B1926" t="str">
            <v>272001</v>
          </cell>
          <cell r="C1926" t="str">
            <v>INFO_SERV</v>
          </cell>
          <cell r="D1926">
            <v>-208475.66</v>
          </cell>
          <cell r="E1926">
            <v>-531038.23</v>
          </cell>
          <cell r="F1926">
            <v>-582317.77</v>
          </cell>
          <cell r="G1926">
            <v>-517227.33</v>
          </cell>
          <cell r="H1926">
            <v>-760073.28</v>
          </cell>
          <cell r="I1926">
            <v>-163410.12</v>
          </cell>
          <cell r="J1926">
            <v>-159027.84</v>
          </cell>
          <cell r="K1926">
            <v>-151241.98000000001</v>
          </cell>
          <cell r="L1926">
            <v>-143324.01999999999</v>
          </cell>
          <cell r="M1926">
            <v>-531038.23</v>
          </cell>
          <cell r="N1926">
            <v>-582317.77</v>
          </cell>
          <cell r="O1926">
            <v>-517227.33</v>
          </cell>
          <cell r="R1926">
            <v>-284865.18</v>
          </cell>
          <cell r="S1926">
            <v>-5276642.59</v>
          </cell>
          <cell r="T1926">
            <v>-1909482.34</v>
          </cell>
          <cell r="U1926">
            <v>-4516569.3099999996</v>
          </cell>
          <cell r="V1926">
            <v>-3999341.98</v>
          </cell>
          <cell r="W1926">
            <v>-2985628.64</v>
          </cell>
          <cell r="X1926">
            <v>-4516569.3099999996</v>
          </cell>
          <cell r="Y1926">
            <v>-3999341.98</v>
          </cell>
          <cell r="Z1926">
            <v>-2048903.78</v>
          </cell>
          <cell r="AA1926">
            <v>-3194104.3</v>
          </cell>
        </row>
        <row r="1927">
          <cell r="A1927" t="str">
            <v>272001HR</v>
          </cell>
          <cell r="B1927" t="str">
            <v>272001</v>
          </cell>
          <cell r="C1927" t="str">
            <v>HR</v>
          </cell>
        </row>
        <row r="1928">
          <cell r="A1928" t="str">
            <v>272001CORP_FIN</v>
          </cell>
          <cell r="B1928" t="str">
            <v>272001</v>
          </cell>
          <cell r="C1928" t="str">
            <v>CORP_FIN</v>
          </cell>
        </row>
        <row r="1929">
          <cell r="A1929" t="str">
            <v>272001FIN_ACCRL</v>
          </cell>
          <cell r="B1929" t="str">
            <v>272001</v>
          </cell>
          <cell r="C1929" t="str">
            <v>FIN_ACCRL</v>
          </cell>
          <cell r="D1929">
            <v>-16046118.619999999</v>
          </cell>
          <cell r="E1929">
            <v>-14833697.449999999</v>
          </cell>
          <cell r="F1929">
            <v>-15603749.449999999</v>
          </cell>
          <cell r="G1929">
            <v>-14891003.789999999</v>
          </cell>
          <cell r="H1929">
            <v>-14598045.9</v>
          </cell>
          <cell r="M1929">
            <v>-14833697.449999999</v>
          </cell>
          <cell r="N1929">
            <v>-15603749.449999999</v>
          </cell>
          <cell r="O1929">
            <v>-14891003.789999999</v>
          </cell>
          <cell r="R1929">
            <v>-17267822.059999999</v>
          </cell>
          <cell r="S1929">
            <v>-188147432.41999999</v>
          </cell>
          <cell r="U1929">
            <v>-173549386.52000001</v>
          </cell>
          <cell r="V1929">
            <v>-158658382.72999999</v>
          </cell>
          <cell r="W1929">
            <v>-149895387.88999999</v>
          </cell>
          <cell r="X1929">
            <v>-173549386.52000001</v>
          </cell>
          <cell r="Y1929">
            <v>-158658382.72999999</v>
          </cell>
          <cell r="AA1929">
            <v>-165941506.50999999</v>
          </cell>
        </row>
        <row r="1930">
          <cell r="A1930" t="str">
            <v>272001CORP_AFFRS</v>
          </cell>
          <cell r="B1930" t="str">
            <v>272001</v>
          </cell>
          <cell r="C1930" t="str">
            <v>CORP_AFFRS</v>
          </cell>
        </row>
        <row r="1931">
          <cell r="A1931" t="str">
            <v>272001CORP_IS</v>
          </cell>
          <cell r="B1931" t="str">
            <v>272001</v>
          </cell>
          <cell r="C1931" t="str">
            <v>CORP_IS</v>
          </cell>
        </row>
        <row r="1932">
          <cell r="A1932" t="str">
            <v>272001CORP_SUPRT</v>
          </cell>
          <cell r="B1932" t="str">
            <v>272001</v>
          </cell>
          <cell r="C1932" t="str">
            <v>CORP_SUPRT</v>
          </cell>
          <cell r="D1932">
            <v>-16046118.619999999</v>
          </cell>
          <cell r="E1932">
            <v>-14833697.449999999</v>
          </cell>
          <cell r="F1932">
            <v>-15603749.449999999</v>
          </cell>
          <cell r="G1932">
            <v>-14891003.789999999</v>
          </cell>
          <cell r="H1932">
            <v>-14598045.9</v>
          </cell>
          <cell r="M1932">
            <v>-14833697.449999999</v>
          </cell>
          <cell r="N1932">
            <v>-15603749.449999999</v>
          </cell>
          <cell r="O1932">
            <v>-14891003.789999999</v>
          </cell>
          <cell r="R1932">
            <v>-17267822.059999999</v>
          </cell>
          <cell r="S1932">
            <v>-188147432.41999999</v>
          </cell>
          <cell r="U1932">
            <v>-173549386.52000001</v>
          </cell>
          <cell r="V1932">
            <v>-158658382.72999999</v>
          </cell>
          <cell r="W1932">
            <v>-149895387.88999999</v>
          </cell>
          <cell r="X1932">
            <v>-173549386.52000001</v>
          </cell>
          <cell r="Y1932">
            <v>-158658382.72999999</v>
          </cell>
          <cell r="AA1932">
            <v>-165941506.50999999</v>
          </cell>
        </row>
        <row r="1933">
          <cell r="A1933" t="str">
            <v>272001CORPORATE</v>
          </cell>
          <cell r="B1933" t="str">
            <v>272001</v>
          </cell>
          <cell r="C1933" t="str">
            <v>CORPORATE</v>
          </cell>
          <cell r="D1933">
            <v>-45919148.100000001</v>
          </cell>
          <cell r="E1933">
            <v>-11539211.33</v>
          </cell>
          <cell r="F1933">
            <v>-12965752.91</v>
          </cell>
          <cell r="G1933">
            <v>-12449705.710000001</v>
          </cell>
          <cell r="H1933">
            <v>-12677431.08</v>
          </cell>
          <cell r="I1933">
            <v>-95491.93</v>
          </cell>
          <cell r="J1933">
            <v>-126172.88</v>
          </cell>
          <cell r="K1933">
            <v>-128437.36</v>
          </cell>
          <cell r="L1933">
            <v>-128788.6</v>
          </cell>
          <cell r="M1933">
            <v>-11539211.33</v>
          </cell>
          <cell r="N1933">
            <v>-12965752.91</v>
          </cell>
          <cell r="O1933">
            <v>-12449705.710000001</v>
          </cell>
          <cell r="Q1933">
            <v>-199051.88</v>
          </cell>
          <cell r="R1933">
            <v>-69726683.890000001</v>
          </cell>
          <cell r="S1933">
            <v>-126602076.28</v>
          </cell>
          <cell r="T1933">
            <v>-1123006.6200000001</v>
          </cell>
          <cell r="U1933">
            <v>-113924645.2</v>
          </cell>
          <cell r="V1933">
            <v>-101873230.04000001</v>
          </cell>
          <cell r="W1933">
            <v>-1055298269.6</v>
          </cell>
          <cell r="X1933">
            <v>-113924645.2</v>
          </cell>
          <cell r="Y1933">
            <v>-102088250.25</v>
          </cell>
          <cell r="Z1933">
            <v>-1245653.83</v>
          </cell>
          <cell r="AA1933">
            <v>-1101217417.7</v>
          </cell>
        </row>
        <row r="1934">
          <cell r="A1934" t="str">
            <v>272001NW_INT</v>
          </cell>
          <cell r="B1934" t="str">
            <v>272001</v>
          </cell>
          <cell r="C1934" t="str">
            <v>NW_INT</v>
          </cell>
          <cell r="D1934">
            <v>-424.87</v>
          </cell>
          <cell r="E1934">
            <v>-49902.57</v>
          </cell>
          <cell r="F1934">
            <v>-46565.08</v>
          </cell>
          <cell r="G1934">
            <v>58728.14</v>
          </cell>
          <cell r="H1934">
            <v>-40177.699999999997</v>
          </cell>
          <cell r="M1934">
            <v>-49902.57</v>
          </cell>
          <cell r="N1934">
            <v>-46565.08</v>
          </cell>
          <cell r="O1934">
            <v>58728.14</v>
          </cell>
          <cell r="R1934">
            <v>0</v>
          </cell>
          <cell r="S1934">
            <v>-670599.98</v>
          </cell>
          <cell r="U1934">
            <v>-630422.28</v>
          </cell>
          <cell r="V1934">
            <v>-689150.42</v>
          </cell>
          <cell r="W1934">
            <v>-318696.03000000003</v>
          </cell>
          <cell r="X1934">
            <v>-630422.28</v>
          </cell>
          <cell r="Y1934">
            <v>-689150.42</v>
          </cell>
          <cell r="AA1934">
            <v>-319120.90000000002</v>
          </cell>
        </row>
        <row r="1935">
          <cell r="A1935" t="str">
            <v>272001NZDOMESTIC</v>
          </cell>
          <cell r="B1935" t="str">
            <v>272001</v>
          </cell>
          <cell r="C1935" t="str">
            <v>NZDOMESTIC</v>
          </cell>
          <cell r="D1935">
            <v>-341013.7</v>
          </cell>
          <cell r="E1935">
            <v>-333372.77</v>
          </cell>
          <cell r="F1935">
            <v>-285177.84999999998</v>
          </cell>
          <cell r="G1935">
            <v>-307348.59000000003</v>
          </cell>
          <cell r="H1935">
            <v>-357674.46</v>
          </cell>
          <cell r="M1935">
            <v>-333372.77</v>
          </cell>
          <cell r="N1935">
            <v>-285177.84999999998</v>
          </cell>
          <cell r="O1935">
            <v>-307348.59000000003</v>
          </cell>
          <cell r="R1935">
            <v>-283781.09999999998</v>
          </cell>
          <cell r="S1935">
            <v>-3427580.61</v>
          </cell>
          <cell r="U1935">
            <v>-3069906.15</v>
          </cell>
          <cell r="V1935">
            <v>-2762557.56</v>
          </cell>
          <cell r="W1935">
            <v>-3415551.5</v>
          </cell>
          <cell r="X1935">
            <v>-3069906.15</v>
          </cell>
          <cell r="Y1935">
            <v>-2762557.56</v>
          </cell>
          <cell r="AA1935">
            <v>-3756565.2</v>
          </cell>
        </row>
        <row r="1936">
          <cell r="A1936" t="str">
            <v>272001NZWIRELINE</v>
          </cell>
          <cell r="B1936" t="str">
            <v>272001</v>
          </cell>
          <cell r="C1936" t="str">
            <v>NZWIRELINE</v>
          </cell>
          <cell r="D1936">
            <v>-341438.57</v>
          </cell>
          <cell r="E1936">
            <v>-383275.34</v>
          </cell>
          <cell r="F1936">
            <v>-331742.93</v>
          </cell>
          <cell r="G1936">
            <v>-248620.45</v>
          </cell>
          <cell r="H1936">
            <v>-397852.15999999997</v>
          </cell>
          <cell r="M1936">
            <v>-383275.34</v>
          </cell>
          <cell r="N1936">
            <v>-331742.93</v>
          </cell>
          <cell r="O1936">
            <v>-248620.45</v>
          </cell>
          <cell r="R1936">
            <v>-283781.09999999998</v>
          </cell>
          <cell r="S1936">
            <v>-4098180.59</v>
          </cell>
          <cell r="U1936">
            <v>-3700328.43</v>
          </cell>
          <cell r="V1936">
            <v>-3451707.98</v>
          </cell>
          <cell r="W1936">
            <v>-3734247.53</v>
          </cell>
          <cell r="X1936">
            <v>-3700328.43</v>
          </cell>
          <cell r="Y1936">
            <v>-3451707.98</v>
          </cell>
          <cell r="AA1936">
            <v>-4075686.1</v>
          </cell>
        </row>
        <row r="1937">
          <cell r="A1937" t="str">
            <v>272001NZWIRELESS</v>
          </cell>
          <cell r="B1937" t="str">
            <v>272001</v>
          </cell>
          <cell r="C1937" t="str">
            <v>NZWIRELESS</v>
          </cell>
          <cell r="D1937">
            <v>-836174</v>
          </cell>
          <cell r="E1937">
            <v>-677048.27</v>
          </cell>
          <cell r="F1937">
            <v>-809217.43</v>
          </cell>
          <cell r="G1937">
            <v>-716419.76</v>
          </cell>
          <cell r="H1937">
            <v>-816409.45</v>
          </cell>
          <cell r="I1937">
            <v>-3653734</v>
          </cell>
          <cell r="J1937">
            <v>-3732545.27</v>
          </cell>
          <cell r="K1937">
            <v>-3614656.07</v>
          </cell>
          <cell r="L1937">
            <v>-3383589.28</v>
          </cell>
          <cell r="M1937">
            <v>-677048.27</v>
          </cell>
          <cell r="N1937">
            <v>-809217.43</v>
          </cell>
          <cell r="O1937">
            <v>-716419.76</v>
          </cell>
          <cell r="R1937">
            <v>-864046</v>
          </cell>
          <cell r="S1937">
            <v>-5653041.9100000001</v>
          </cell>
          <cell r="T1937">
            <v>-40649689.619999997</v>
          </cell>
          <cell r="U1937">
            <v>-4836632.46</v>
          </cell>
          <cell r="V1937">
            <v>-4120212.7</v>
          </cell>
          <cell r="W1937">
            <v>-5175426.74</v>
          </cell>
          <cell r="X1937">
            <v>-4836632.46</v>
          </cell>
          <cell r="Y1937">
            <v>-4120212.7</v>
          </cell>
          <cell r="Z1937">
            <v>-44128512.130000003</v>
          </cell>
          <cell r="AA1937">
            <v>-6011600.7400000002</v>
          </cell>
        </row>
        <row r="1938">
          <cell r="A1938" t="str">
            <v>272001NZ_BUS</v>
          </cell>
          <cell r="B1938" t="str">
            <v>272001</v>
          </cell>
          <cell r="C1938" t="str">
            <v>NZ_BUS</v>
          </cell>
          <cell r="D1938">
            <v>-1177612.57</v>
          </cell>
          <cell r="E1938">
            <v>-726950.84</v>
          </cell>
          <cell r="F1938">
            <v>-855782.51</v>
          </cell>
          <cell r="G1938">
            <v>-657691.62</v>
          </cell>
          <cell r="H1938">
            <v>-856587.15</v>
          </cell>
          <cell r="I1938">
            <v>-3653734</v>
          </cell>
          <cell r="J1938">
            <v>-3732545.27</v>
          </cell>
          <cell r="K1938">
            <v>-3614656.07</v>
          </cell>
          <cell r="L1938">
            <v>-3383589.28</v>
          </cell>
          <cell r="M1938">
            <v>-726950.84</v>
          </cell>
          <cell r="N1938">
            <v>-855782.51</v>
          </cell>
          <cell r="O1938">
            <v>-657691.62</v>
          </cell>
          <cell r="R1938">
            <v>-1147827.1000000001</v>
          </cell>
          <cell r="S1938">
            <v>-6323641.8899999997</v>
          </cell>
          <cell r="T1938">
            <v>-40649689.619999997</v>
          </cell>
          <cell r="U1938">
            <v>-5467054.7400000002</v>
          </cell>
          <cell r="V1938">
            <v>-4809363.12</v>
          </cell>
          <cell r="W1938">
            <v>-8909674.2699999996</v>
          </cell>
          <cell r="X1938">
            <v>-5467054.7400000002</v>
          </cell>
          <cell r="Y1938">
            <v>-4809363.12</v>
          </cell>
          <cell r="Z1938">
            <v>-44128512.130000003</v>
          </cell>
          <cell r="AA1938">
            <v>-10087286.84</v>
          </cell>
        </row>
        <row r="1939">
          <cell r="A1939" t="str">
            <v>272001INTL_TCNZA</v>
          </cell>
          <cell r="B1939" t="str">
            <v>272001</v>
          </cell>
          <cell r="C1939" t="str">
            <v>INTL_TCNZA</v>
          </cell>
          <cell r="I1939">
            <v>-153584.62</v>
          </cell>
          <cell r="J1939">
            <v>-152227.79</v>
          </cell>
          <cell r="K1939">
            <v>-153359.97</v>
          </cell>
          <cell r="L1939">
            <v>-154412.24</v>
          </cell>
          <cell r="T1939">
            <v>-1658900.03</v>
          </cell>
          <cell r="Z1939">
            <v>-1809358.97</v>
          </cell>
        </row>
        <row r="1940">
          <cell r="A1940" t="str">
            <v>272001AAPTINTERN</v>
          </cell>
          <cell r="B1940" t="str">
            <v>272001</v>
          </cell>
          <cell r="C1940" t="str">
            <v>AAPTINTERN</v>
          </cell>
        </row>
        <row r="1941">
          <cell r="A1941" t="str">
            <v>272001BUS_VD</v>
          </cell>
          <cell r="B1941" t="str">
            <v>272001</v>
          </cell>
          <cell r="C1941" t="str">
            <v>BUS_VD</v>
          </cell>
          <cell r="I1941">
            <v>-2226435.15</v>
          </cell>
          <cell r="J1941">
            <v>-2252433.7200000002</v>
          </cell>
          <cell r="K1941">
            <v>-2304407.9300000002</v>
          </cell>
          <cell r="L1941">
            <v>-2360995.09</v>
          </cell>
          <cell r="T1941">
            <v>-22868252.879999999</v>
          </cell>
          <cell r="Z1941">
            <v>-25111777.32</v>
          </cell>
        </row>
        <row r="1942">
          <cell r="A1942" t="str">
            <v>272001BUS_EXT</v>
          </cell>
          <cell r="B1942" t="str">
            <v>272001</v>
          </cell>
          <cell r="C1942" t="str">
            <v>BUS_EXT</v>
          </cell>
          <cell r="D1942">
            <v>-646431.6</v>
          </cell>
          <cell r="I1942">
            <v>-2226435.15</v>
          </cell>
          <cell r="J1942">
            <v>-2252433.7200000002</v>
          </cell>
          <cell r="K1942">
            <v>-2304407.9300000002</v>
          </cell>
          <cell r="L1942">
            <v>-2360995.09</v>
          </cell>
          <cell r="T1942">
            <v>-22868252.879999999</v>
          </cell>
          <cell r="W1942">
            <v>12562746.07</v>
          </cell>
          <cell r="Z1942">
            <v>-25111777.32</v>
          </cell>
          <cell r="AA1942">
            <v>11916314.470000001</v>
          </cell>
        </row>
        <row r="1943">
          <cell r="A1943" t="str">
            <v>272001AAPT_CONS</v>
          </cell>
          <cell r="B1943" t="str">
            <v>272001</v>
          </cell>
          <cell r="C1943" t="str">
            <v>AAPT_CONS</v>
          </cell>
        </row>
        <row r="1944">
          <cell r="A1944" t="str">
            <v>272001AAPT_MOB</v>
          </cell>
          <cell r="B1944" t="str">
            <v>272001</v>
          </cell>
          <cell r="C1944" t="str">
            <v>AAPT_MOB</v>
          </cell>
          <cell r="D1944">
            <v>0</v>
          </cell>
          <cell r="AA1944">
            <v>0</v>
          </cell>
        </row>
        <row r="1945">
          <cell r="A1945" t="str">
            <v>272001CONSMB_EXT</v>
          </cell>
          <cell r="B1945" t="str">
            <v>272001</v>
          </cell>
          <cell r="C1945" t="str">
            <v>CONSMB_EXT</v>
          </cell>
          <cell r="D1945">
            <v>0</v>
          </cell>
          <cell r="AA1945">
            <v>0</v>
          </cell>
        </row>
        <row r="1946">
          <cell r="A1946" t="str">
            <v>272001COO_AUSEXT</v>
          </cell>
          <cell r="B1946" t="str">
            <v>272001</v>
          </cell>
          <cell r="C1946" t="str">
            <v>COO_AUSEXT</v>
          </cell>
          <cell r="D1946">
            <v>11613.04</v>
          </cell>
          <cell r="E1946">
            <v>-298828.87</v>
          </cell>
          <cell r="F1946">
            <v>-352623.13</v>
          </cell>
          <cell r="G1946">
            <v>-409194.71</v>
          </cell>
          <cell r="H1946">
            <v>-357287.16</v>
          </cell>
          <cell r="I1946">
            <v>-2226435.15</v>
          </cell>
          <cell r="J1946">
            <v>-2252433.7200000002</v>
          </cell>
          <cell r="K1946">
            <v>-2304407.9300000002</v>
          </cell>
          <cell r="L1946">
            <v>-2360995.09</v>
          </cell>
          <cell r="M1946">
            <v>-298828.87</v>
          </cell>
          <cell r="N1946">
            <v>-352623.13</v>
          </cell>
          <cell r="O1946">
            <v>-409194.71</v>
          </cell>
          <cell r="R1946">
            <v>0</v>
          </cell>
          <cell r="S1946">
            <v>-3569768.8</v>
          </cell>
          <cell r="T1946">
            <v>-22868252.879999999</v>
          </cell>
          <cell r="U1946">
            <v>-3212481.64</v>
          </cell>
          <cell r="V1946">
            <v>-2803286.93</v>
          </cell>
          <cell r="W1946">
            <v>-4304171.38</v>
          </cell>
          <cell r="X1946">
            <v>-3212481.64</v>
          </cell>
          <cell r="Y1946">
            <v>-2803286.93</v>
          </cell>
          <cell r="Z1946">
            <v>-25111777.32</v>
          </cell>
          <cell r="AA1946">
            <v>-4292558.34</v>
          </cell>
        </row>
        <row r="1947">
          <cell r="A1947" t="str">
            <v>272001AUS_OPNS</v>
          </cell>
          <cell r="B1947" t="str">
            <v>272001</v>
          </cell>
          <cell r="C1947" t="str">
            <v>AUS_OPNS</v>
          </cell>
          <cell r="D1947">
            <v>11613.04</v>
          </cell>
          <cell r="E1947">
            <v>-298828.87</v>
          </cell>
          <cell r="F1947">
            <v>-352623.13</v>
          </cell>
          <cell r="G1947">
            <v>-409194.71</v>
          </cell>
          <cell r="H1947">
            <v>-357287.16</v>
          </cell>
          <cell r="I1947">
            <v>-2380019.77</v>
          </cell>
          <cell r="J1947">
            <v>-2404661.5099999998</v>
          </cell>
          <cell r="K1947">
            <v>-2457767.9</v>
          </cell>
          <cell r="L1947">
            <v>-2515407.33</v>
          </cell>
          <cell r="M1947">
            <v>-298828.87</v>
          </cell>
          <cell r="N1947">
            <v>-352623.13</v>
          </cell>
          <cell r="O1947">
            <v>-409194.71</v>
          </cell>
          <cell r="R1947">
            <v>0</v>
          </cell>
          <cell r="S1947">
            <v>-3569768.8</v>
          </cell>
          <cell r="T1947">
            <v>-24527152.91</v>
          </cell>
          <cell r="U1947">
            <v>-3212481.64</v>
          </cell>
          <cell r="V1947">
            <v>-2803286.93</v>
          </cell>
          <cell r="W1947">
            <v>-4304171.38</v>
          </cell>
          <cell r="X1947">
            <v>-3212481.64</v>
          </cell>
          <cell r="Y1947">
            <v>-2803286.93</v>
          </cell>
          <cell r="Z1947">
            <v>-26921136.289999999</v>
          </cell>
          <cell r="AA1947">
            <v>-4292558.34</v>
          </cell>
        </row>
        <row r="1948">
          <cell r="A1948" t="str">
            <v>272001GRP_ELIMS</v>
          </cell>
          <cell r="B1948" t="str">
            <v>272001</v>
          </cell>
          <cell r="C1948" t="str">
            <v>GRP_ELIMS</v>
          </cell>
          <cell r="E1948">
            <v>9344.81</v>
          </cell>
          <cell r="F1948">
            <v>0</v>
          </cell>
          <cell r="G1948">
            <v>-254342.1</v>
          </cell>
          <cell r="I1948">
            <v>210886.8</v>
          </cell>
          <cell r="J1948">
            <v>211316.79</v>
          </cell>
          <cell r="K1948">
            <v>211310.37</v>
          </cell>
          <cell r="L1948">
            <v>211303.91</v>
          </cell>
          <cell r="M1948">
            <v>9344.81</v>
          </cell>
          <cell r="N1948">
            <v>0</v>
          </cell>
          <cell r="O1948">
            <v>-254342.1</v>
          </cell>
          <cell r="S1948">
            <v>0</v>
          </cell>
          <cell r="T1948">
            <v>2367508.79</v>
          </cell>
          <cell r="U1948">
            <v>0</v>
          </cell>
          <cell r="V1948">
            <v>254342.1</v>
          </cell>
          <cell r="X1948">
            <v>0</v>
          </cell>
          <cell r="Y1948">
            <v>254342.1</v>
          </cell>
          <cell r="Z1948">
            <v>2579244.6</v>
          </cell>
        </row>
        <row r="1949">
          <cell r="A1949" t="str">
            <v>272001TelecomGrp</v>
          </cell>
          <cell r="B1949" t="str">
            <v>272001</v>
          </cell>
          <cell r="C1949" t="str">
            <v>TelecomGrp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.03</v>
          </cell>
          <cell r="X1949">
            <v>0</v>
          </cell>
          <cell r="Y1949">
            <v>0</v>
          </cell>
          <cell r="Z1949">
            <v>0</v>
          </cell>
          <cell r="AA1949">
            <v>0.03</v>
          </cell>
        </row>
        <row r="1950">
          <cell r="A1950" t="str">
            <v>274200BZONE</v>
          </cell>
          <cell r="B1950" t="str">
            <v>274200</v>
          </cell>
          <cell r="C1950" t="str">
            <v>BZONE</v>
          </cell>
        </row>
        <row r="1951">
          <cell r="A1951" t="str">
            <v>274200XTRA</v>
          </cell>
          <cell r="B1951" t="str">
            <v>274200</v>
          </cell>
          <cell r="C1951" t="str">
            <v>XTRA</v>
          </cell>
        </row>
        <row r="1952">
          <cell r="A1952" t="str">
            <v>274200XTRA_BZONE</v>
          </cell>
          <cell r="B1952" t="str">
            <v>274200</v>
          </cell>
          <cell r="C1952" t="str">
            <v>XTRA_BZONE</v>
          </cell>
        </row>
        <row r="1953">
          <cell r="A1953" t="str">
            <v>274200DIRECTORIES</v>
          </cell>
          <cell r="B1953" t="str">
            <v>274200</v>
          </cell>
          <cell r="C1953" t="str">
            <v>DIRECTORIES</v>
          </cell>
        </row>
        <row r="1954">
          <cell r="A1954" t="str">
            <v>274200INFO_SERV</v>
          </cell>
          <cell r="B1954" t="str">
            <v>274200</v>
          </cell>
          <cell r="C1954" t="str">
            <v>INFO_SERV</v>
          </cell>
        </row>
        <row r="1955">
          <cell r="A1955" t="str">
            <v>274200HR</v>
          </cell>
          <cell r="B1955" t="str">
            <v>274200</v>
          </cell>
          <cell r="C1955" t="str">
            <v>HR</v>
          </cell>
        </row>
        <row r="1956">
          <cell r="A1956" t="str">
            <v>274200CORP_FIN</v>
          </cell>
          <cell r="B1956" t="str">
            <v>274200</v>
          </cell>
          <cell r="C1956" t="str">
            <v>CORP_FIN</v>
          </cell>
        </row>
        <row r="1957">
          <cell r="A1957" t="str">
            <v>274200FIN_ACCRL</v>
          </cell>
          <cell r="B1957" t="str">
            <v>274200</v>
          </cell>
          <cell r="C1957" t="str">
            <v>FIN_ACCRL</v>
          </cell>
        </row>
        <row r="1958">
          <cell r="A1958" t="str">
            <v>274200CORP_AFFRS</v>
          </cell>
          <cell r="B1958" t="str">
            <v>274200</v>
          </cell>
          <cell r="C1958" t="str">
            <v>CORP_AFFRS</v>
          </cell>
        </row>
        <row r="1959">
          <cell r="A1959" t="str">
            <v>274200CORP_IS</v>
          </cell>
          <cell r="B1959" t="str">
            <v>274200</v>
          </cell>
          <cell r="C1959" t="str">
            <v>CORP_IS</v>
          </cell>
        </row>
        <row r="1960">
          <cell r="A1960" t="str">
            <v>274200CORP_SUPRT</v>
          </cell>
          <cell r="B1960" t="str">
            <v>274200</v>
          </cell>
          <cell r="C1960" t="str">
            <v>CORP_SUPRT</v>
          </cell>
        </row>
        <row r="1961">
          <cell r="A1961" t="str">
            <v>274200CORPORATE</v>
          </cell>
          <cell r="B1961" t="str">
            <v>274200</v>
          </cell>
          <cell r="C1961" t="str">
            <v>CORPORATE</v>
          </cell>
          <cell r="D1961">
            <v>0</v>
          </cell>
          <cell r="S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AA1961">
            <v>0</v>
          </cell>
        </row>
        <row r="1962">
          <cell r="A1962" t="str">
            <v>274200NW_INT</v>
          </cell>
          <cell r="B1962" t="str">
            <v>274200</v>
          </cell>
          <cell r="C1962" t="str">
            <v>NW_INT</v>
          </cell>
        </row>
        <row r="1963">
          <cell r="A1963" t="str">
            <v>274200NZDOMESTIC</v>
          </cell>
          <cell r="B1963" t="str">
            <v>274200</v>
          </cell>
          <cell r="C1963" t="str">
            <v>NZDOMESTIC</v>
          </cell>
        </row>
        <row r="1964">
          <cell r="A1964" t="str">
            <v>274200NZWIRELINE</v>
          </cell>
          <cell r="B1964" t="str">
            <v>274200</v>
          </cell>
          <cell r="C1964" t="str">
            <v>NZWIRELINE</v>
          </cell>
        </row>
        <row r="1965">
          <cell r="A1965" t="str">
            <v>274200NZWIRELESS</v>
          </cell>
          <cell r="B1965" t="str">
            <v>274200</v>
          </cell>
          <cell r="C1965" t="str">
            <v>NZWIRELESS</v>
          </cell>
        </row>
        <row r="1966">
          <cell r="A1966" t="str">
            <v>274200NZ_BUS</v>
          </cell>
          <cell r="B1966" t="str">
            <v>274200</v>
          </cell>
          <cell r="C1966" t="str">
            <v>NZ_BUS</v>
          </cell>
        </row>
        <row r="1967">
          <cell r="A1967" t="str">
            <v>274200INTL_TCNZA</v>
          </cell>
          <cell r="B1967" t="str">
            <v>274200</v>
          </cell>
          <cell r="C1967" t="str">
            <v>INTL_TCNZA</v>
          </cell>
        </row>
        <row r="1968">
          <cell r="A1968" t="str">
            <v>274200AAPTINTERN</v>
          </cell>
          <cell r="B1968" t="str">
            <v>274200</v>
          </cell>
          <cell r="C1968" t="str">
            <v>AAPTINTERN</v>
          </cell>
        </row>
        <row r="1969">
          <cell r="A1969" t="str">
            <v>274200BUS_VD</v>
          </cell>
          <cell r="B1969" t="str">
            <v>274200</v>
          </cell>
          <cell r="C1969" t="str">
            <v>BUS_VD</v>
          </cell>
        </row>
        <row r="1970">
          <cell r="A1970" t="str">
            <v>274200BUS_EXT</v>
          </cell>
          <cell r="B1970" t="str">
            <v>274200</v>
          </cell>
          <cell r="C1970" t="str">
            <v>BUS_EXT</v>
          </cell>
          <cell r="D1970">
            <v>0</v>
          </cell>
          <cell r="AA1970">
            <v>0</v>
          </cell>
        </row>
        <row r="1971">
          <cell r="A1971" t="str">
            <v>274200AAPT_CONS</v>
          </cell>
          <cell r="B1971" t="str">
            <v>274200</v>
          </cell>
          <cell r="C1971" t="str">
            <v>AAPT_CONS</v>
          </cell>
        </row>
        <row r="1972">
          <cell r="A1972" t="str">
            <v>274200AAPT_MOB</v>
          </cell>
          <cell r="B1972" t="str">
            <v>274200</v>
          </cell>
          <cell r="C1972" t="str">
            <v>AAPT_MOB</v>
          </cell>
        </row>
        <row r="1973">
          <cell r="A1973" t="str">
            <v>274200CONSMB_EXT</v>
          </cell>
          <cell r="B1973" t="str">
            <v>274200</v>
          </cell>
          <cell r="C1973" t="str">
            <v>CONSMB_EXT</v>
          </cell>
        </row>
        <row r="1974">
          <cell r="A1974" t="str">
            <v>274200COO_AUSEXT</v>
          </cell>
          <cell r="B1974" t="str">
            <v>274200</v>
          </cell>
          <cell r="C1974" t="str">
            <v>COO_AUSEXT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M1974">
            <v>0</v>
          </cell>
          <cell r="N1974">
            <v>0</v>
          </cell>
          <cell r="O1974">
            <v>0</v>
          </cell>
          <cell r="R1974">
            <v>0</v>
          </cell>
          <cell r="S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AA1974">
            <v>0</v>
          </cell>
        </row>
        <row r="1975">
          <cell r="A1975" t="str">
            <v>274200AUS_OPNS</v>
          </cell>
          <cell r="B1975" t="str">
            <v>274200</v>
          </cell>
          <cell r="C1975" t="str">
            <v>AUS_OPNS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M1975">
            <v>0</v>
          </cell>
          <cell r="N1975">
            <v>0</v>
          </cell>
          <cell r="O1975">
            <v>0</v>
          </cell>
          <cell r="R1975">
            <v>0</v>
          </cell>
          <cell r="S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AA1975">
            <v>0</v>
          </cell>
        </row>
        <row r="1976">
          <cell r="A1976" t="str">
            <v>274200GRP_ELIMS</v>
          </cell>
          <cell r="B1976" t="str">
            <v>274200</v>
          </cell>
          <cell r="C1976" t="str">
            <v>GRP_ELIMS</v>
          </cell>
        </row>
        <row r="1977">
          <cell r="A1977" t="str">
            <v>274200TelecomGrp</v>
          </cell>
          <cell r="B1977" t="str">
            <v>274200</v>
          </cell>
          <cell r="C1977" t="str">
            <v>TelecomGrp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M1977">
            <v>0</v>
          </cell>
          <cell r="N1977">
            <v>0</v>
          </cell>
          <cell r="O1977">
            <v>0</v>
          </cell>
          <cell r="R1977">
            <v>0</v>
          </cell>
          <cell r="S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AA1977">
            <v>0</v>
          </cell>
        </row>
        <row r="1978">
          <cell r="A1978" t="str">
            <v>TGCAINV_EXTERNBZONE</v>
          </cell>
          <cell r="B1978" t="str">
            <v>TGCAINV_EXTERN</v>
          </cell>
          <cell r="C1978" t="str">
            <v>BZONE</v>
          </cell>
        </row>
        <row r="1979">
          <cell r="A1979" t="str">
            <v>TGCAINV_EXTERNXTRA</v>
          </cell>
          <cell r="B1979" t="str">
            <v>TGCAINV_EXTERN</v>
          </cell>
          <cell r="C1979" t="str">
            <v>XTRA</v>
          </cell>
        </row>
        <row r="1980">
          <cell r="A1980" t="str">
            <v>TGCAINV_EXTERNXTRA_BZONE</v>
          </cell>
          <cell r="B1980" t="str">
            <v>TGCAINV_EXTERN</v>
          </cell>
          <cell r="C1980" t="str">
            <v>XTRA_BZONE</v>
          </cell>
        </row>
        <row r="1981">
          <cell r="A1981" t="str">
            <v>TGCAINV_EXTERNDIRECTORIES</v>
          </cell>
          <cell r="B1981" t="str">
            <v>TGCAINV_EXTERN</v>
          </cell>
          <cell r="C1981" t="str">
            <v>DIRECTORIES</v>
          </cell>
        </row>
        <row r="1982">
          <cell r="A1982" t="str">
            <v>TGCAINV_EXTERNINFO_SERV</v>
          </cell>
          <cell r="B1982" t="str">
            <v>TGCAINV_EXTERN</v>
          </cell>
          <cell r="C1982" t="str">
            <v>INFO_SERV</v>
          </cell>
        </row>
        <row r="1983">
          <cell r="A1983" t="str">
            <v>TGCAINV_EXTERNHR</v>
          </cell>
          <cell r="B1983" t="str">
            <v>TGCAINV_EXTERN</v>
          </cell>
          <cell r="C1983" t="str">
            <v>HR</v>
          </cell>
        </row>
        <row r="1984">
          <cell r="A1984" t="str">
            <v>TGCAINV_EXTERNCORP_FIN</v>
          </cell>
          <cell r="B1984" t="str">
            <v>TGCAINV_EXTERN</v>
          </cell>
          <cell r="C1984" t="str">
            <v>CORP_FIN</v>
          </cell>
        </row>
        <row r="1985">
          <cell r="A1985" t="str">
            <v>TGCAINV_EXTERNFIN_ACCRL</v>
          </cell>
          <cell r="B1985" t="str">
            <v>TGCAINV_EXTERN</v>
          </cell>
          <cell r="C1985" t="str">
            <v>FIN_ACCRL</v>
          </cell>
          <cell r="H1985">
            <v>-520181.93</v>
          </cell>
          <cell r="R1985">
            <v>-1146323.79</v>
          </cell>
          <cell r="S1985">
            <v>-520181.93</v>
          </cell>
          <cell r="W1985">
            <v>-1146323.79</v>
          </cell>
          <cell r="AA1985">
            <v>-1146323.79</v>
          </cell>
        </row>
        <row r="1986">
          <cell r="A1986" t="str">
            <v>TGCAINV_EXTERNCORP_AFFRS</v>
          </cell>
          <cell r="B1986" t="str">
            <v>TGCAINV_EXTERN</v>
          </cell>
          <cell r="C1986" t="str">
            <v>CORP_AFFRS</v>
          </cell>
        </row>
        <row r="1987">
          <cell r="A1987" t="str">
            <v>TGCAINV_EXTERNCORP_IS</v>
          </cell>
          <cell r="B1987" t="str">
            <v>TGCAINV_EXTERN</v>
          </cell>
          <cell r="C1987" t="str">
            <v>CORP_IS</v>
          </cell>
        </row>
        <row r="1988">
          <cell r="A1988" t="str">
            <v>TGCAINV_EXTERNCORP_SUPRT</v>
          </cell>
          <cell r="B1988" t="str">
            <v>TGCAINV_EXTERN</v>
          </cell>
          <cell r="C1988" t="str">
            <v>CORP_SUPRT</v>
          </cell>
          <cell r="H1988">
            <v>-520181.93</v>
          </cell>
          <cell r="R1988">
            <v>-1146323.79</v>
          </cell>
          <cell r="S1988">
            <v>-520181.93</v>
          </cell>
          <cell r="W1988">
            <v>-1146323.79</v>
          </cell>
          <cell r="AA1988">
            <v>-1146323.79</v>
          </cell>
        </row>
        <row r="1989">
          <cell r="A1989" t="str">
            <v>TGCAINV_EXTERNCORPORATE</v>
          </cell>
          <cell r="B1989" t="str">
            <v>TGCAINV_EXTERN</v>
          </cell>
          <cell r="C1989" t="str">
            <v>CORPORATE</v>
          </cell>
          <cell r="D1989">
            <v>-685946.74</v>
          </cell>
          <cell r="E1989">
            <v>-457225.08</v>
          </cell>
          <cell r="F1989">
            <v>-428378.89</v>
          </cell>
          <cell r="G1989">
            <v>-492803.31</v>
          </cell>
          <cell r="H1989">
            <v>-1985886.57</v>
          </cell>
          <cell r="I1989">
            <v>-635876.71</v>
          </cell>
          <cell r="J1989">
            <v>-703684.93</v>
          </cell>
          <cell r="K1989">
            <v>-681082.19</v>
          </cell>
          <cell r="L1989">
            <v>-703684.93</v>
          </cell>
          <cell r="M1989">
            <v>-457225.08</v>
          </cell>
          <cell r="N1989">
            <v>-428378.89</v>
          </cell>
          <cell r="O1989">
            <v>-492803.31</v>
          </cell>
          <cell r="P1989">
            <v>-653907</v>
          </cell>
          <cell r="Q1989">
            <v>-648186</v>
          </cell>
          <cell r="R1989">
            <v>-2268184.9700000002</v>
          </cell>
          <cell r="S1989">
            <v>-7613968.9500000002</v>
          </cell>
          <cell r="T1989">
            <v>-7997301.3499999996</v>
          </cell>
          <cell r="U1989">
            <v>-6281989.3799999999</v>
          </cell>
          <cell r="V1989">
            <v>-6410651.0700000003</v>
          </cell>
          <cell r="W1989">
            <v>-14368819.93</v>
          </cell>
          <cell r="X1989">
            <v>-6914802.3799999999</v>
          </cell>
          <cell r="Y1989">
            <v>-7028385.0700000003</v>
          </cell>
          <cell r="Z1989">
            <v>-8678383.5399999991</v>
          </cell>
          <cell r="AA1989">
            <v>-15054766.67</v>
          </cell>
        </row>
        <row r="1990">
          <cell r="A1990" t="str">
            <v>TGCAINV_EXTERNNW_INT</v>
          </cell>
          <cell r="B1990" t="str">
            <v>TGCAINV_EXTERN</v>
          </cell>
          <cell r="C1990" t="str">
            <v>NW_INT</v>
          </cell>
          <cell r="D1990">
            <v>197159.71</v>
          </cell>
          <cell r="E1990">
            <v>-60976.84</v>
          </cell>
          <cell r="F1990">
            <v>-65414.21</v>
          </cell>
          <cell r="G1990">
            <v>-63688.6</v>
          </cell>
          <cell r="H1990">
            <v>-44699.67</v>
          </cell>
          <cell r="M1990">
            <v>-60976.84</v>
          </cell>
          <cell r="N1990">
            <v>-65414.21</v>
          </cell>
          <cell r="O1990">
            <v>-63688.6</v>
          </cell>
          <cell r="R1990">
            <v>-90478.41</v>
          </cell>
          <cell r="S1990">
            <v>-925244.28</v>
          </cell>
          <cell r="U1990">
            <v>-880544.61</v>
          </cell>
          <cell r="V1990">
            <v>-816856.01</v>
          </cell>
          <cell r="W1990">
            <v>-1341471.3400000001</v>
          </cell>
          <cell r="X1990">
            <v>-880544.61</v>
          </cell>
          <cell r="Y1990">
            <v>-816856.01</v>
          </cell>
          <cell r="AA1990">
            <v>-1144311.6299999999</v>
          </cell>
        </row>
        <row r="1991">
          <cell r="A1991" t="str">
            <v>TGCAINV_EXTERNNZDOMESTIC</v>
          </cell>
          <cell r="B1991" t="str">
            <v>TGCAINV_EXTERN</v>
          </cell>
          <cell r="C1991" t="str">
            <v>NZDOMESTIC</v>
          </cell>
          <cell r="G1991">
            <v>-112421.8</v>
          </cell>
          <cell r="H1991">
            <v>-222513.43</v>
          </cell>
          <cell r="O1991">
            <v>-112421.8</v>
          </cell>
          <cell r="S1991">
            <v>-335251.42</v>
          </cell>
          <cell r="U1991">
            <v>-112737.99</v>
          </cell>
          <cell r="V1991">
            <v>-316.19</v>
          </cell>
          <cell r="W1991">
            <v>-150.94</v>
          </cell>
          <cell r="X1991">
            <v>-112737.99</v>
          </cell>
          <cell r="Y1991">
            <v>-316.19</v>
          </cell>
          <cell r="AA1991">
            <v>-150.94</v>
          </cell>
        </row>
        <row r="1992">
          <cell r="A1992" t="str">
            <v>TGCAINV_EXTERNNZWIRELINE</v>
          </cell>
          <cell r="B1992" t="str">
            <v>TGCAINV_EXTERN</v>
          </cell>
          <cell r="C1992" t="str">
            <v>NZWIRELINE</v>
          </cell>
          <cell r="D1992">
            <v>197159.71</v>
          </cell>
          <cell r="E1992">
            <v>-60976.84</v>
          </cell>
          <cell r="F1992">
            <v>-65414.21</v>
          </cell>
          <cell r="G1992">
            <v>-176110.4</v>
          </cell>
          <cell r="H1992">
            <v>-267213.09999999998</v>
          </cell>
          <cell r="M1992">
            <v>-60976.84</v>
          </cell>
          <cell r="N1992">
            <v>-65414.21</v>
          </cell>
          <cell r="O1992">
            <v>-176110.4</v>
          </cell>
          <cell r="R1992">
            <v>-90478.41</v>
          </cell>
          <cell r="S1992">
            <v>-1260495.7</v>
          </cell>
          <cell r="U1992">
            <v>-993282.6</v>
          </cell>
          <cell r="V1992">
            <v>-817172.2</v>
          </cell>
          <cell r="W1992">
            <v>-1341622.28</v>
          </cell>
          <cell r="X1992">
            <v>-993282.6</v>
          </cell>
          <cell r="Y1992">
            <v>-817172.2</v>
          </cell>
          <cell r="AA1992">
            <v>-1144462.57</v>
          </cell>
        </row>
        <row r="1993">
          <cell r="A1993" t="str">
            <v>TGCAINV_EXTERNNZWIRELESS</v>
          </cell>
          <cell r="B1993" t="str">
            <v>TGCAINV_EXTERN</v>
          </cell>
          <cell r="C1993" t="str">
            <v>NZWIRELESS</v>
          </cell>
          <cell r="D1993">
            <v>-461.07</v>
          </cell>
          <cell r="E1993">
            <v>-3137.19</v>
          </cell>
          <cell r="F1993">
            <v>-1765.73</v>
          </cell>
          <cell r="G1993">
            <v>-3240.81</v>
          </cell>
          <cell r="H1993">
            <v>-2314.65</v>
          </cell>
          <cell r="M1993">
            <v>-3137.19</v>
          </cell>
          <cell r="N1993">
            <v>-1765.73</v>
          </cell>
          <cell r="O1993">
            <v>-3240.81</v>
          </cell>
          <cell r="R1993">
            <v>-372.26</v>
          </cell>
          <cell r="S1993">
            <v>-12827.49</v>
          </cell>
          <cell r="U1993">
            <v>-10512.84</v>
          </cell>
          <cell r="V1993">
            <v>-7272.03</v>
          </cell>
          <cell r="W1993">
            <v>-6963.9</v>
          </cell>
          <cell r="X1993">
            <v>-10512.84</v>
          </cell>
          <cell r="Y1993">
            <v>-7272.03</v>
          </cell>
          <cell r="AA1993">
            <v>-7424.97</v>
          </cell>
        </row>
        <row r="1994">
          <cell r="A1994" t="str">
            <v>TGCAINV_EXTERNNZ_BUS</v>
          </cell>
          <cell r="B1994" t="str">
            <v>TGCAINV_EXTERN</v>
          </cell>
          <cell r="C1994" t="str">
            <v>NZ_BUS</v>
          </cell>
          <cell r="D1994">
            <v>196698.64</v>
          </cell>
          <cell r="E1994">
            <v>-64114.03</v>
          </cell>
          <cell r="F1994">
            <v>-67179.94</v>
          </cell>
          <cell r="G1994">
            <v>-179351.21</v>
          </cell>
          <cell r="H1994">
            <v>-269527.75</v>
          </cell>
          <cell r="M1994">
            <v>-64114.03</v>
          </cell>
          <cell r="N1994">
            <v>-67179.94</v>
          </cell>
          <cell r="O1994">
            <v>-179351.21</v>
          </cell>
          <cell r="R1994">
            <v>-90850.67</v>
          </cell>
          <cell r="S1994">
            <v>-1273323.19</v>
          </cell>
          <cell r="U1994">
            <v>-1003795.44</v>
          </cell>
          <cell r="V1994">
            <v>-824444.23</v>
          </cell>
          <cell r="W1994">
            <v>-1348586.18</v>
          </cell>
          <cell r="X1994">
            <v>-1003795.44</v>
          </cell>
          <cell r="Y1994">
            <v>-824444.23</v>
          </cell>
          <cell r="AA1994">
            <v>-1151887.54</v>
          </cell>
        </row>
        <row r="1995">
          <cell r="A1995" t="str">
            <v>TGCAINV_EXTERNINTL_TCNZA</v>
          </cell>
          <cell r="B1995" t="str">
            <v>TGCAINV_EXTERN</v>
          </cell>
          <cell r="C1995" t="str">
            <v>INTL_TCNZA</v>
          </cell>
          <cell r="D1995">
            <v>-26630.75</v>
          </cell>
          <cell r="E1995">
            <v>-5206.45</v>
          </cell>
          <cell r="F1995">
            <v>-4303.91</v>
          </cell>
          <cell r="G1995">
            <v>-1690.88</v>
          </cell>
          <cell r="H1995">
            <v>-1755.35</v>
          </cell>
          <cell r="M1995">
            <v>-5206.45</v>
          </cell>
          <cell r="N1995">
            <v>-4303.91</v>
          </cell>
          <cell r="O1995">
            <v>-1690.88</v>
          </cell>
          <cell r="R1995">
            <v>-21668.63</v>
          </cell>
          <cell r="S1995">
            <v>-412591.86</v>
          </cell>
          <cell r="U1995">
            <v>-410836.51</v>
          </cell>
          <cell r="V1995">
            <v>-409145.63</v>
          </cell>
          <cell r="W1995">
            <v>-340642.79</v>
          </cell>
          <cell r="X1995">
            <v>-410836.51</v>
          </cell>
          <cell r="Y1995">
            <v>-409145.63</v>
          </cell>
          <cell r="AA1995">
            <v>-367273.54</v>
          </cell>
        </row>
        <row r="1996">
          <cell r="A1996" t="str">
            <v>TGCAINV_EXTERNAAPTINTERN</v>
          </cell>
          <cell r="B1996" t="str">
            <v>TGCAINV_EXTERN</v>
          </cell>
          <cell r="C1996" t="str">
            <v>AAPTINTERN</v>
          </cell>
          <cell r="D1996">
            <v>-8755.98</v>
          </cell>
          <cell r="E1996">
            <v>-3189.9</v>
          </cell>
          <cell r="F1996">
            <v>-3250.45</v>
          </cell>
          <cell r="G1996">
            <v>-1870.22</v>
          </cell>
          <cell r="H1996">
            <v>-2876.8</v>
          </cell>
          <cell r="M1996">
            <v>-3189.9</v>
          </cell>
          <cell r="N1996">
            <v>-3250.45</v>
          </cell>
          <cell r="O1996">
            <v>-1870.22</v>
          </cell>
          <cell r="R1996">
            <v>-5831.72</v>
          </cell>
          <cell r="S1996">
            <v>-69168.52</v>
          </cell>
          <cell r="U1996">
            <v>-66291.72</v>
          </cell>
          <cell r="V1996">
            <v>-64421.5</v>
          </cell>
          <cell r="W1996">
            <v>-77775.28</v>
          </cell>
          <cell r="X1996">
            <v>-66291.72</v>
          </cell>
          <cell r="Y1996">
            <v>-64421.5</v>
          </cell>
          <cell r="AA1996">
            <v>-86531.26</v>
          </cell>
        </row>
        <row r="1997">
          <cell r="A1997" t="str">
            <v>TGCAINV_EXTERNBUS_VD</v>
          </cell>
          <cell r="B1997" t="str">
            <v>TGCAINV_EXTERN</v>
          </cell>
          <cell r="C1997" t="str">
            <v>BUS_VD</v>
          </cell>
        </row>
        <row r="1998">
          <cell r="A1998" t="str">
            <v>TGCAINV_EXTERNBUS_EXT</v>
          </cell>
          <cell r="B1998" t="str">
            <v>TGCAINV_EXTERN</v>
          </cell>
          <cell r="C1998" t="str">
            <v>BUS_EXT</v>
          </cell>
          <cell r="D1998">
            <v>-87252.52</v>
          </cell>
          <cell r="E1998">
            <v>-3189.9</v>
          </cell>
          <cell r="F1998">
            <v>-3250.45</v>
          </cell>
          <cell r="G1998">
            <v>-1870.22</v>
          </cell>
          <cell r="H1998">
            <v>-2876.8</v>
          </cell>
          <cell r="M1998">
            <v>-3189.9</v>
          </cell>
          <cell r="N1998">
            <v>-3250.45</v>
          </cell>
          <cell r="O1998">
            <v>-1870.22</v>
          </cell>
          <cell r="R1998">
            <v>-5831.72</v>
          </cell>
          <cell r="S1998">
            <v>-69168.52</v>
          </cell>
          <cell r="U1998">
            <v>-66291.72</v>
          </cell>
          <cell r="V1998">
            <v>-64421.5</v>
          </cell>
          <cell r="W1998">
            <v>-77775.28</v>
          </cell>
          <cell r="X1998">
            <v>-66291.72</v>
          </cell>
          <cell r="Y1998">
            <v>-64421.5</v>
          </cell>
          <cell r="AA1998">
            <v>-165027.79999999999</v>
          </cell>
        </row>
        <row r="1999">
          <cell r="A1999" t="str">
            <v>TGCAINV_EXTERNAAPT_CONS</v>
          </cell>
          <cell r="B1999" t="str">
            <v>TGCAINV_EXTERN</v>
          </cell>
          <cell r="C1999" t="str">
            <v>AAPT_CONS</v>
          </cell>
        </row>
        <row r="2000">
          <cell r="A2000" t="str">
            <v>TGCAINV_EXTERNAAPT_MOB</v>
          </cell>
          <cell r="B2000" t="str">
            <v>TGCAINV_EXTERN</v>
          </cell>
          <cell r="C2000" t="str">
            <v>AAPT_MOB</v>
          </cell>
          <cell r="W2000">
            <v>-8179.35</v>
          </cell>
          <cell r="AA2000">
            <v>-8179.35</v>
          </cell>
        </row>
        <row r="2001">
          <cell r="A2001" t="str">
            <v>TGCAINV_EXTERNCONSMB_EXT</v>
          </cell>
          <cell r="B2001" t="str">
            <v>TGCAINV_EXTERN</v>
          </cell>
          <cell r="C2001" t="str">
            <v>CONSMB_EXT</v>
          </cell>
          <cell r="W2001">
            <v>-8179.35</v>
          </cell>
          <cell r="AA2001">
            <v>-8179.35</v>
          </cell>
        </row>
        <row r="2002">
          <cell r="A2002" t="str">
            <v>TGCAINV_EXTERNCOO_AUSEXT</v>
          </cell>
          <cell r="B2002" t="str">
            <v>TGCAINV_EXTERN</v>
          </cell>
          <cell r="C2002" t="str">
            <v>COO_AUSEXT</v>
          </cell>
          <cell r="D2002">
            <v>80718.97</v>
          </cell>
          <cell r="E2002">
            <v>-71278.570000000007</v>
          </cell>
          <cell r="F2002">
            <v>-56619.6</v>
          </cell>
          <cell r="G2002">
            <v>-22454.720000000001</v>
          </cell>
          <cell r="H2002">
            <v>-24982.7</v>
          </cell>
          <cell r="M2002">
            <v>-71278.570000000007</v>
          </cell>
          <cell r="N2002">
            <v>-56619.6</v>
          </cell>
          <cell r="O2002">
            <v>-22454.720000000001</v>
          </cell>
          <cell r="R2002">
            <v>-213452.25</v>
          </cell>
          <cell r="S2002">
            <v>-833917.59</v>
          </cell>
          <cell r="U2002">
            <v>-808934.89</v>
          </cell>
          <cell r="V2002">
            <v>-786480.17</v>
          </cell>
          <cell r="W2002">
            <v>-444113.85</v>
          </cell>
          <cell r="X2002">
            <v>-808934.89</v>
          </cell>
          <cell r="Y2002">
            <v>-786480.17</v>
          </cell>
          <cell r="AA2002">
            <v>-363394.88</v>
          </cell>
        </row>
        <row r="2003">
          <cell r="A2003" t="str">
            <v>TGCAINV_EXTERNAUS_OPNS</v>
          </cell>
          <cell r="B2003" t="str">
            <v>TGCAINV_EXTERN</v>
          </cell>
          <cell r="C2003" t="str">
            <v>AUS_OPNS</v>
          </cell>
          <cell r="D2003">
            <v>54088.22</v>
          </cell>
          <cell r="E2003">
            <v>-76485.02</v>
          </cell>
          <cell r="F2003">
            <v>-60923.51</v>
          </cell>
          <cell r="G2003">
            <v>-24145.599999999999</v>
          </cell>
          <cell r="H2003">
            <v>-26738.05</v>
          </cell>
          <cell r="M2003">
            <v>-76485.02</v>
          </cell>
          <cell r="N2003">
            <v>-60923.51</v>
          </cell>
          <cell r="O2003">
            <v>-24145.599999999999</v>
          </cell>
          <cell r="R2003">
            <v>-235120.88</v>
          </cell>
          <cell r="S2003">
            <v>-1246509.45</v>
          </cell>
          <cell r="U2003">
            <v>-1219771.3999999999</v>
          </cell>
          <cell r="V2003">
            <v>-1195625.8</v>
          </cell>
          <cell r="W2003">
            <v>-784756.64</v>
          </cell>
          <cell r="X2003">
            <v>-1219771.3999999999</v>
          </cell>
          <cell r="Y2003">
            <v>-1195625.8</v>
          </cell>
          <cell r="AA2003">
            <v>-730668.42</v>
          </cell>
        </row>
        <row r="2004">
          <cell r="A2004" t="str">
            <v>TGCAINV_EXTERNGRP_ELIMS</v>
          </cell>
          <cell r="B2004" t="str">
            <v>TGCAINV_EXTERN</v>
          </cell>
          <cell r="C2004" t="str">
            <v>GRP_ELIMS</v>
          </cell>
          <cell r="I2004">
            <v>-28767.119999999999</v>
          </cell>
          <cell r="J2004">
            <v>-31849.32</v>
          </cell>
          <cell r="K2004">
            <v>-30821.919999999998</v>
          </cell>
          <cell r="L2004">
            <v>-31849.32</v>
          </cell>
          <cell r="P2004">
            <v>2907</v>
          </cell>
          <cell r="Q2004">
            <v>-2814</v>
          </cell>
          <cell r="T2004">
            <v>-362013.72</v>
          </cell>
          <cell r="U2004">
            <v>2907</v>
          </cell>
          <cell r="V2004">
            <v>-5628</v>
          </cell>
          <cell r="X2004">
            <v>5720</v>
          </cell>
          <cell r="Y2004">
            <v>-8442</v>
          </cell>
          <cell r="Z2004">
            <v>-392835.64</v>
          </cell>
        </row>
        <row r="2005">
          <cell r="A2005" t="str">
            <v>TGCAINV_EXTERNTelecomGrp</v>
          </cell>
          <cell r="B2005" t="str">
            <v>TGCAINV_EXTERN</v>
          </cell>
          <cell r="C2005" t="str">
            <v>TelecomGrp</v>
          </cell>
          <cell r="D2005">
            <v>-435159.88</v>
          </cell>
          <cell r="E2005">
            <v>-597824.13</v>
          </cell>
          <cell r="F2005">
            <v>-556482.34</v>
          </cell>
          <cell r="G2005">
            <v>-696300.12</v>
          </cell>
          <cell r="H2005">
            <v>-2282152.37</v>
          </cell>
          <cell r="I2005">
            <v>-664643.82999999996</v>
          </cell>
          <cell r="J2005">
            <v>-735534.25</v>
          </cell>
          <cell r="K2005">
            <v>-711904.11</v>
          </cell>
          <cell r="L2005">
            <v>-735534.25</v>
          </cell>
          <cell r="M2005">
            <v>-597824.13</v>
          </cell>
          <cell r="N2005">
            <v>-556482.34</v>
          </cell>
          <cell r="O2005">
            <v>-696300.12</v>
          </cell>
          <cell r="P2005">
            <v>-651000</v>
          </cell>
          <cell r="Q2005">
            <v>-651000</v>
          </cell>
          <cell r="R2005">
            <v>-2257635.0499999998</v>
          </cell>
          <cell r="S2005">
            <v>-10133801.59</v>
          </cell>
          <cell r="T2005">
            <v>-8359315.0700000003</v>
          </cell>
          <cell r="U2005">
            <v>-8502649.2200000007</v>
          </cell>
          <cell r="V2005">
            <v>-8436349.0999999996</v>
          </cell>
          <cell r="W2005">
            <v>-16502162.75</v>
          </cell>
          <cell r="X2005">
            <v>-9132649.2200000007</v>
          </cell>
          <cell r="Y2005">
            <v>-9056897.0999999996</v>
          </cell>
          <cell r="Z2005">
            <v>-9071219.1799999997</v>
          </cell>
          <cell r="AA2005">
            <v>-16937322.629999999</v>
          </cell>
        </row>
        <row r="2006">
          <cell r="A2006" t="str">
            <v>TGCAEXT_OTHERBZONE</v>
          </cell>
          <cell r="B2006" t="str">
            <v>TGCAEXT_OTHER</v>
          </cell>
          <cell r="C2006" t="str">
            <v>BZONE</v>
          </cell>
        </row>
        <row r="2007">
          <cell r="A2007" t="str">
            <v>TGCAEXT_OTHERXTRA</v>
          </cell>
          <cell r="B2007" t="str">
            <v>TGCAEXT_OTHER</v>
          </cell>
          <cell r="C2007" t="str">
            <v>XTRA</v>
          </cell>
        </row>
        <row r="2008">
          <cell r="A2008" t="str">
            <v>TGCAEXT_OTHERXTRA_BZONE</v>
          </cell>
          <cell r="B2008" t="str">
            <v>TGCAEXT_OTHER</v>
          </cell>
          <cell r="C2008" t="str">
            <v>XTRA_BZONE</v>
          </cell>
        </row>
        <row r="2009">
          <cell r="A2009" t="str">
            <v>TGCAEXT_OTHERDIRECTORIES</v>
          </cell>
          <cell r="B2009" t="str">
            <v>TGCAEXT_OTHER</v>
          </cell>
          <cell r="C2009" t="str">
            <v>DIRECTORIES</v>
          </cell>
        </row>
        <row r="2010">
          <cell r="A2010" t="str">
            <v>TGCAEXT_OTHERINFO_SERV</v>
          </cell>
          <cell r="B2010" t="str">
            <v>TGCAEXT_OTHER</v>
          </cell>
          <cell r="C2010" t="str">
            <v>INFO_SERV</v>
          </cell>
        </row>
        <row r="2011">
          <cell r="A2011" t="str">
            <v>TGCAEXT_OTHERHR</v>
          </cell>
          <cell r="B2011" t="str">
            <v>TGCAEXT_OTHER</v>
          </cell>
          <cell r="C2011" t="str">
            <v>HR</v>
          </cell>
        </row>
        <row r="2012">
          <cell r="A2012" t="str">
            <v>TGCAEXT_OTHERCORP_FIN</v>
          </cell>
          <cell r="B2012" t="str">
            <v>TGCAEXT_OTHER</v>
          </cell>
          <cell r="C2012" t="str">
            <v>CORP_FIN</v>
          </cell>
        </row>
        <row r="2013">
          <cell r="A2013" t="str">
            <v>TGCAEXT_OTHERFIN_ACCRL</v>
          </cell>
          <cell r="B2013" t="str">
            <v>TGCAEXT_OTHER</v>
          </cell>
          <cell r="C2013" t="str">
            <v>FIN_ACCRL</v>
          </cell>
          <cell r="H2013">
            <v>-520181.93</v>
          </cell>
          <cell r="R2013">
            <v>-1146323.79</v>
          </cell>
          <cell r="S2013">
            <v>-520181.93</v>
          </cell>
          <cell r="W2013">
            <v>-1146323.79</v>
          </cell>
          <cell r="AA2013">
            <v>-1146323.79</v>
          </cell>
        </row>
        <row r="2014">
          <cell r="A2014" t="str">
            <v>TGCAEXT_OTHERCORP_AFFRS</v>
          </cell>
          <cell r="B2014" t="str">
            <v>TGCAEXT_OTHER</v>
          </cell>
          <cell r="C2014" t="str">
            <v>CORP_AFFRS</v>
          </cell>
        </row>
        <row r="2015">
          <cell r="A2015" t="str">
            <v>TGCAEXT_OTHERCORP_IS</v>
          </cell>
          <cell r="B2015" t="str">
            <v>TGCAEXT_OTHER</v>
          </cell>
          <cell r="C2015" t="str">
            <v>CORP_IS</v>
          </cell>
        </row>
        <row r="2016">
          <cell r="A2016" t="str">
            <v>TGCAEXT_OTHERCORP_SUPRT</v>
          </cell>
          <cell r="B2016" t="str">
            <v>TGCAEXT_OTHER</v>
          </cell>
          <cell r="C2016" t="str">
            <v>CORP_SUPRT</v>
          </cell>
          <cell r="H2016">
            <v>-520181.93</v>
          </cell>
          <cell r="R2016">
            <v>-1146323.79</v>
          </cell>
          <cell r="S2016">
            <v>-520181.93</v>
          </cell>
          <cell r="W2016">
            <v>-1146323.79</v>
          </cell>
          <cell r="AA2016">
            <v>-1146323.79</v>
          </cell>
        </row>
        <row r="2017">
          <cell r="A2017" t="str">
            <v>TGCAEXT_OTHERCORPORATE</v>
          </cell>
          <cell r="B2017" t="str">
            <v>TGCAEXT_OTHER</v>
          </cell>
          <cell r="C2017" t="str">
            <v>CORPORATE</v>
          </cell>
          <cell r="D2017">
            <v>-685946.74</v>
          </cell>
          <cell r="E2017">
            <v>-457225.08</v>
          </cell>
          <cell r="F2017">
            <v>-428378.89</v>
          </cell>
          <cell r="G2017">
            <v>-492803.31</v>
          </cell>
          <cell r="H2017">
            <v>-1985886.57</v>
          </cell>
          <cell r="I2017">
            <v>-635876.71</v>
          </cell>
          <cell r="J2017">
            <v>-703684.93</v>
          </cell>
          <cell r="K2017">
            <v>-681082.19</v>
          </cell>
          <cell r="L2017">
            <v>-703684.93</v>
          </cell>
          <cell r="M2017">
            <v>-457225.08</v>
          </cell>
          <cell r="N2017">
            <v>-428378.89</v>
          </cell>
          <cell r="O2017">
            <v>-492803.31</v>
          </cell>
          <cell r="P2017">
            <v>-653907</v>
          </cell>
          <cell r="Q2017">
            <v>-648186</v>
          </cell>
          <cell r="R2017">
            <v>-2268184.9700000002</v>
          </cell>
          <cell r="S2017">
            <v>-7613968.9500000002</v>
          </cell>
          <cell r="T2017">
            <v>-7997301.3499999996</v>
          </cell>
          <cell r="U2017">
            <v>-6281989.3799999999</v>
          </cell>
          <cell r="V2017">
            <v>-6410651.0700000003</v>
          </cell>
          <cell r="W2017">
            <v>-14368819.93</v>
          </cell>
          <cell r="X2017">
            <v>-6914802.3799999999</v>
          </cell>
          <cell r="Y2017">
            <v>-7028385.0700000003</v>
          </cell>
          <cell r="Z2017">
            <v>-8678383.5399999991</v>
          </cell>
          <cell r="AA2017">
            <v>-15054766.67</v>
          </cell>
        </row>
        <row r="2018">
          <cell r="A2018" t="str">
            <v>TGCAEXT_OTHERNW_INT</v>
          </cell>
          <cell r="B2018" t="str">
            <v>TGCAEXT_OTHER</v>
          </cell>
          <cell r="C2018" t="str">
            <v>NW_INT</v>
          </cell>
          <cell r="D2018">
            <v>197159.71</v>
          </cell>
          <cell r="E2018">
            <v>-60976.84</v>
          </cell>
          <cell r="F2018">
            <v>-65414.21</v>
          </cell>
          <cell r="G2018">
            <v>-63688.6</v>
          </cell>
          <cell r="H2018">
            <v>-44699.67</v>
          </cell>
          <cell r="M2018">
            <v>-60976.84</v>
          </cell>
          <cell r="N2018">
            <v>-65414.21</v>
          </cell>
          <cell r="O2018">
            <v>-63688.6</v>
          </cell>
          <cell r="R2018">
            <v>-90478.41</v>
          </cell>
          <cell r="S2018">
            <v>-925244.28</v>
          </cell>
          <cell r="U2018">
            <v>-880544.61</v>
          </cell>
          <cell r="V2018">
            <v>-816856.01</v>
          </cell>
          <cell r="W2018">
            <v>-1341471.3400000001</v>
          </cell>
          <cell r="X2018">
            <v>-880544.61</v>
          </cell>
          <cell r="Y2018">
            <v>-816856.01</v>
          </cell>
          <cell r="AA2018">
            <v>-1144311.6299999999</v>
          </cell>
        </row>
        <row r="2019">
          <cell r="A2019" t="str">
            <v>TGCAEXT_OTHERNZDOMESTIC</v>
          </cell>
          <cell r="B2019" t="str">
            <v>TGCAEXT_OTHER</v>
          </cell>
          <cell r="C2019" t="str">
            <v>NZDOMESTIC</v>
          </cell>
          <cell r="G2019">
            <v>-112421.8</v>
          </cell>
          <cell r="H2019">
            <v>-222513.43</v>
          </cell>
          <cell r="O2019">
            <v>-112421.8</v>
          </cell>
          <cell r="S2019">
            <v>-335251.42</v>
          </cell>
          <cell r="U2019">
            <v>-112737.99</v>
          </cell>
          <cell r="V2019">
            <v>-316.19</v>
          </cell>
          <cell r="W2019">
            <v>-150.94</v>
          </cell>
          <cell r="X2019">
            <v>-112737.99</v>
          </cell>
          <cell r="Y2019">
            <v>-316.19</v>
          </cell>
          <cell r="AA2019">
            <v>-150.94</v>
          </cell>
        </row>
        <row r="2020">
          <cell r="A2020" t="str">
            <v>TGCAEXT_OTHERNZWIRELINE</v>
          </cell>
          <cell r="B2020" t="str">
            <v>TGCAEXT_OTHER</v>
          </cell>
          <cell r="C2020" t="str">
            <v>NZWIRELINE</v>
          </cell>
          <cell r="D2020">
            <v>197159.71</v>
          </cell>
          <cell r="E2020">
            <v>-60976.84</v>
          </cell>
          <cell r="F2020">
            <v>-65414.21</v>
          </cell>
          <cell r="G2020">
            <v>-176110.4</v>
          </cell>
          <cell r="H2020">
            <v>-267213.09999999998</v>
          </cell>
          <cell r="M2020">
            <v>-60976.84</v>
          </cell>
          <cell r="N2020">
            <v>-65414.21</v>
          </cell>
          <cell r="O2020">
            <v>-176110.4</v>
          </cell>
          <cell r="R2020">
            <v>-90478.41</v>
          </cell>
          <cell r="S2020">
            <v>-1260495.7</v>
          </cell>
          <cell r="U2020">
            <v>-993282.6</v>
          </cell>
          <cell r="V2020">
            <v>-817172.2</v>
          </cell>
          <cell r="W2020">
            <v>-1341622.28</v>
          </cell>
          <cell r="X2020">
            <v>-993282.6</v>
          </cell>
          <cell r="Y2020">
            <v>-817172.2</v>
          </cell>
          <cell r="AA2020">
            <v>-1144462.57</v>
          </cell>
        </row>
        <row r="2021">
          <cell r="A2021" t="str">
            <v>TGCAEXT_OTHERNZWIRELESS</v>
          </cell>
          <cell r="B2021" t="str">
            <v>TGCAEXT_OTHER</v>
          </cell>
          <cell r="C2021" t="str">
            <v>NZWIRELESS</v>
          </cell>
          <cell r="D2021">
            <v>-461.07</v>
          </cell>
          <cell r="E2021">
            <v>-3137.19</v>
          </cell>
          <cell r="F2021">
            <v>-1765.73</v>
          </cell>
          <cell r="G2021">
            <v>-3240.81</v>
          </cell>
          <cell r="H2021">
            <v>-2314.65</v>
          </cell>
          <cell r="M2021">
            <v>-3137.19</v>
          </cell>
          <cell r="N2021">
            <v>-1765.73</v>
          </cell>
          <cell r="O2021">
            <v>-3240.81</v>
          </cell>
          <cell r="R2021">
            <v>-372.26</v>
          </cell>
          <cell r="S2021">
            <v>-12827.49</v>
          </cell>
          <cell r="U2021">
            <v>-10512.84</v>
          </cell>
          <cell r="V2021">
            <v>-7272.03</v>
          </cell>
          <cell r="W2021">
            <v>-6963.9</v>
          </cell>
          <cell r="X2021">
            <v>-10512.84</v>
          </cell>
          <cell r="Y2021">
            <v>-7272.03</v>
          </cell>
          <cell r="AA2021">
            <v>-7424.97</v>
          </cell>
        </row>
        <row r="2022">
          <cell r="A2022" t="str">
            <v>TGCAEXT_OTHERNZ_BUS</v>
          </cell>
          <cell r="B2022" t="str">
            <v>TGCAEXT_OTHER</v>
          </cell>
          <cell r="C2022" t="str">
            <v>NZ_BUS</v>
          </cell>
          <cell r="D2022">
            <v>196698.64</v>
          </cell>
          <cell r="E2022">
            <v>-64114.03</v>
          </cell>
          <cell r="F2022">
            <v>-67179.94</v>
          </cell>
          <cell r="G2022">
            <v>-179351.21</v>
          </cell>
          <cell r="H2022">
            <v>-269527.75</v>
          </cell>
          <cell r="M2022">
            <v>-64114.03</v>
          </cell>
          <cell r="N2022">
            <v>-67179.94</v>
          </cell>
          <cell r="O2022">
            <v>-179351.21</v>
          </cell>
          <cell r="R2022">
            <v>-90850.67</v>
          </cell>
          <cell r="S2022">
            <v>-1273323.19</v>
          </cell>
          <cell r="U2022">
            <v>-1003795.44</v>
          </cell>
          <cell r="V2022">
            <v>-824444.23</v>
          </cell>
          <cell r="W2022">
            <v>-1348586.18</v>
          </cell>
          <cell r="X2022">
            <v>-1003795.44</v>
          </cell>
          <cell r="Y2022">
            <v>-824444.23</v>
          </cell>
          <cell r="AA2022">
            <v>-1151887.54</v>
          </cell>
        </row>
        <row r="2023">
          <cell r="A2023" t="str">
            <v>TGCAEXT_OTHERINTL_TCNZA</v>
          </cell>
          <cell r="B2023" t="str">
            <v>TGCAEXT_OTHER</v>
          </cell>
          <cell r="C2023" t="str">
            <v>INTL_TCNZA</v>
          </cell>
          <cell r="D2023">
            <v>-26630.75</v>
          </cell>
          <cell r="E2023">
            <v>-5206.45</v>
          </cell>
          <cell r="F2023">
            <v>-4303.91</v>
          </cell>
          <cell r="G2023">
            <v>-1690.88</v>
          </cell>
          <cell r="H2023">
            <v>-1755.35</v>
          </cell>
          <cell r="M2023">
            <v>-5206.45</v>
          </cell>
          <cell r="N2023">
            <v>-4303.91</v>
          </cell>
          <cell r="O2023">
            <v>-1690.88</v>
          </cell>
          <cell r="R2023">
            <v>-21668.63</v>
          </cell>
          <cell r="S2023">
            <v>-412591.86</v>
          </cell>
          <cell r="U2023">
            <v>-410836.51</v>
          </cell>
          <cell r="V2023">
            <v>-409145.63</v>
          </cell>
          <cell r="W2023">
            <v>-340642.79</v>
          </cell>
          <cell r="X2023">
            <v>-410836.51</v>
          </cell>
          <cell r="Y2023">
            <v>-409145.63</v>
          </cell>
          <cell r="AA2023">
            <v>-367273.54</v>
          </cell>
        </row>
        <row r="2024">
          <cell r="A2024" t="str">
            <v>TGCAEXT_OTHERAAPTINTERN</v>
          </cell>
          <cell r="B2024" t="str">
            <v>TGCAEXT_OTHER</v>
          </cell>
          <cell r="C2024" t="str">
            <v>AAPTINTERN</v>
          </cell>
          <cell r="D2024">
            <v>-8755.98</v>
          </cell>
          <cell r="E2024">
            <v>-3189.9</v>
          </cell>
          <cell r="F2024">
            <v>-3250.45</v>
          </cell>
          <cell r="G2024">
            <v>-1870.22</v>
          </cell>
          <cell r="H2024">
            <v>-2876.8</v>
          </cell>
          <cell r="M2024">
            <v>-3189.9</v>
          </cell>
          <cell r="N2024">
            <v>-3250.45</v>
          </cell>
          <cell r="O2024">
            <v>-1870.22</v>
          </cell>
          <cell r="R2024">
            <v>-5831.72</v>
          </cell>
          <cell r="S2024">
            <v>-69168.52</v>
          </cell>
          <cell r="U2024">
            <v>-66291.72</v>
          </cell>
          <cell r="V2024">
            <v>-64421.5</v>
          </cell>
          <cell r="W2024">
            <v>-77775.28</v>
          </cell>
          <cell r="X2024">
            <v>-66291.72</v>
          </cell>
          <cell r="Y2024">
            <v>-64421.5</v>
          </cell>
          <cell r="AA2024">
            <v>-86531.26</v>
          </cell>
        </row>
        <row r="2025">
          <cell r="A2025" t="str">
            <v>TGCAEXT_OTHERBUS_VD</v>
          </cell>
          <cell r="B2025" t="str">
            <v>TGCAEXT_OTHER</v>
          </cell>
          <cell r="C2025" t="str">
            <v>BUS_VD</v>
          </cell>
        </row>
        <row r="2026">
          <cell r="A2026" t="str">
            <v>TGCAEXT_OTHERBUS_EXT</v>
          </cell>
          <cell r="B2026" t="str">
            <v>TGCAEXT_OTHER</v>
          </cell>
          <cell r="C2026" t="str">
            <v>BUS_EXT</v>
          </cell>
          <cell r="D2026">
            <v>-87252.52</v>
          </cell>
          <cell r="E2026">
            <v>-3189.9</v>
          </cell>
          <cell r="F2026">
            <v>-3250.45</v>
          </cell>
          <cell r="G2026">
            <v>-1870.22</v>
          </cell>
          <cell r="H2026">
            <v>-2876.8</v>
          </cell>
          <cell r="M2026">
            <v>-3189.9</v>
          </cell>
          <cell r="N2026">
            <v>-3250.45</v>
          </cell>
          <cell r="O2026">
            <v>-1870.22</v>
          </cell>
          <cell r="R2026">
            <v>-5831.72</v>
          </cell>
          <cell r="S2026">
            <v>-69168.52</v>
          </cell>
          <cell r="U2026">
            <v>-66291.72</v>
          </cell>
          <cell r="V2026">
            <v>-64421.5</v>
          </cell>
          <cell r="W2026">
            <v>-77775.28</v>
          </cell>
          <cell r="X2026">
            <v>-66291.72</v>
          </cell>
          <cell r="Y2026">
            <v>-64421.5</v>
          </cell>
          <cell r="AA2026">
            <v>-165027.79999999999</v>
          </cell>
        </row>
        <row r="2027">
          <cell r="A2027" t="str">
            <v>TGCAEXT_OTHERAAPT_CONS</v>
          </cell>
          <cell r="B2027" t="str">
            <v>TGCAEXT_OTHER</v>
          </cell>
          <cell r="C2027" t="str">
            <v>AAPT_CONS</v>
          </cell>
        </row>
        <row r="2028">
          <cell r="A2028" t="str">
            <v>TGCAEXT_OTHERAAPT_MOB</v>
          </cell>
          <cell r="B2028" t="str">
            <v>TGCAEXT_OTHER</v>
          </cell>
          <cell r="C2028" t="str">
            <v>AAPT_MOB</v>
          </cell>
          <cell r="W2028">
            <v>-8179.35</v>
          </cell>
          <cell r="AA2028">
            <v>-8179.35</v>
          </cell>
        </row>
        <row r="2029">
          <cell r="A2029" t="str">
            <v>TGCAEXT_OTHERCONSMB_EXT</v>
          </cell>
          <cell r="B2029" t="str">
            <v>TGCAEXT_OTHER</v>
          </cell>
          <cell r="C2029" t="str">
            <v>CONSMB_EXT</v>
          </cell>
          <cell r="W2029">
            <v>-8179.35</v>
          </cell>
          <cell r="AA2029">
            <v>-8179.35</v>
          </cell>
        </row>
        <row r="2030">
          <cell r="A2030" t="str">
            <v>TGCAEXT_OTHERCOO_AUSEXT</v>
          </cell>
          <cell r="B2030" t="str">
            <v>TGCAEXT_OTHER</v>
          </cell>
          <cell r="C2030" t="str">
            <v>COO_AUSEXT</v>
          </cell>
          <cell r="D2030">
            <v>80718.97</v>
          </cell>
          <cell r="E2030">
            <v>-71278.570000000007</v>
          </cell>
          <cell r="F2030">
            <v>-56619.6</v>
          </cell>
          <cell r="G2030">
            <v>-22454.720000000001</v>
          </cell>
          <cell r="H2030">
            <v>-24982.7</v>
          </cell>
          <cell r="M2030">
            <v>-71278.570000000007</v>
          </cell>
          <cell r="N2030">
            <v>-56619.6</v>
          </cell>
          <cell r="O2030">
            <v>-22454.720000000001</v>
          </cell>
          <cell r="R2030">
            <v>-213452.25</v>
          </cell>
          <cell r="S2030">
            <v>-833917.59</v>
          </cell>
          <cell r="U2030">
            <v>-808934.89</v>
          </cell>
          <cell r="V2030">
            <v>-786480.17</v>
          </cell>
          <cell r="W2030">
            <v>-444113.85</v>
          </cell>
          <cell r="X2030">
            <v>-808934.89</v>
          </cell>
          <cell r="Y2030">
            <v>-786480.17</v>
          </cell>
          <cell r="AA2030">
            <v>-363394.88</v>
          </cell>
        </row>
        <row r="2031">
          <cell r="A2031" t="str">
            <v>TGCAEXT_OTHERAUS_OPNS</v>
          </cell>
          <cell r="B2031" t="str">
            <v>TGCAEXT_OTHER</v>
          </cell>
          <cell r="C2031" t="str">
            <v>AUS_OPNS</v>
          </cell>
          <cell r="D2031">
            <v>54088.22</v>
          </cell>
          <cell r="E2031">
            <v>-76485.02</v>
          </cell>
          <cell r="F2031">
            <v>-60923.51</v>
          </cell>
          <cell r="G2031">
            <v>-24145.599999999999</v>
          </cell>
          <cell r="H2031">
            <v>-26738.05</v>
          </cell>
          <cell r="M2031">
            <v>-76485.02</v>
          </cell>
          <cell r="N2031">
            <v>-60923.51</v>
          </cell>
          <cell r="O2031">
            <v>-24145.599999999999</v>
          </cell>
          <cell r="R2031">
            <v>-235120.88</v>
          </cell>
          <cell r="S2031">
            <v>-1246509.45</v>
          </cell>
          <cell r="U2031">
            <v>-1219771.3999999999</v>
          </cell>
          <cell r="V2031">
            <v>-1195625.8</v>
          </cell>
          <cell r="W2031">
            <v>-784756.64</v>
          </cell>
          <cell r="X2031">
            <v>-1219771.3999999999</v>
          </cell>
          <cell r="Y2031">
            <v>-1195625.8</v>
          </cell>
          <cell r="AA2031">
            <v>-730668.42</v>
          </cell>
        </row>
        <row r="2032">
          <cell r="A2032" t="str">
            <v>TGCAEXT_OTHERGRP_ELIMS</v>
          </cell>
          <cell r="B2032" t="str">
            <v>TGCAEXT_OTHER</v>
          </cell>
          <cell r="C2032" t="str">
            <v>GRP_ELIMS</v>
          </cell>
          <cell r="I2032">
            <v>-28767.119999999999</v>
          </cell>
          <cell r="J2032">
            <v>-31849.32</v>
          </cell>
          <cell r="K2032">
            <v>-30821.919999999998</v>
          </cell>
          <cell r="L2032">
            <v>-31849.32</v>
          </cell>
          <cell r="P2032">
            <v>2907</v>
          </cell>
          <cell r="Q2032">
            <v>-2814</v>
          </cell>
          <cell r="T2032">
            <v>-362013.72</v>
          </cell>
          <cell r="U2032">
            <v>2907</v>
          </cell>
          <cell r="V2032">
            <v>-5628</v>
          </cell>
          <cell r="X2032">
            <v>5720</v>
          </cell>
          <cell r="Y2032">
            <v>-8442</v>
          </cell>
          <cell r="Z2032">
            <v>-392835.64</v>
          </cell>
        </row>
        <row r="2033">
          <cell r="A2033" t="str">
            <v>TGCAEXT_OTHERTelecomGrp</v>
          </cell>
          <cell r="B2033" t="str">
            <v>TGCAEXT_OTHER</v>
          </cell>
          <cell r="C2033" t="str">
            <v>TelecomGrp</v>
          </cell>
          <cell r="D2033">
            <v>-435159.88</v>
          </cell>
          <cell r="E2033">
            <v>-597824.13</v>
          </cell>
          <cell r="F2033">
            <v>-556482.34</v>
          </cell>
          <cell r="G2033">
            <v>-696300.12</v>
          </cell>
          <cell r="H2033">
            <v>-2282152.37</v>
          </cell>
          <cell r="I2033">
            <v>-664643.82999999996</v>
          </cell>
          <cell r="J2033">
            <v>-735534.25</v>
          </cell>
          <cell r="K2033">
            <v>-711904.11</v>
          </cell>
          <cell r="L2033">
            <v>-735534.25</v>
          </cell>
          <cell r="M2033">
            <v>-597824.13</v>
          </cell>
          <cell r="N2033">
            <v>-556482.34</v>
          </cell>
          <cell r="O2033">
            <v>-696300.12</v>
          </cell>
          <cell r="P2033">
            <v>-651000</v>
          </cell>
          <cell r="Q2033">
            <v>-651000</v>
          </cell>
          <cell r="R2033">
            <v>-2257635.0499999998</v>
          </cell>
          <cell r="S2033">
            <v>-10133801.59</v>
          </cell>
          <cell r="T2033">
            <v>-8359315.0700000003</v>
          </cell>
          <cell r="U2033">
            <v>-8502649.2200000007</v>
          </cell>
          <cell r="V2033">
            <v>-8436349.0999999996</v>
          </cell>
          <cell r="W2033">
            <v>-16502162.75</v>
          </cell>
          <cell r="X2033">
            <v>-9132649.2200000007</v>
          </cell>
          <cell r="Y2033">
            <v>-9056897.0999999996</v>
          </cell>
          <cell r="Z2033">
            <v>-9071219.1799999997</v>
          </cell>
          <cell r="AA2033">
            <v>-16937322.629999999</v>
          </cell>
        </row>
        <row r="2034">
          <cell r="A2034" t="str">
            <v>278000BZONE</v>
          </cell>
          <cell r="B2034" t="str">
            <v>278000</v>
          </cell>
          <cell r="C2034" t="str">
            <v>BZONE</v>
          </cell>
        </row>
        <row r="2035">
          <cell r="A2035" t="str">
            <v>278000XTRA</v>
          </cell>
          <cell r="B2035" t="str">
            <v>278000</v>
          </cell>
          <cell r="C2035" t="str">
            <v>XTRA</v>
          </cell>
        </row>
        <row r="2036">
          <cell r="A2036" t="str">
            <v>278000XTRA_BZONE</v>
          </cell>
          <cell r="B2036" t="str">
            <v>278000</v>
          </cell>
          <cell r="C2036" t="str">
            <v>XTRA_BZONE</v>
          </cell>
        </row>
        <row r="2037">
          <cell r="A2037" t="str">
            <v>278000DIRECTORIES</v>
          </cell>
          <cell r="B2037" t="str">
            <v>278000</v>
          </cell>
          <cell r="C2037" t="str">
            <v>DIRECTORIES</v>
          </cell>
        </row>
        <row r="2038">
          <cell r="A2038" t="str">
            <v>278000INFO_SERV</v>
          </cell>
          <cell r="B2038" t="str">
            <v>278000</v>
          </cell>
          <cell r="C2038" t="str">
            <v>INFO_SERV</v>
          </cell>
        </row>
        <row r="2039">
          <cell r="A2039" t="str">
            <v>278000HR</v>
          </cell>
          <cell r="B2039" t="str">
            <v>278000</v>
          </cell>
          <cell r="C2039" t="str">
            <v>HR</v>
          </cell>
        </row>
        <row r="2040">
          <cell r="A2040" t="str">
            <v>278000CORP_FIN</v>
          </cell>
          <cell r="B2040" t="str">
            <v>278000</v>
          </cell>
          <cell r="C2040" t="str">
            <v>CORP_FIN</v>
          </cell>
        </row>
        <row r="2041">
          <cell r="A2041" t="str">
            <v>278000FIN_ACCRL</v>
          </cell>
          <cell r="B2041" t="str">
            <v>278000</v>
          </cell>
          <cell r="C2041" t="str">
            <v>FIN_ACCRL</v>
          </cell>
          <cell r="H2041">
            <v>-520181.93</v>
          </cell>
          <cell r="R2041">
            <v>-1146323.79</v>
          </cell>
          <cell r="S2041">
            <v>-520181.93</v>
          </cell>
          <cell r="W2041">
            <v>-1146323.79</v>
          </cell>
          <cell r="AA2041">
            <v>-1146323.79</v>
          </cell>
        </row>
        <row r="2042">
          <cell r="A2042" t="str">
            <v>278000CORP_AFFRS</v>
          </cell>
          <cell r="B2042" t="str">
            <v>278000</v>
          </cell>
          <cell r="C2042" t="str">
            <v>CORP_AFFRS</v>
          </cell>
        </row>
        <row r="2043">
          <cell r="A2043" t="str">
            <v>278000CORP_IS</v>
          </cell>
          <cell r="B2043" t="str">
            <v>278000</v>
          </cell>
          <cell r="C2043" t="str">
            <v>CORP_IS</v>
          </cell>
        </row>
        <row r="2044">
          <cell r="A2044" t="str">
            <v>278000CORP_SUPRT</v>
          </cell>
          <cell r="B2044" t="str">
            <v>278000</v>
          </cell>
          <cell r="C2044" t="str">
            <v>CORP_SUPRT</v>
          </cell>
          <cell r="H2044">
            <v>-520181.93</v>
          </cell>
          <cell r="R2044">
            <v>-1146323.79</v>
          </cell>
          <cell r="S2044">
            <v>-520181.93</v>
          </cell>
          <cell r="W2044">
            <v>-1146323.79</v>
          </cell>
          <cell r="AA2044">
            <v>-1146323.79</v>
          </cell>
        </row>
        <row r="2045">
          <cell r="A2045" t="str">
            <v>278000CORPORATE</v>
          </cell>
          <cell r="B2045" t="str">
            <v>278000</v>
          </cell>
          <cell r="C2045" t="str">
            <v>CORPORATE</v>
          </cell>
          <cell r="D2045">
            <v>-709751.82</v>
          </cell>
          <cell r="E2045">
            <v>-454646.08</v>
          </cell>
          <cell r="F2045">
            <v>-425377.89</v>
          </cell>
          <cell r="G2045">
            <v>-489989.31</v>
          </cell>
          <cell r="H2045">
            <v>-1979808.41</v>
          </cell>
          <cell r="I2045">
            <v>-632876.71</v>
          </cell>
          <cell r="J2045">
            <v>-700684.93</v>
          </cell>
          <cell r="K2045">
            <v>-678082.19</v>
          </cell>
          <cell r="L2045">
            <v>-700684.93</v>
          </cell>
          <cell r="M2045">
            <v>-454646.08</v>
          </cell>
          <cell r="N2045">
            <v>-425377.89</v>
          </cell>
          <cell r="O2045">
            <v>-489989.31</v>
          </cell>
          <cell r="P2045">
            <v>-651000</v>
          </cell>
          <cell r="Q2045">
            <v>-651000</v>
          </cell>
          <cell r="R2045">
            <v>-2214291.66</v>
          </cell>
          <cell r="S2045">
            <v>-7558134.8600000003</v>
          </cell>
          <cell r="T2045">
            <v>-7964301.3499999996</v>
          </cell>
          <cell r="U2045">
            <v>-6229326.4500000002</v>
          </cell>
          <cell r="V2045">
            <v>-6369337.1399999997</v>
          </cell>
          <cell r="W2045">
            <v>-14253285.65</v>
          </cell>
          <cell r="X2045">
            <v>-6859326.4500000002</v>
          </cell>
          <cell r="Y2045">
            <v>-6989885.1399999997</v>
          </cell>
          <cell r="Z2045">
            <v>-8642383.5399999991</v>
          </cell>
          <cell r="AA2045">
            <v>-14963037.470000001</v>
          </cell>
        </row>
        <row r="2046">
          <cell r="A2046" t="str">
            <v>278000NW_INT</v>
          </cell>
          <cell r="B2046" t="str">
            <v>278000</v>
          </cell>
          <cell r="C2046" t="str">
            <v>NW_INT</v>
          </cell>
          <cell r="D2046">
            <v>-68308.94</v>
          </cell>
          <cell r="E2046">
            <v>-60976.84</v>
          </cell>
          <cell r="F2046">
            <v>-65414.21</v>
          </cell>
          <cell r="G2046">
            <v>-63688.6</v>
          </cell>
          <cell r="H2046">
            <v>-44699.67</v>
          </cell>
          <cell r="M2046">
            <v>-60976.84</v>
          </cell>
          <cell r="N2046">
            <v>-65414.21</v>
          </cell>
          <cell r="O2046">
            <v>-63688.6</v>
          </cell>
          <cell r="R2046">
            <v>-90478.41</v>
          </cell>
          <cell r="S2046">
            <v>-925244.28</v>
          </cell>
          <cell r="U2046">
            <v>-880544.61</v>
          </cell>
          <cell r="V2046">
            <v>-816856.01</v>
          </cell>
          <cell r="W2046">
            <v>-1341471.3400000001</v>
          </cell>
          <cell r="X2046">
            <v>-880544.61</v>
          </cell>
          <cell r="Y2046">
            <v>-816856.01</v>
          </cell>
          <cell r="AA2046">
            <v>-1409780.28</v>
          </cell>
        </row>
        <row r="2047">
          <cell r="A2047" t="str">
            <v>278000NZDOMESTIC</v>
          </cell>
          <cell r="B2047" t="str">
            <v>278000</v>
          </cell>
          <cell r="C2047" t="str">
            <v>NZDOMESTIC</v>
          </cell>
          <cell r="G2047">
            <v>-112421.8</v>
          </cell>
          <cell r="H2047">
            <v>-222513.43</v>
          </cell>
          <cell r="O2047">
            <v>-112421.8</v>
          </cell>
          <cell r="S2047">
            <v>-335251.42</v>
          </cell>
          <cell r="U2047">
            <v>-112737.99</v>
          </cell>
          <cell r="V2047">
            <v>-316.19</v>
          </cell>
          <cell r="W2047">
            <v>-150.94</v>
          </cell>
          <cell r="X2047">
            <v>-112737.99</v>
          </cell>
          <cell r="Y2047">
            <v>-316.19</v>
          </cell>
          <cell r="AA2047">
            <v>-150.94</v>
          </cell>
        </row>
        <row r="2048">
          <cell r="A2048" t="str">
            <v>278000NZWIRELINE</v>
          </cell>
          <cell r="B2048" t="str">
            <v>278000</v>
          </cell>
          <cell r="C2048" t="str">
            <v>NZWIRELINE</v>
          </cell>
          <cell r="D2048">
            <v>-68308.94</v>
          </cell>
          <cell r="E2048">
            <v>-60976.84</v>
          </cell>
          <cell r="F2048">
            <v>-65414.21</v>
          </cell>
          <cell r="G2048">
            <v>-176110.4</v>
          </cell>
          <cell r="H2048">
            <v>-267213.09999999998</v>
          </cell>
          <cell r="M2048">
            <v>-60976.84</v>
          </cell>
          <cell r="N2048">
            <v>-65414.21</v>
          </cell>
          <cell r="O2048">
            <v>-176110.4</v>
          </cell>
          <cell r="R2048">
            <v>-90478.41</v>
          </cell>
          <cell r="S2048">
            <v>-1260495.7</v>
          </cell>
          <cell r="U2048">
            <v>-993282.6</v>
          </cell>
          <cell r="V2048">
            <v>-817172.2</v>
          </cell>
          <cell r="W2048">
            <v>-1341622.28</v>
          </cell>
          <cell r="X2048">
            <v>-993282.6</v>
          </cell>
          <cell r="Y2048">
            <v>-817172.2</v>
          </cell>
          <cell r="AA2048">
            <v>-1409931.22</v>
          </cell>
        </row>
        <row r="2049">
          <cell r="A2049" t="str">
            <v>278000NZWIRELESS</v>
          </cell>
          <cell r="B2049" t="str">
            <v>278000</v>
          </cell>
          <cell r="C2049" t="str">
            <v>NZWIRELESS</v>
          </cell>
          <cell r="D2049">
            <v>-461.07</v>
          </cell>
          <cell r="E2049">
            <v>-3137.19</v>
          </cell>
          <cell r="F2049">
            <v>-1765.73</v>
          </cell>
          <cell r="G2049">
            <v>-3240.81</v>
          </cell>
          <cell r="H2049">
            <v>-2314.65</v>
          </cell>
          <cell r="M2049">
            <v>-3137.19</v>
          </cell>
          <cell r="N2049">
            <v>-1765.73</v>
          </cell>
          <cell r="O2049">
            <v>-3240.81</v>
          </cell>
          <cell r="R2049">
            <v>-372.26</v>
          </cell>
          <cell r="S2049">
            <v>-12827.49</v>
          </cell>
          <cell r="U2049">
            <v>-10512.84</v>
          </cell>
          <cell r="V2049">
            <v>-7272.03</v>
          </cell>
          <cell r="W2049">
            <v>-6963.9</v>
          </cell>
          <cell r="X2049">
            <v>-10512.84</v>
          </cell>
          <cell r="Y2049">
            <v>-7272.03</v>
          </cell>
          <cell r="AA2049">
            <v>-7424.97</v>
          </cell>
        </row>
        <row r="2050">
          <cell r="A2050" t="str">
            <v>278000NZ_BUS</v>
          </cell>
          <cell r="B2050" t="str">
            <v>278000</v>
          </cell>
          <cell r="C2050" t="str">
            <v>NZ_BUS</v>
          </cell>
          <cell r="D2050">
            <v>-68770.009999999995</v>
          </cell>
          <cell r="E2050">
            <v>-64114.03</v>
          </cell>
          <cell r="F2050">
            <v>-67179.94</v>
          </cell>
          <cell r="G2050">
            <v>-179351.21</v>
          </cell>
          <cell r="H2050">
            <v>-269527.75</v>
          </cell>
          <cell r="M2050">
            <v>-64114.03</v>
          </cell>
          <cell r="N2050">
            <v>-67179.94</v>
          </cell>
          <cell r="O2050">
            <v>-179351.21</v>
          </cell>
          <cell r="R2050">
            <v>-90850.67</v>
          </cell>
          <cell r="S2050">
            <v>-1273323.19</v>
          </cell>
          <cell r="U2050">
            <v>-1003795.44</v>
          </cell>
          <cell r="V2050">
            <v>-824444.23</v>
          </cell>
          <cell r="W2050">
            <v>-1348586.18</v>
          </cell>
          <cell r="X2050">
            <v>-1003795.44</v>
          </cell>
          <cell r="Y2050">
            <v>-824444.23</v>
          </cell>
          <cell r="AA2050">
            <v>-1417356.19</v>
          </cell>
        </row>
        <row r="2051">
          <cell r="A2051" t="str">
            <v>278000INTL_TCNZA</v>
          </cell>
          <cell r="B2051" t="str">
            <v>278000</v>
          </cell>
          <cell r="C2051" t="str">
            <v>INTL_TCNZA</v>
          </cell>
          <cell r="D2051">
            <v>-26630.75</v>
          </cell>
          <cell r="E2051">
            <v>-5206.45</v>
          </cell>
          <cell r="F2051">
            <v>-4303.91</v>
          </cell>
          <cell r="G2051">
            <v>-1690.88</v>
          </cell>
          <cell r="H2051">
            <v>-1755.35</v>
          </cell>
          <cell r="M2051">
            <v>-5206.45</v>
          </cell>
          <cell r="N2051">
            <v>-4303.91</v>
          </cell>
          <cell r="O2051">
            <v>-1690.88</v>
          </cell>
          <cell r="R2051">
            <v>-21668.63</v>
          </cell>
          <cell r="S2051">
            <v>-412591.86</v>
          </cell>
          <cell r="U2051">
            <v>-410836.51</v>
          </cell>
          <cell r="V2051">
            <v>-409145.63</v>
          </cell>
          <cell r="W2051">
            <v>-340642.79</v>
          </cell>
          <cell r="X2051">
            <v>-410836.51</v>
          </cell>
          <cell r="Y2051">
            <v>-409145.63</v>
          </cell>
          <cell r="AA2051">
            <v>-367273.54</v>
          </cell>
        </row>
        <row r="2052">
          <cell r="A2052" t="str">
            <v>278000AAPTINTERN</v>
          </cell>
          <cell r="B2052" t="str">
            <v>278000</v>
          </cell>
          <cell r="C2052" t="str">
            <v>AAPTINTERN</v>
          </cell>
          <cell r="D2052">
            <v>-8755.98</v>
          </cell>
          <cell r="E2052">
            <v>-3189.9</v>
          </cell>
          <cell r="F2052">
            <v>-3250.45</v>
          </cell>
          <cell r="G2052">
            <v>-1870.22</v>
          </cell>
          <cell r="H2052">
            <v>-2876.8</v>
          </cell>
          <cell r="M2052">
            <v>-3189.9</v>
          </cell>
          <cell r="N2052">
            <v>-3250.45</v>
          </cell>
          <cell r="O2052">
            <v>-1870.22</v>
          </cell>
          <cell r="R2052">
            <v>-5831.72</v>
          </cell>
          <cell r="S2052">
            <v>-69168.52</v>
          </cell>
          <cell r="U2052">
            <v>-66291.72</v>
          </cell>
          <cell r="V2052">
            <v>-64421.5</v>
          </cell>
          <cell r="W2052">
            <v>-77775.28</v>
          </cell>
          <cell r="X2052">
            <v>-66291.72</v>
          </cell>
          <cell r="Y2052">
            <v>-64421.5</v>
          </cell>
          <cell r="AA2052">
            <v>-86531.26</v>
          </cell>
        </row>
        <row r="2053">
          <cell r="A2053" t="str">
            <v>278000BUS_VD</v>
          </cell>
          <cell r="B2053" t="str">
            <v>278000</v>
          </cell>
          <cell r="C2053" t="str">
            <v>BUS_VD</v>
          </cell>
        </row>
        <row r="2054">
          <cell r="A2054" t="str">
            <v>278000BUS_EXT</v>
          </cell>
          <cell r="B2054" t="str">
            <v>278000</v>
          </cell>
          <cell r="C2054" t="str">
            <v>BUS_EXT</v>
          </cell>
          <cell r="D2054">
            <v>-87252.52</v>
          </cell>
          <cell r="E2054">
            <v>-3189.9</v>
          </cell>
          <cell r="F2054">
            <v>-3250.45</v>
          </cell>
          <cell r="G2054">
            <v>-1870.22</v>
          </cell>
          <cell r="H2054">
            <v>-2876.8</v>
          </cell>
          <cell r="M2054">
            <v>-3189.9</v>
          </cell>
          <cell r="N2054">
            <v>-3250.45</v>
          </cell>
          <cell r="O2054">
            <v>-1870.22</v>
          </cell>
          <cell r="R2054">
            <v>-5831.72</v>
          </cell>
          <cell r="S2054">
            <v>-69168.52</v>
          </cell>
          <cell r="U2054">
            <v>-66291.72</v>
          </cell>
          <cell r="V2054">
            <v>-64421.5</v>
          </cell>
          <cell r="W2054">
            <v>-77775.28</v>
          </cell>
          <cell r="X2054">
            <v>-66291.72</v>
          </cell>
          <cell r="Y2054">
            <v>-64421.5</v>
          </cell>
          <cell r="AA2054">
            <v>-165027.79999999999</v>
          </cell>
        </row>
        <row r="2055">
          <cell r="A2055" t="str">
            <v>278000AAPT_CONS</v>
          </cell>
          <cell r="B2055" t="str">
            <v>278000</v>
          </cell>
          <cell r="C2055" t="str">
            <v>AAPT_CONS</v>
          </cell>
        </row>
        <row r="2056">
          <cell r="A2056" t="str">
            <v>278000AAPT_MOB</v>
          </cell>
          <cell r="B2056" t="str">
            <v>278000</v>
          </cell>
          <cell r="C2056" t="str">
            <v>AAPT_MOB</v>
          </cell>
          <cell r="W2056">
            <v>-8179.35</v>
          </cell>
          <cell r="AA2056">
            <v>-8179.35</v>
          </cell>
        </row>
        <row r="2057">
          <cell r="A2057" t="str">
            <v>278000CONSMB_EXT</v>
          </cell>
          <cell r="B2057" t="str">
            <v>278000</v>
          </cell>
          <cell r="C2057" t="str">
            <v>CONSMB_EXT</v>
          </cell>
          <cell r="W2057">
            <v>-8179.35</v>
          </cell>
          <cell r="AA2057">
            <v>-8179.35</v>
          </cell>
        </row>
        <row r="2058">
          <cell r="A2058" t="str">
            <v>278000COO_AUSEXT</v>
          </cell>
          <cell r="B2058" t="str">
            <v>278000</v>
          </cell>
          <cell r="C2058" t="str">
            <v>COO_AUSEXT</v>
          </cell>
          <cell r="D2058">
            <v>80718.97</v>
          </cell>
          <cell r="E2058">
            <v>-71278.570000000007</v>
          </cell>
          <cell r="F2058">
            <v>-56619.6</v>
          </cell>
          <cell r="G2058">
            <v>-22454.720000000001</v>
          </cell>
          <cell r="H2058">
            <v>-24982.7</v>
          </cell>
          <cell r="M2058">
            <v>-71278.570000000007</v>
          </cell>
          <cell r="N2058">
            <v>-56619.6</v>
          </cell>
          <cell r="O2058">
            <v>-22454.720000000001</v>
          </cell>
          <cell r="R2058">
            <v>-213452.25</v>
          </cell>
          <cell r="S2058">
            <v>-833917.59</v>
          </cell>
          <cell r="U2058">
            <v>-808934.89</v>
          </cell>
          <cell r="V2058">
            <v>-786480.17</v>
          </cell>
          <cell r="W2058">
            <v>-444113.85</v>
          </cell>
          <cell r="X2058">
            <v>-808934.89</v>
          </cell>
          <cell r="Y2058">
            <v>-786480.17</v>
          </cell>
          <cell r="AA2058">
            <v>-363394.88</v>
          </cell>
        </row>
        <row r="2059">
          <cell r="A2059" t="str">
            <v>278000AUS_OPNS</v>
          </cell>
          <cell r="B2059" t="str">
            <v>278000</v>
          </cell>
          <cell r="C2059" t="str">
            <v>AUS_OPNS</v>
          </cell>
          <cell r="D2059">
            <v>54088.22</v>
          </cell>
          <cell r="E2059">
            <v>-76485.02</v>
          </cell>
          <cell r="F2059">
            <v>-60923.51</v>
          </cell>
          <cell r="G2059">
            <v>-24145.599999999999</v>
          </cell>
          <cell r="H2059">
            <v>-26738.05</v>
          </cell>
          <cell r="M2059">
            <v>-76485.02</v>
          </cell>
          <cell r="N2059">
            <v>-60923.51</v>
          </cell>
          <cell r="O2059">
            <v>-24145.599999999999</v>
          </cell>
          <cell r="R2059">
            <v>-235120.88</v>
          </cell>
          <cell r="S2059">
            <v>-1246509.45</v>
          </cell>
          <cell r="U2059">
            <v>-1219771.3999999999</v>
          </cell>
          <cell r="V2059">
            <v>-1195625.8</v>
          </cell>
          <cell r="W2059">
            <v>-784756.64</v>
          </cell>
          <cell r="X2059">
            <v>-1219771.3999999999</v>
          </cell>
          <cell r="Y2059">
            <v>-1195625.8</v>
          </cell>
          <cell r="AA2059">
            <v>-730668.42</v>
          </cell>
        </row>
        <row r="2060">
          <cell r="A2060" t="str">
            <v>278000GRP_ELIMS</v>
          </cell>
          <cell r="B2060" t="str">
            <v>278000</v>
          </cell>
          <cell r="C2060" t="str">
            <v>GRP_ELIMS</v>
          </cell>
          <cell r="I2060">
            <v>-28767.119999999999</v>
          </cell>
          <cell r="J2060">
            <v>-31849.32</v>
          </cell>
          <cell r="K2060">
            <v>-30821.919999999998</v>
          </cell>
          <cell r="L2060">
            <v>-31849.32</v>
          </cell>
          <cell r="P2060">
            <v>2907</v>
          </cell>
          <cell r="Q2060">
            <v>-2814</v>
          </cell>
          <cell r="T2060">
            <v>-362013.72</v>
          </cell>
          <cell r="U2060">
            <v>2907</v>
          </cell>
          <cell r="V2060">
            <v>-5628</v>
          </cell>
          <cell r="X2060">
            <v>5720</v>
          </cell>
          <cell r="Y2060">
            <v>-8442</v>
          </cell>
          <cell r="Z2060">
            <v>-392835.64</v>
          </cell>
        </row>
        <row r="2061">
          <cell r="A2061" t="str">
            <v>278000TelecomGrp</v>
          </cell>
          <cell r="B2061" t="str">
            <v>278000</v>
          </cell>
          <cell r="C2061" t="str">
            <v>TelecomGrp</v>
          </cell>
          <cell r="D2061">
            <v>-724433.61</v>
          </cell>
          <cell r="E2061">
            <v>-595245.13</v>
          </cell>
          <cell r="F2061">
            <v>-553481.34</v>
          </cell>
          <cell r="G2061">
            <v>-693486.12</v>
          </cell>
          <cell r="H2061">
            <v>-2276074.21</v>
          </cell>
          <cell r="I2061">
            <v>-661643.82999999996</v>
          </cell>
          <cell r="J2061">
            <v>-732534.25</v>
          </cell>
          <cell r="K2061">
            <v>-708904.11</v>
          </cell>
          <cell r="L2061">
            <v>-732534.25</v>
          </cell>
          <cell r="M2061">
            <v>-595245.13</v>
          </cell>
          <cell r="N2061">
            <v>-553481.34</v>
          </cell>
          <cell r="O2061">
            <v>-693486.12</v>
          </cell>
          <cell r="P2061">
            <v>-648093</v>
          </cell>
          <cell r="Q2061">
            <v>-653814</v>
          </cell>
          <cell r="R2061">
            <v>-2203741.7400000002</v>
          </cell>
          <cell r="S2061">
            <v>-10077967.5</v>
          </cell>
          <cell r="T2061">
            <v>-8326315.0700000003</v>
          </cell>
          <cell r="U2061">
            <v>-8449986.2899999991</v>
          </cell>
          <cell r="V2061">
            <v>-8395035.1699999999</v>
          </cell>
          <cell r="W2061">
            <v>-16386628.470000001</v>
          </cell>
          <cell r="X2061">
            <v>-9077173.2899999991</v>
          </cell>
          <cell r="Y2061">
            <v>-9018397.1699999999</v>
          </cell>
          <cell r="Z2061">
            <v>-9035219.1799999997</v>
          </cell>
          <cell r="AA2061">
            <v>-17111062.079999998</v>
          </cell>
        </row>
        <row r="2062">
          <cell r="A2062" t="str">
            <v>299000BZONE</v>
          </cell>
          <cell r="B2062" t="str">
            <v>299000</v>
          </cell>
          <cell r="C2062" t="str">
            <v>BZONE</v>
          </cell>
        </row>
        <row r="2063">
          <cell r="A2063" t="str">
            <v>299000XTRA</v>
          </cell>
          <cell r="B2063" t="str">
            <v>299000</v>
          </cell>
          <cell r="C2063" t="str">
            <v>XTRA</v>
          </cell>
        </row>
        <row r="2064">
          <cell r="A2064" t="str">
            <v>299000XTRA_BZONE</v>
          </cell>
          <cell r="B2064" t="str">
            <v>299000</v>
          </cell>
          <cell r="C2064" t="str">
            <v>XTRA_BZONE</v>
          </cell>
        </row>
        <row r="2065">
          <cell r="A2065" t="str">
            <v>299000DIRECTORIES</v>
          </cell>
          <cell r="B2065" t="str">
            <v>299000</v>
          </cell>
          <cell r="C2065" t="str">
            <v>DIRECTORIES</v>
          </cell>
        </row>
        <row r="2066">
          <cell r="A2066" t="str">
            <v>299000INFO_SERV</v>
          </cell>
          <cell r="B2066" t="str">
            <v>299000</v>
          </cell>
          <cell r="C2066" t="str">
            <v>INFO_SERV</v>
          </cell>
        </row>
        <row r="2067">
          <cell r="A2067" t="str">
            <v>299000HR</v>
          </cell>
          <cell r="B2067" t="str">
            <v>299000</v>
          </cell>
          <cell r="C2067" t="str">
            <v>HR</v>
          </cell>
        </row>
        <row r="2068">
          <cell r="A2068" t="str">
            <v>299000CORP_FIN</v>
          </cell>
          <cell r="B2068" t="str">
            <v>299000</v>
          </cell>
          <cell r="C2068" t="str">
            <v>CORP_FIN</v>
          </cell>
        </row>
        <row r="2069">
          <cell r="A2069" t="str">
            <v>299000FIN_ACCRL</v>
          </cell>
          <cell r="B2069" t="str">
            <v>299000</v>
          </cell>
          <cell r="C2069" t="str">
            <v>FIN_ACCRL</v>
          </cell>
        </row>
        <row r="2070">
          <cell r="A2070" t="str">
            <v>299000CORP_AFFRS</v>
          </cell>
          <cell r="B2070" t="str">
            <v>299000</v>
          </cell>
          <cell r="C2070" t="str">
            <v>CORP_AFFRS</v>
          </cell>
        </row>
        <row r="2071">
          <cell r="A2071" t="str">
            <v>299000CORP_IS</v>
          </cell>
          <cell r="B2071" t="str">
            <v>299000</v>
          </cell>
          <cell r="C2071" t="str">
            <v>CORP_IS</v>
          </cell>
        </row>
        <row r="2072">
          <cell r="A2072" t="str">
            <v>299000CORP_SUPRT</v>
          </cell>
          <cell r="B2072" t="str">
            <v>299000</v>
          </cell>
          <cell r="C2072" t="str">
            <v>CORP_SUPRT</v>
          </cell>
        </row>
        <row r="2073">
          <cell r="A2073" t="str">
            <v>299000CORPORATE</v>
          </cell>
          <cell r="B2073" t="str">
            <v>299000</v>
          </cell>
          <cell r="C2073" t="str">
            <v>CORPORATE</v>
          </cell>
          <cell r="D2073">
            <v>23805.08</v>
          </cell>
          <cell r="E2073">
            <v>-2579</v>
          </cell>
          <cell r="F2073">
            <v>-3001</v>
          </cell>
          <cell r="G2073">
            <v>-2814</v>
          </cell>
          <cell r="H2073">
            <v>-6078.16</v>
          </cell>
          <cell r="I2073">
            <v>-3000</v>
          </cell>
          <cell r="J2073">
            <v>-3000</v>
          </cell>
          <cell r="K2073">
            <v>-3000</v>
          </cell>
          <cell r="L2073">
            <v>-3000</v>
          </cell>
          <cell r="M2073">
            <v>-2579</v>
          </cell>
          <cell r="N2073">
            <v>-3001</v>
          </cell>
          <cell r="O2073">
            <v>-2814</v>
          </cell>
          <cell r="P2073">
            <v>-2907</v>
          </cell>
          <cell r="Q2073">
            <v>2814</v>
          </cell>
          <cell r="R2073">
            <v>-53893.31</v>
          </cell>
          <cell r="S2073">
            <v>-55834.09</v>
          </cell>
          <cell r="T2073">
            <v>-33000</v>
          </cell>
          <cell r="U2073">
            <v>-52662.93</v>
          </cell>
          <cell r="V2073">
            <v>-41313.93</v>
          </cell>
          <cell r="W2073">
            <v>-115534.28</v>
          </cell>
          <cell r="X2073">
            <v>-55475.93</v>
          </cell>
          <cell r="Y2073">
            <v>-38499.93</v>
          </cell>
          <cell r="Z2073">
            <v>-36000</v>
          </cell>
          <cell r="AA2073">
            <v>-91729.2</v>
          </cell>
        </row>
        <row r="2074">
          <cell r="A2074" t="str">
            <v>299000NW_INT</v>
          </cell>
          <cell r="B2074" t="str">
            <v>299000</v>
          </cell>
          <cell r="C2074" t="str">
            <v>NW_INT</v>
          </cell>
          <cell r="D2074">
            <v>265468.65000000002</v>
          </cell>
          <cell r="AA2074">
            <v>265468.65000000002</v>
          </cell>
        </row>
        <row r="2075">
          <cell r="A2075" t="str">
            <v>299000NZDOMESTIC</v>
          </cell>
          <cell r="B2075" t="str">
            <v>299000</v>
          </cell>
          <cell r="C2075" t="str">
            <v>NZDOMESTIC</v>
          </cell>
        </row>
        <row r="2076">
          <cell r="A2076" t="str">
            <v>299000NZWIRELINE</v>
          </cell>
          <cell r="B2076" t="str">
            <v>299000</v>
          </cell>
          <cell r="C2076" t="str">
            <v>NZWIRELINE</v>
          </cell>
          <cell r="D2076">
            <v>265468.65000000002</v>
          </cell>
          <cell r="AA2076">
            <v>265468.65000000002</v>
          </cell>
        </row>
        <row r="2077">
          <cell r="A2077" t="str">
            <v>299000NZWIRELESS</v>
          </cell>
          <cell r="B2077" t="str">
            <v>299000</v>
          </cell>
          <cell r="C2077" t="str">
            <v>NZWIRELESS</v>
          </cell>
        </row>
        <row r="2078">
          <cell r="A2078" t="str">
            <v>299000NZ_BUS</v>
          </cell>
          <cell r="B2078" t="str">
            <v>299000</v>
          </cell>
          <cell r="C2078" t="str">
            <v>NZ_BUS</v>
          </cell>
          <cell r="D2078">
            <v>265468.65000000002</v>
          </cell>
          <cell r="AA2078">
            <v>265468.65000000002</v>
          </cell>
        </row>
        <row r="2079">
          <cell r="A2079" t="str">
            <v>299000INTL_TCNZA</v>
          </cell>
          <cell r="B2079" t="str">
            <v>299000</v>
          </cell>
          <cell r="C2079" t="str">
            <v>INTL_TCNZA</v>
          </cell>
        </row>
        <row r="2080">
          <cell r="A2080" t="str">
            <v>299000AAPTINTERN</v>
          </cell>
          <cell r="B2080" t="str">
            <v>299000</v>
          </cell>
          <cell r="C2080" t="str">
            <v>AAPTINTERN</v>
          </cell>
        </row>
        <row r="2081">
          <cell r="A2081" t="str">
            <v>299000BUS_VD</v>
          </cell>
          <cell r="B2081" t="str">
            <v>299000</v>
          </cell>
          <cell r="C2081" t="str">
            <v>BUS_VD</v>
          </cell>
        </row>
        <row r="2082">
          <cell r="A2082" t="str">
            <v>299000BUS_EXT</v>
          </cell>
          <cell r="B2082" t="str">
            <v>299000</v>
          </cell>
          <cell r="C2082" t="str">
            <v>BUS_EXT</v>
          </cell>
        </row>
        <row r="2083">
          <cell r="A2083" t="str">
            <v>299000AAPT_CONS</v>
          </cell>
          <cell r="B2083" t="str">
            <v>299000</v>
          </cell>
          <cell r="C2083" t="str">
            <v>AAPT_CONS</v>
          </cell>
        </row>
        <row r="2084">
          <cell r="A2084" t="str">
            <v>299000AAPT_MOB</v>
          </cell>
          <cell r="B2084" t="str">
            <v>299000</v>
          </cell>
          <cell r="C2084" t="str">
            <v>AAPT_MOB</v>
          </cell>
        </row>
        <row r="2085">
          <cell r="A2085" t="str">
            <v>299000CONSMB_EXT</v>
          </cell>
          <cell r="B2085" t="str">
            <v>299000</v>
          </cell>
          <cell r="C2085" t="str">
            <v>CONSMB_EXT</v>
          </cell>
        </row>
        <row r="2086">
          <cell r="A2086" t="str">
            <v>299000COO_AUSEXT</v>
          </cell>
          <cell r="B2086" t="str">
            <v>299000</v>
          </cell>
          <cell r="C2086" t="str">
            <v>COO_AUSEXT</v>
          </cell>
        </row>
        <row r="2087">
          <cell r="A2087" t="str">
            <v>299000AUS_OPNS</v>
          </cell>
          <cell r="B2087" t="str">
            <v>299000</v>
          </cell>
          <cell r="C2087" t="str">
            <v>AUS_OPNS</v>
          </cell>
        </row>
        <row r="2088">
          <cell r="A2088" t="str">
            <v>299000GRP_ELIMS</v>
          </cell>
          <cell r="B2088" t="str">
            <v>299000</v>
          </cell>
          <cell r="C2088" t="str">
            <v>GRP_ELIMS</v>
          </cell>
        </row>
        <row r="2089">
          <cell r="A2089" t="str">
            <v>299000TelecomGrp</v>
          </cell>
          <cell r="B2089" t="str">
            <v>299000</v>
          </cell>
          <cell r="C2089" t="str">
            <v>TelecomGrp</v>
          </cell>
          <cell r="D2089">
            <v>289273.73</v>
          </cell>
          <cell r="E2089">
            <v>-2579</v>
          </cell>
          <cell r="F2089">
            <v>-3001</v>
          </cell>
          <cell r="G2089">
            <v>-2814</v>
          </cell>
          <cell r="H2089">
            <v>-6078.16</v>
          </cell>
          <cell r="I2089">
            <v>-3000</v>
          </cell>
          <cell r="J2089">
            <v>-3000</v>
          </cell>
          <cell r="K2089">
            <v>-3000</v>
          </cell>
          <cell r="L2089">
            <v>-3000</v>
          </cell>
          <cell r="M2089">
            <v>-2579</v>
          </cell>
          <cell r="N2089">
            <v>-3001</v>
          </cell>
          <cell r="O2089">
            <v>-2814</v>
          </cell>
          <cell r="P2089">
            <v>-2907</v>
          </cell>
          <cell r="Q2089">
            <v>2814</v>
          </cell>
          <cell r="R2089">
            <v>-53893.31</v>
          </cell>
          <cell r="S2089">
            <v>-55834.09</v>
          </cell>
          <cell r="T2089">
            <v>-33000</v>
          </cell>
          <cell r="U2089">
            <v>-52662.93</v>
          </cell>
          <cell r="V2089">
            <v>-41313.93</v>
          </cell>
          <cell r="W2089">
            <v>-115534.28</v>
          </cell>
          <cell r="X2089">
            <v>-55475.93</v>
          </cell>
          <cell r="Y2089">
            <v>-38499.93</v>
          </cell>
          <cell r="Z2089">
            <v>-36000</v>
          </cell>
          <cell r="AA2089">
            <v>173739.45</v>
          </cell>
        </row>
        <row r="2090">
          <cell r="A2090" t="str">
            <v>TGCANET_INTRSTBZONE</v>
          </cell>
          <cell r="B2090" t="str">
            <v>TGCANET_INTRST</v>
          </cell>
          <cell r="C2090" t="str">
            <v>BZONE</v>
          </cell>
        </row>
        <row r="2091">
          <cell r="A2091" t="str">
            <v>TGCANET_INTRSTXTRA</v>
          </cell>
          <cell r="B2091" t="str">
            <v>TGCANET_INTRST</v>
          </cell>
          <cell r="C2091" t="str">
            <v>XTRA</v>
          </cell>
          <cell r="D2091">
            <v>225227.91</v>
          </cell>
          <cell r="E2091">
            <v>264177.78999999998</v>
          </cell>
          <cell r="F2091">
            <v>292283.25</v>
          </cell>
          <cell r="G2091">
            <v>287260.31</v>
          </cell>
          <cell r="H2091">
            <v>292934.86</v>
          </cell>
          <cell r="I2091">
            <v>247607.27</v>
          </cell>
          <cell r="J2091">
            <v>248196.65</v>
          </cell>
          <cell r="K2091">
            <v>248187.99</v>
          </cell>
          <cell r="L2091">
            <v>248179.28</v>
          </cell>
          <cell r="M2091">
            <v>264177.78999999998</v>
          </cell>
          <cell r="N2091">
            <v>292283.25</v>
          </cell>
          <cell r="O2091">
            <v>287260.31</v>
          </cell>
          <cell r="R2091">
            <v>237906.99</v>
          </cell>
          <cell r="S2091">
            <v>2502546.94</v>
          </cell>
          <cell r="T2091">
            <v>2602701.86</v>
          </cell>
          <cell r="U2091">
            <v>2209612.08</v>
          </cell>
          <cell r="V2091">
            <v>1922351.77</v>
          </cell>
          <cell r="W2091">
            <v>2804739.27</v>
          </cell>
          <cell r="X2091">
            <v>2209612.08</v>
          </cell>
          <cell r="Y2091">
            <v>1922351.77</v>
          </cell>
          <cell r="Z2091">
            <v>2851473.16</v>
          </cell>
          <cell r="AA2091">
            <v>3029967.18</v>
          </cell>
        </row>
        <row r="2092">
          <cell r="A2092" t="str">
            <v>TGCANET_INTRSTXTRA_BZONE</v>
          </cell>
          <cell r="B2092" t="str">
            <v>TGCANET_INTRST</v>
          </cell>
          <cell r="C2092" t="str">
            <v>XTRA_BZONE</v>
          </cell>
          <cell r="D2092">
            <v>225227.91</v>
          </cell>
          <cell r="E2092">
            <v>264177.78999999998</v>
          </cell>
          <cell r="F2092">
            <v>292283.25</v>
          </cell>
          <cell r="G2092">
            <v>287260.31</v>
          </cell>
          <cell r="H2092">
            <v>292934.86</v>
          </cell>
          <cell r="I2092">
            <v>247607.27</v>
          </cell>
          <cell r="J2092">
            <v>248196.65</v>
          </cell>
          <cell r="K2092">
            <v>248187.99</v>
          </cell>
          <cell r="L2092">
            <v>248179.28</v>
          </cell>
          <cell r="M2092">
            <v>264177.78999999998</v>
          </cell>
          <cell r="N2092">
            <v>292283.25</v>
          </cell>
          <cell r="O2092">
            <v>287260.31</v>
          </cell>
          <cell r="R2092">
            <v>237906.99</v>
          </cell>
          <cell r="S2092">
            <v>2502546.94</v>
          </cell>
          <cell r="T2092">
            <v>2602701.86</v>
          </cell>
          <cell r="U2092">
            <v>2209612.08</v>
          </cell>
          <cell r="V2092">
            <v>1922351.77</v>
          </cell>
          <cell r="W2092">
            <v>2804739.27</v>
          </cell>
          <cell r="X2092">
            <v>2209612.08</v>
          </cell>
          <cell r="Y2092">
            <v>1922351.77</v>
          </cell>
          <cell r="Z2092">
            <v>2851473.16</v>
          </cell>
          <cell r="AA2092">
            <v>3029967.18</v>
          </cell>
        </row>
        <row r="2093">
          <cell r="A2093" t="str">
            <v>TGCANET_INTRSTDIRECTORIES</v>
          </cell>
          <cell r="B2093" t="str">
            <v>TGCANET_INTRST</v>
          </cell>
          <cell r="C2093" t="str">
            <v>DIRECTORIES</v>
          </cell>
          <cell r="I2093">
            <v>67673.009999999995</v>
          </cell>
          <cell r="J2093">
            <v>68128.42</v>
          </cell>
          <cell r="K2093">
            <v>68973.47</v>
          </cell>
          <cell r="L2093">
            <v>69824.039999999994</v>
          </cell>
          <cell r="T2093">
            <v>701190.83</v>
          </cell>
          <cell r="Z2093">
            <v>771132.72</v>
          </cell>
        </row>
        <row r="2094">
          <cell r="A2094" t="str">
            <v>TGCANET_INTRSTINFO_SERV</v>
          </cell>
          <cell r="B2094" t="str">
            <v>TGCANET_INTRST</v>
          </cell>
          <cell r="C2094" t="str">
            <v>INFO_SERV</v>
          </cell>
          <cell r="D2094">
            <v>2016482.59</v>
          </cell>
          <cell r="E2094">
            <v>2213604.5</v>
          </cell>
          <cell r="F2094">
            <v>2481547.0299999998</v>
          </cell>
          <cell r="G2094">
            <v>2401755.3199999998</v>
          </cell>
          <cell r="H2094">
            <v>2474340.0299999998</v>
          </cell>
          <cell r="I2094">
            <v>315280.28000000003</v>
          </cell>
          <cell r="J2094">
            <v>316325.07</v>
          </cell>
          <cell r="K2094">
            <v>317161.46000000002</v>
          </cell>
          <cell r="L2094">
            <v>318003.32</v>
          </cell>
          <cell r="M2094">
            <v>2213604.5</v>
          </cell>
          <cell r="N2094">
            <v>2481547.0299999998</v>
          </cell>
          <cell r="O2094">
            <v>2401755.3199999998</v>
          </cell>
          <cell r="R2094">
            <v>2094720.53</v>
          </cell>
          <cell r="S2094">
            <v>24146514.600000001</v>
          </cell>
          <cell r="T2094">
            <v>3303892.69</v>
          </cell>
          <cell r="U2094">
            <v>21672174.57</v>
          </cell>
          <cell r="V2094">
            <v>19270419.25</v>
          </cell>
          <cell r="W2094">
            <v>22266732.960000001</v>
          </cell>
          <cell r="X2094">
            <v>21672174.57</v>
          </cell>
          <cell r="Y2094">
            <v>19270419.25</v>
          </cell>
          <cell r="Z2094">
            <v>3622605.88</v>
          </cell>
          <cell r="AA2094">
            <v>24283215.550000001</v>
          </cell>
        </row>
        <row r="2095">
          <cell r="A2095" t="str">
            <v>TGCANET_INTRSTHR</v>
          </cell>
          <cell r="B2095" t="str">
            <v>TGCANET_INTRST</v>
          </cell>
          <cell r="C2095" t="str">
            <v>HR</v>
          </cell>
          <cell r="D2095">
            <v>0</v>
          </cell>
          <cell r="E2095">
            <v>0</v>
          </cell>
          <cell r="M2095">
            <v>0</v>
          </cell>
          <cell r="R2095">
            <v>0</v>
          </cell>
          <cell r="S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AA2095">
            <v>0</v>
          </cell>
        </row>
        <row r="2096">
          <cell r="A2096" t="str">
            <v>TGCANET_INTRSTCORP_FIN</v>
          </cell>
          <cell r="B2096" t="str">
            <v>TGCANET_INTRST</v>
          </cell>
          <cell r="C2096" t="str">
            <v>CORP_FIN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M2096">
            <v>0</v>
          </cell>
          <cell r="N2096">
            <v>0</v>
          </cell>
          <cell r="O2096">
            <v>0</v>
          </cell>
          <cell r="R2096">
            <v>0</v>
          </cell>
          <cell r="S2096">
            <v>0</v>
          </cell>
          <cell r="U2096">
            <v>0</v>
          </cell>
          <cell r="V2096">
            <v>0</v>
          </cell>
          <cell r="W2096">
            <v>-17.68</v>
          </cell>
          <cell r="X2096">
            <v>0</v>
          </cell>
          <cell r="Y2096">
            <v>0</v>
          </cell>
          <cell r="AA2096">
            <v>-17.68</v>
          </cell>
        </row>
        <row r="2097">
          <cell r="A2097" t="str">
            <v>TGCANET_INTRSTFIN_ACCRL</v>
          </cell>
          <cell r="B2097" t="str">
            <v>TGCANET_INTRST</v>
          </cell>
          <cell r="C2097" t="str">
            <v>FIN_ACCRL</v>
          </cell>
          <cell r="D2097">
            <v>45477358</v>
          </cell>
          <cell r="E2097">
            <v>21743048.18</v>
          </cell>
          <cell r="F2097">
            <v>25133664.579999998</v>
          </cell>
          <cell r="G2097">
            <v>24292246.16</v>
          </cell>
          <cell r="H2097">
            <v>24860339.960000001</v>
          </cell>
          <cell r="I2097">
            <v>17000000</v>
          </cell>
          <cell r="J2097">
            <v>17000000</v>
          </cell>
          <cell r="K2097">
            <v>17000000</v>
          </cell>
          <cell r="L2097">
            <v>17000000</v>
          </cell>
          <cell r="M2097">
            <v>21743048.18</v>
          </cell>
          <cell r="N2097">
            <v>25133664.579999998</v>
          </cell>
          <cell r="O2097">
            <v>24292246.16</v>
          </cell>
          <cell r="P2097">
            <v>0</v>
          </cell>
          <cell r="Q2097">
            <v>-60000</v>
          </cell>
          <cell r="R2097">
            <v>32622920.66</v>
          </cell>
          <cell r="S2097">
            <v>326089472.04000002</v>
          </cell>
          <cell r="T2097">
            <v>187000000</v>
          </cell>
          <cell r="U2097">
            <v>301229132.07999998</v>
          </cell>
          <cell r="V2097">
            <v>276816885.92000002</v>
          </cell>
          <cell r="W2097">
            <v>345039308.56</v>
          </cell>
          <cell r="X2097">
            <v>301229132.07999998</v>
          </cell>
          <cell r="Y2097">
            <v>276756885.92000002</v>
          </cell>
          <cell r="Z2097">
            <v>204000000</v>
          </cell>
          <cell r="AA2097">
            <v>390516666.56</v>
          </cell>
        </row>
        <row r="2098">
          <cell r="A2098" t="str">
            <v>TGCANET_INTRSTCORP_AFFRS</v>
          </cell>
          <cell r="B2098" t="str">
            <v>TGCANET_INTRST</v>
          </cell>
          <cell r="C2098" t="str">
            <v>CORP_AFFRS</v>
          </cell>
          <cell r="W2098">
            <v>0</v>
          </cell>
          <cell r="AA2098">
            <v>0</v>
          </cell>
        </row>
        <row r="2099">
          <cell r="A2099" t="str">
            <v>TGCANET_INTRSTCORP_IS</v>
          </cell>
          <cell r="B2099" t="str">
            <v>TGCANET_INTRST</v>
          </cell>
          <cell r="C2099" t="str">
            <v>CORP_IS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M2099">
            <v>0</v>
          </cell>
          <cell r="N2099">
            <v>0</v>
          </cell>
          <cell r="O2099">
            <v>0</v>
          </cell>
          <cell r="R2099">
            <v>0</v>
          </cell>
          <cell r="S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AA2099">
            <v>0</v>
          </cell>
        </row>
        <row r="2100">
          <cell r="A2100" t="str">
            <v>TGCANET_INTRSTCORP_SUPRT</v>
          </cell>
          <cell r="B2100" t="str">
            <v>TGCANET_INTRST</v>
          </cell>
          <cell r="C2100" t="str">
            <v>CORP_SUPRT</v>
          </cell>
          <cell r="D2100">
            <v>45477358</v>
          </cell>
          <cell r="E2100">
            <v>21743048.18</v>
          </cell>
          <cell r="F2100">
            <v>25133664.579999998</v>
          </cell>
          <cell r="G2100">
            <v>24292246.16</v>
          </cell>
          <cell r="H2100">
            <v>24860339.960000001</v>
          </cell>
          <cell r="I2100">
            <v>17000000</v>
          </cell>
          <cell r="J2100">
            <v>17000000</v>
          </cell>
          <cell r="K2100">
            <v>17000000</v>
          </cell>
          <cell r="L2100">
            <v>17000000</v>
          </cell>
          <cell r="M2100">
            <v>21743048.18</v>
          </cell>
          <cell r="N2100">
            <v>25133664.579999998</v>
          </cell>
          <cell r="O2100">
            <v>24292246.16</v>
          </cell>
          <cell r="P2100">
            <v>0</v>
          </cell>
          <cell r="Q2100">
            <v>-60000</v>
          </cell>
          <cell r="R2100">
            <v>32622920.66</v>
          </cell>
          <cell r="S2100">
            <v>326089472.04000002</v>
          </cell>
          <cell r="T2100">
            <v>187000000</v>
          </cell>
          <cell r="U2100">
            <v>301229132.07999998</v>
          </cell>
          <cell r="V2100">
            <v>276816885.92000002</v>
          </cell>
          <cell r="W2100">
            <v>345039290.88</v>
          </cell>
          <cell r="X2100">
            <v>301229132.07999998</v>
          </cell>
          <cell r="Y2100">
            <v>276756885.92000002</v>
          </cell>
          <cell r="Z2100">
            <v>204000000</v>
          </cell>
          <cell r="AA2100">
            <v>390516648.88</v>
          </cell>
        </row>
        <row r="2101">
          <cell r="A2101" t="str">
            <v>TGCANET_INTRSTCORPORATE</v>
          </cell>
          <cell r="B2101" t="str">
            <v>TGCANET_INTRST</v>
          </cell>
          <cell r="C2101" t="str">
            <v>CORPORATE</v>
          </cell>
          <cell r="D2101">
            <v>106892258.27</v>
          </cell>
          <cell r="E2101">
            <v>31836191.280000001</v>
          </cell>
          <cell r="F2101">
            <v>34609800.049999997</v>
          </cell>
          <cell r="G2101">
            <v>33268571.77</v>
          </cell>
          <cell r="H2101">
            <v>34562593.299999997</v>
          </cell>
          <cell r="I2101">
            <v>50140384.810000002</v>
          </cell>
          <cell r="J2101">
            <v>53580755.090000004</v>
          </cell>
          <cell r="K2101">
            <v>52174085.100000001</v>
          </cell>
          <cell r="L2101">
            <v>52690133.75</v>
          </cell>
          <cell r="M2101">
            <v>31836191.280000001</v>
          </cell>
          <cell r="N2101">
            <v>34609800.049999997</v>
          </cell>
          <cell r="O2101">
            <v>33268571.77</v>
          </cell>
          <cell r="P2101">
            <v>32528669</v>
          </cell>
          <cell r="Q2101">
            <v>32095379</v>
          </cell>
          <cell r="R2101">
            <v>86337063.700000003</v>
          </cell>
          <cell r="S2101">
            <v>380733360.66000003</v>
          </cell>
          <cell r="T2101">
            <v>588864861.51999998</v>
          </cell>
          <cell r="U2101">
            <v>378699436.36000001</v>
          </cell>
          <cell r="V2101">
            <v>376991612.94999999</v>
          </cell>
          <cell r="W2101">
            <v>1315740983.27</v>
          </cell>
          <cell r="X2101">
            <v>410165535.36000001</v>
          </cell>
          <cell r="Y2101">
            <v>407616465.94999999</v>
          </cell>
          <cell r="Z2101">
            <v>640468956.26999998</v>
          </cell>
          <cell r="AA2101">
            <v>1422633241.54</v>
          </cell>
        </row>
        <row r="2102">
          <cell r="A2102" t="str">
            <v>TGCANET_INTRSTNW_INT</v>
          </cell>
          <cell r="B2102" t="str">
            <v>TGCANET_INTRST</v>
          </cell>
          <cell r="C2102" t="str">
            <v>NW_INT</v>
          </cell>
          <cell r="D2102">
            <v>-8332244.2400000002</v>
          </cell>
          <cell r="E2102">
            <v>7357161.29</v>
          </cell>
          <cell r="F2102">
            <v>5816496.5700000003</v>
          </cell>
          <cell r="G2102">
            <v>5524289.5800000001</v>
          </cell>
          <cell r="H2102">
            <v>2469624.63</v>
          </cell>
          <cell r="M2102">
            <v>7357161.29</v>
          </cell>
          <cell r="N2102">
            <v>5816496.5700000003</v>
          </cell>
          <cell r="O2102">
            <v>5524289.5800000001</v>
          </cell>
          <cell r="R2102">
            <v>56885.96</v>
          </cell>
          <cell r="S2102">
            <v>23849137.219999999</v>
          </cell>
          <cell r="U2102">
            <v>21379512.59</v>
          </cell>
          <cell r="V2102">
            <v>15855223.01</v>
          </cell>
          <cell r="W2102">
            <v>9670119.5199999996</v>
          </cell>
          <cell r="X2102">
            <v>21379512.59</v>
          </cell>
          <cell r="Y2102">
            <v>15855223.01</v>
          </cell>
          <cell r="AA2102">
            <v>1337875.28</v>
          </cell>
        </row>
        <row r="2103">
          <cell r="A2103" t="str">
            <v>TGCANET_INTRSTNZDOMESTIC</v>
          </cell>
          <cell r="B2103" t="str">
            <v>TGCANET_INTRST</v>
          </cell>
          <cell r="C2103" t="str">
            <v>NZDOMESTIC</v>
          </cell>
          <cell r="D2103">
            <v>-72277.279999999999</v>
          </cell>
          <cell r="E2103">
            <v>-348232.06</v>
          </cell>
          <cell r="F2103">
            <v>-243504.6</v>
          </cell>
          <cell r="G2103">
            <v>-317273.82</v>
          </cell>
          <cell r="H2103">
            <v>-189250.43</v>
          </cell>
          <cell r="I2103">
            <v>-631694.67000000004</v>
          </cell>
          <cell r="J2103">
            <v>-631694.67000000004</v>
          </cell>
          <cell r="K2103">
            <v>-631694.67000000004</v>
          </cell>
          <cell r="L2103">
            <v>-631694.67000000004</v>
          </cell>
          <cell r="M2103">
            <v>-348232.06</v>
          </cell>
          <cell r="N2103">
            <v>-243504.6</v>
          </cell>
          <cell r="O2103">
            <v>-317273.82</v>
          </cell>
          <cell r="P2103">
            <v>-85028</v>
          </cell>
          <cell r="Q2103">
            <v>-235028</v>
          </cell>
          <cell r="R2103">
            <v>-185764.26</v>
          </cell>
          <cell r="S2103">
            <v>-2430850.46</v>
          </cell>
          <cell r="T2103">
            <v>-6948641.3700000001</v>
          </cell>
          <cell r="U2103">
            <v>-2326628.0299999998</v>
          </cell>
          <cell r="V2103">
            <v>-2394382.21</v>
          </cell>
          <cell r="W2103">
            <v>-2587125.2599999998</v>
          </cell>
          <cell r="X2103">
            <v>-2411656.0299999998</v>
          </cell>
          <cell r="Y2103">
            <v>-2629410.21</v>
          </cell>
          <cell r="Z2103">
            <v>-7580336.04</v>
          </cell>
          <cell r="AA2103">
            <v>-2659402.54</v>
          </cell>
        </row>
        <row r="2104">
          <cell r="A2104" t="str">
            <v>TGCANET_INTRSTNZWIRELINE</v>
          </cell>
          <cell r="B2104" t="str">
            <v>TGCANET_INTRST</v>
          </cell>
          <cell r="C2104" t="str">
            <v>NZWIRELINE</v>
          </cell>
          <cell r="D2104">
            <v>-8404521.5199999996</v>
          </cell>
          <cell r="E2104">
            <v>7008929.2300000004</v>
          </cell>
          <cell r="F2104">
            <v>5572991.9699999997</v>
          </cell>
          <cell r="G2104">
            <v>5207015.76</v>
          </cell>
          <cell r="H2104">
            <v>2280374.2000000002</v>
          </cell>
          <cell r="I2104">
            <v>-631694.67000000004</v>
          </cell>
          <cell r="J2104">
            <v>-631694.67000000004</v>
          </cell>
          <cell r="K2104">
            <v>-631694.67000000004</v>
          </cell>
          <cell r="L2104">
            <v>-631694.67000000004</v>
          </cell>
          <cell r="M2104">
            <v>7008929.2300000004</v>
          </cell>
          <cell r="N2104">
            <v>5572991.9699999997</v>
          </cell>
          <cell r="O2104">
            <v>5207015.76</v>
          </cell>
          <cell r="P2104">
            <v>-85028</v>
          </cell>
          <cell r="Q2104">
            <v>-235028</v>
          </cell>
          <cell r="R2104">
            <v>-128878.3</v>
          </cell>
          <cell r="S2104">
            <v>21418286.760000002</v>
          </cell>
          <cell r="T2104">
            <v>-6948641.3700000001</v>
          </cell>
          <cell r="U2104">
            <v>19052884.559999999</v>
          </cell>
          <cell r="V2104">
            <v>13460840.800000001</v>
          </cell>
          <cell r="W2104">
            <v>7082994.2599999998</v>
          </cell>
          <cell r="X2104">
            <v>18967856.559999999</v>
          </cell>
          <cell r="Y2104">
            <v>13225812.800000001</v>
          </cell>
          <cell r="Z2104">
            <v>-7580336.04</v>
          </cell>
          <cell r="AA2104">
            <v>-1321527.26</v>
          </cell>
        </row>
        <row r="2105">
          <cell r="A2105" t="str">
            <v>TGCANET_INTRSTNZWIRELESS</v>
          </cell>
          <cell r="B2105" t="str">
            <v>TGCANET_INTRST</v>
          </cell>
          <cell r="C2105" t="str">
            <v>NZWIRELESS</v>
          </cell>
          <cell r="D2105">
            <v>5167354.32</v>
          </cell>
          <cell r="E2105">
            <v>4495219.3600000003</v>
          </cell>
          <cell r="F2105">
            <v>4545724.9800000004</v>
          </cell>
          <cell r="G2105">
            <v>4674455.17</v>
          </cell>
          <cell r="H2105">
            <v>4578920.33</v>
          </cell>
          <cell r="I2105">
            <v>-262156</v>
          </cell>
          <cell r="J2105">
            <v>-262156</v>
          </cell>
          <cell r="K2105">
            <v>-262156</v>
          </cell>
          <cell r="L2105">
            <v>-262156</v>
          </cell>
          <cell r="M2105">
            <v>4495219.3600000003</v>
          </cell>
          <cell r="N2105">
            <v>4545724.9800000004</v>
          </cell>
          <cell r="O2105">
            <v>4674455.17</v>
          </cell>
          <cell r="P2105">
            <v>0</v>
          </cell>
          <cell r="Q2105">
            <v>0</v>
          </cell>
          <cell r="R2105">
            <v>3565244.33</v>
          </cell>
          <cell r="S2105">
            <v>44558794.590000004</v>
          </cell>
          <cell r="T2105">
            <v>-2883556.55</v>
          </cell>
          <cell r="U2105">
            <v>39979874.259999998</v>
          </cell>
          <cell r="V2105">
            <v>35305419.090000004</v>
          </cell>
          <cell r="W2105">
            <v>19189387.199999999</v>
          </cell>
          <cell r="X2105">
            <v>39979874.259999998</v>
          </cell>
          <cell r="Y2105">
            <v>35305419.090000004</v>
          </cell>
          <cell r="Z2105">
            <v>-3145712.55</v>
          </cell>
          <cell r="AA2105">
            <v>24356741.52</v>
          </cell>
        </row>
        <row r="2106">
          <cell r="A2106" t="str">
            <v>TGCANET_INTRSTNZ_BUS</v>
          </cell>
          <cell r="B2106" t="str">
            <v>TGCANET_INTRST</v>
          </cell>
          <cell r="C2106" t="str">
            <v>NZ_BUS</v>
          </cell>
          <cell r="D2106">
            <v>-3237167.2</v>
          </cell>
          <cell r="E2106">
            <v>11170775.82</v>
          </cell>
          <cell r="F2106">
            <v>9833539.0999999996</v>
          </cell>
          <cell r="G2106">
            <v>9574122.3399999999</v>
          </cell>
          <cell r="H2106">
            <v>6501620.0700000003</v>
          </cell>
          <cell r="I2106">
            <v>-893850.67</v>
          </cell>
          <cell r="J2106">
            <v>-893850.67</v>
          </cell>
          <cell r="K2106">
            <v>-893850.67</v>
          </cell>
          <cell r="L2106">
            <v>-893850.67</v>
          </cell>
          <cell r="M2106">
            <v>11170775.82</v>
          </cell>
          <cell r="N2106">
            <v>9833539.0999999996</v>
          </cell>
          <cell r="O2106">
            <v>9574122.3399999999</v>
          </cell>
          <cell r="P2106">
            <v>-85028</v>
          </cell>
          <cell r="Q2106">
            <v>-235028</v>
          </cell>
          <cell r="R2106">
            <v>3436366.03</v>
          </cell>
          <cell r="S2106">
            <v>62549500.740000002</v>
          </cell>
          <cell r="T2106">
            <v>-9832197.9199999999</v>
          </cell>
          <cell r="U2106">
            <v>55962852.670000002</v>
          </cell>
          <cell r="V2106">
            <v>46003702.329999998</v>
          </cell>
          <cell r="W2106">
            <v>26272381.460000001</v>
          </cell>
          <cell r="X2106">
            <v>55877824.670000002</v>
          </cell>
          <cell r="Y2106">
            <v>45768674.329999998</v>
          </cell>
          <cell r="Z2106">
            <v>-10726048.59</v>
          </cell>
          <cell r="AA2106">
            <v>23035214.260000002</v>
          </cell>
        </row>
        <row r="2107">
          <cell r="A2107" t="str">
            <v>TGCANET_INTRSTINTL_TCNZA</v>
          </cell>
          <cell r="B2107" t="str">
            <v>TGCANET_INTRST</v>
          </cell>
          <cell r="C2107" t="str">
            <v>INTL_TCNZA</v>
          </cell>
          <cell r="D2107">
            <v>-6879.08</v>
          </cell>
          <cell r="E2107">
            <v>180897.55</v>
          </cell>
          <cell r="F2107">
            <v>177320.84</v>
          </cell>
          <cell r="G2107">
            <v>174315.12</v>
          </cell>
          <cell r="H2107">
            <v>150753.74</v>
          </cell>
          <cell r="M2107">
            <v>180897.55</v>
          </cell>
          <cell r="N2107">
            <v>177320.84</v>
          </cell>
          <cell r="O2107">
            <v>174315.12</v>
          </cell>
          <cell r="Q2107">
            <v>199051.88</v>
          </cell>
          <cell r="R2107">
            <v>46565.54</v>
          </cell>
          <cell r="S2107">
            <v>2037291.22</v>
          </cell>
          <cell r="U2107">
            <v>1886537.48</v>
          </cell>
          <cell r="V2107">
            <v>2110512.91</v>
          </cell>
          <cell r="W2107">
            <v>227975.53</v>
          </cell>
          <cell r="X2107">
            <v>1886537.48</v>
          </cell>
          <cell r="Y2107">
            <v>2325533.12</v>
          </cell>
          <cell r="AA2107">
            <v>221096.45</v>
          </cell>
        </row>
        <row r="2108">
          <cell r="A2108" t="str">
            <v>TGCANET_INTRSTAAPTINTERN</v>
          </cell>
          <cell r="B2108" t="str">
            <v>TGCANET_INTRST</v>
          </cell>
          <cell r="C2108" t="str">
            <v>AAPTINTERN</v>
          </cell>
          <cell r="D2108">
            <v>411816.51</v>
          </cell>
          <cell r="E2108">
            <v>306641.68</v>
          </cell>
          <cell r="F2108">
            <v>158499.73000000001</v>
          </cell>
          <cell r="G2108">
            <v>224758.81</v>
          </cell>
          <cell r="H2108">
            <v>225274.6</v>
          </cell>
          <cell r="M2108">
            <v>306641.68</v>
          </cell>
          <cell r="N2108">
            <v>158499.73000000001</v>
          </cell>
          <cell r="O2108">
            <v>224758.81</v>
          </cell>
          <cell r="R2108">
            <v>353721.27</v>
          </cell>
          <cell r="S2108">
            <v>3177442.25</v>
          </cell>
          <cell r="U2108">
            <v>2952167.65</v>
          </cell>
          <cell r="V2108">
            <v>2727408.84</v>
          </cell>
          <cell r="W2108">
            <v>4029648.02</v>
          </cell>
          <cell r="X2108">
            <v>2952167.65</v>
          </cell>
          <cell r="Y2108">
            <v>2727408.84</v>
          </cell>
          <cell r="AA2108">
            <v>4441464.53</v>
          </cell>
        </row>
        <row r="2109">
          <cell r="A2109" t="str">
            <v>TGCANET_INTRSTBUS_VD</v>
          </cell>
          <cell r="B2109" t="str">
            <v>TGCANET_INTRST</v>
          </cell>
          <cell r="C2109" t="str">
            <v>BUS_VD</v>
          </cell>
          <cell r="I2109">
            <v>21110.99</v>
          </cell>
          <cell r="J2109">
            <v>22955.25</v>
          </cell>
          <cell r="K2109">
            <v>27534.880000000001</v>
          </cell>
          <cell r="L2109">
            <v>32141.29</v>
          </cell>
          <cell r="T2109">
            <v>152003.60999999999</v>
          </cell>
          <cell r="Z2109">
            <v>186008.71</v>
          </cell>
        </row>
        <row r="2110">
          <cell r="A2110" t="str">
            <v>TGCANET_INTRSTBUS_EXT</v>
          </cell>
          <cell r="B2110" t="str">
            <v>TGCANET_INTRST</v>
          </cell>
          <cell r="C2110" t="str">
            <v>BUS_EXT</v>
          </cell>
          <cell r="D2110">
            <v>247935.9</v>
          </cell>
          <cell r="E2110">
            <v>306641.68</v>
          </cell>
          <cell r="F2110">
            <v>158499.73000000001</v>
          </cell>
          <cell r="G2110">
            <v>224758.81</v>
          </cell>
          <cell r="H2110">
            <v>225274.6</v>
          </cell>
          <cell r="I2110">
            <v>21110.99</v>
          </cell>
          <cell r="J2110">
            <v>22955.25</v>
          </cell>
          <cell r="K2110">
            <v>27534.880000000001</v>
          </cell>
          <cell r="L2110">
            <v>32141.29</v>
          </cell>
          <cell r="M2110">
            <v>306641.68</v>
          </cell>
          <cell r="N2110">
            <v>158499.73000000001</v>
          </cell>
          <cell r="O2110">
            <v>224758.81</v>
          </cell>
          <cell r="R2110">
            <v>353721.27</v>
          </cell>
          <cell r="S2110">
            <v>3177442.25</v>
          </cell>
          <cell r="T2110">
            <v>152003.60999999999</v>
          </cell>
          <cell r="U2110">
            <v>2952167.65</v>
          </cell>
          <cell r="V2110">
            <v>2727408.84</v>
          </cell>
          <cell r="W2110">
            <v>-8533098.0500000007</v>
          </cell>
          <cell r="X2110">
            <v>2952167.65</v>
          </cell>
          <cell r="Y2110">
            <v>2727408.84</v>
          </cell>
          <cell r="Z2110">
            <v>186008.71</v>
          </cell>
          <cell r="AA2110">
            <v>-8285162.1500000004</v>
          </cell>
        </row>
        <row r="2111">
          <cell r="A2111" t="str">
            <v>TGCANET_INTRSTAAPT_CONS</v>
          </cell>
          <cell r="B2111" t="str">
            <v>TGCANET_INTRST</v>
          </cell>
          <cell r="C2111" t="str">
            <v>AAPT_CONS</v>
          </cell>
        </row>
        <row r="2112">
          <cell r="A2112" t="str">
            <v>TGCANET_INTRSTAAPT_MOB</v>
          </cell>
          <cell r="B2112" t="str">
            <v>TGCANET_INTRST</v>
          </cell>
          <cell r="C2112" t="str">
            <v>AAPT_MOB</v>
          </cell>
          <cell r="D2112">
            <v>1248168.82</v>
          </cell>
          <cell r="E2112">
            <v>882022.47</v>
          </cell>
          <cell r="F2112">
            <v>888140.47</v>
          </cell>
          <cell r="G2112">
            <v>970527.09</v>
          </cell>
          <cell r="H2112">
            <v>1019276.98</v>
          </cell>
          <cell r="M2112">
            <v>882022.47</v>
          </cell>
          <cell r="N2112">
            <v>888140.47</v>
          </cell>
          <cell r="O2112">
            <v>970527.09</v>
          </cell>
          <cell r="R2112">
            <v>1748942.76</v>
          </cell>
          <cell r="S2112">
            <v>10950599.99</v>
          </cell>
          <cell r="U2112">
            <v>9931323.0099999998</v>
          </cell>
          <cell r="V2112">
            <v>8960795.9199999999</v>
          </cell>
          <cell r="W2112">
            <v>14356183.51</v>
          </cell>
          <cell r="X2112">
            <v>9931323.0099999998</v>
          </cell>
          <cell r="Y2112">
            <v>8960795.9199999999</v>
          </cell>
          <cell r="AA2112">
            <v>15604352.33</v>
          </cell>
        </row>
        <row r="2113">
          <cell r="A2113" t="str">
            <v>TGCANET_INTRSTCONSMB_EXT</v>
          </cell>
          <cell r="B2113" t="str">
            <v>TGCANET_INTRST</v>
          </cell>
          <cell r="C2113" t="str">
            <v>CONSMB_EXT</v>
          </cell>
          <cell r="D2113">
            <v>1248168.82</v>
          </cell>
          <cell r="E2113">
            <v>882022.47</v>
          </cell>
          <cell r="F2113">
            <v>888140.47</v>
          </cell>
          <cell r="G2113">
            <v>970527.09</v>
          </cell>
          <cell r="H2113">
            <v>1019276.98</v>
          </cell>
          <cell r="M2113">
            <v>882022.47</v>
          </cell>
          <cell r="N2113">
            <v>888140.47</v>
          </cell>
          <cell r="O2113">
            <v>970527.09</v>
          </cell>
          <cell r="R2113">
            <v>1748942.76</v>
          </cell>
          <cell r="S2113">
            <v>10950599.99</v>
          </cell>
          <cell r="U2113">
            <v>9931323.0099999998</v>
          </cell>
          <cell r="V2113">
            <v>8960795.9199999999</v>
          </cell>
          <cell r="W2113">
            <v>14356183.51</v>
          </cell>
          <cell r="X2113">
            <v>9931323.0099999998</v>
          </cell>
          <cell r="Y2113">
            <v>8960795.9199999999</v>
          </cell>
          <cell r="AA2113">
            <v>15604352.33</v>
          </cell>
        </row>
        <row r="2114">
          <cell r="A2114" t="str">
            <v>TGCANET_INTRSTCOO_AUSEXT</v>
          </cell>
          <cell r="B2114" t="str">
            <v>TGCANET_INTRST</v>
          </cell>
          <cell r="C2114" t="str">
            <v>COO_AUSEXT</v>
          </cell>
          <cell r="D2114">
            <v>-34725023.520000003</v>
          </cell>
          <cell r="E2114">
            <v>674075.24</v>
          </cell>
          <cell r="F2114">
            <v>706847.03</v>
          </cell>
          <cell r="G2114">
            <v>737350.55</v>
          </cell>
          <cell r="H2114">
            <v>3762293.26</v>
          </cell>
          <cell r="I2114">
            <v>326547.76</v>
          </cell>
          <cell r="J2114">
            <v>328392.02</v>
          </cell>
          <cell r="K2114">
            <v>332971.65000000002</v>
          </cell>
          <cell r="L2114">
            <v>337578.06</v>
          </cell>
          <cell r="M2114">
            <v>674075.24</v>
          </cell>
          <cell r="N2114">
            <v>706847.03</v>
          </cell>
          <cell r="O2114">
            <v>737350.55</v>
          </cell>
          <cell r="P2114">
            <v>0</v>
          </cell>
          <cell r="Q2114">
            <v>0</v>
          </cell>
          <cell r="R2114">
            <v>6855830.9100000001</v>
          </cell>
          <cell r="S2114">
            <v>11215808.52</v>
          </cell>
          <cell r="T2114">
            <v>3511808.08</v>
          </cell>
          <cell r="U2114">
            <v>7453515.2599999998</v>
          </cell>
          <cell r="V2114">
            <v>6716164.71</v>
          </cell>
          <cell r="W2114">
            <v>69913406.049999997</v>
          </cell>
          <cell r="X2114">
            <v>7453515.2599999998</v>
          </cell>
          <cell r="Y2114">
            <v>6716164.71</v>
          </cell>
          <cell r="Z2114">
            <v>3851249.95</v>
          </cell>
          <cell r="AA2114">
            <v>35188382.530000001</v>
          </cell>
        </row>
        <row r="2115">
          <cell r="A2115" t="str">
            <v>TGCANET_INTRSTAUS_OPNS</v>
          </cell>
          <cell r="B2115" t="str">
            <v>TGCANET_INTRST</v>
          </cell>
          <cell r="C2115" t="str">
            <v>AUS_OPNS</v>
          </cell>
          <cell r="D2115">
            <v>-34731902.600000001</v>
          </cell>
          <cell r="E2115">
            <v>854972.79</v>
          </cell>
          <cell r="F2115">
            <v>894078.13</v>
          </cell>
          <cell r="G2115">
            <v>911665.67</v>
          </cell>
          <cell r="H2115">
            <v>3913047</v>
          </cell>
          <cell r="I2115">
            <v>326547.76</v>
          </cell>
          <cell r="J2115">
            <v>328392.02</v>
          </cell>
          <cell r="K2115">
            <v>332971.65000000002</v>
          </cell>
          <cell r="L2115">
            <v>337578.06</v>
          </cell>
          <cell r="M2115">
            <v>854972.79</v>
          </cell>
          <cell r="N2115">
            <v>894078.13</v>
          </cell>
          <cell r="O2115">
            <v>911665.67</v>
          </cell>
          <cell r="P2115">
            <v>0</v>
          </cell>
          <cell r="Q2115">
            <v>199051.88</v>
          </cell>
          <cell r="R2115">
            <v>6902396.4500000002</v>
          </cell>
          <cell r="S2115">
            <v>13263010</v>
          </cell>
          <cell r="T2115">
            <v>3511808.08</v>
          </cell>
          <cell r="U2115">
            <v>9349963</v>
          </cell>
          <cell r="V2115">
            <v>8836587.8800000008</v>
          </cell>
          <cell r="W2115">
            <v>70141381.579999998</v>
          </cell>
          <cell r="X2115">
            <v>9349963</v>
          </cell>
          <cell r="Y2115">
            <v>9051608.0899999999</v>
          </cell>
          <cell r="Z2115">
            <v>3851249.95</v>
          </cell>
          <cell r="AA2115">
            <v>35409478.979999997</v>
          </cell>
        </row>
        <row r="2116">
          <cell r="A2116" t="str">
            <v>TGCANET_INTRSTGRP_ELIMS</v>
          </cell>
          <cell r="B2116" t="str">
            <v>TGCANET_INTRST</v>
          </cell>
          <cell r="C2116" t="str">
            <v>GRP_ELIMS</v>
          </cell>
          <cell r="E2116">
            <v>-9344.85</v>
          </cell>
          <cell r="F2116">
            <v>-666.96</v>
          </cell>
          <cell r="G2116">
            <v>361639.25</v>
          </cell>
          <cell r="I2116">
            <v>-725769.7</v>
          </cell>
          <cell r="J2116">
            <v>-906146.09</v>
          </cell>
          <cell r="K2116">
            <v>-982552.29</v>
          </cell>
          <cell r="L2116">
            <v>-1102897.6499999999</v>
          </cell>
          <cell r="M2116">
            <v>-9344.85</v>
          </cell>
          <cell r="N2116">
            <v>-666.96</v>
          </cell>
          <cell r="O2116">
            <v>361639.25</v>
          </cell>
          <cell r="P2116">
            <v>-184972</v>
          </cell>
          <cell r="Q2116">
            <v>-34972</v>
          </cell>
          <cell r="S2116">
            <v>0</v>
          </cell>
          <cell r="T2116">
            <v>-5779775.2699999996</v>
          </cell>
          <cell r="U2116">
            <v>-184972</v>
          </cell>
          <cell r="V2116">
            <v>-431583.61</v>
          </cell>
          <cell r="X2116">
            <v>2230056</v>
          </cell>
          <cell r="Y2116">
            <v>-327498.61</v>
          </cell>
          <cell r="Z2116">
            <v>-6953787.96</v>
          </cell>
        </row>
        <row r="2117">
          <cell r="A2117" t="str">
            <v>TGCANET_INTRSTTelecomGrp</v>
          </cell>
          <cell r="B2117" t="str">
            <v>TGCANET_INTRST</v>
          </cell>
          <cell r="C2117" t="str">
            <v>TelecomGrp</v>
          </cell>
          <cell r="D2117">
            <v>37366190.469999999</v>
          </cell>
          <cell r="E2117">
            <v>30570217.059999999</v>
          </cell>
          <cell r="F2117">
            <v>33192644.760000002</v>
          </cell>
          <cell r="G2117">
            <v>31726254</v>
          </cell>
          <cell r="H2117">
            <v>32976579.149999999</v>
          </cell>
          <cell r="I2117">
            <v>31826201.210000001</v>
          </cell>
          <cell r="J2117">
            <v>35086195.100000001</v>
          </cell>
          <cell r="K2117">
            <v>33603118.909999996</v>
          </cell>
          <cell r="L2117">
            <v>33998822.200000003</v>
          </cell>
          <cell r="M2117">
            <v>30570217.059999999</v>
          </cell>
          <cell r="N2117">
            <v>33192644.760000002</v>
          </cell>
          <cell r="O2117">
            <v>31726254</v>
          </cell>
          <cell r="P2117">
            <v>32258669</v>
          </cell>
          <cell r="Q2117">
            <v>31825379</v>
          </cell>
          <cell r="R2117">
            <v>36592162.609999999</v>
          </cell>
          <cell r="S2117">
            <v>371330935.47000003</v>
          </cell>
          <cell r="T2117">
            <v>389612533.35000002</v>
          </cell>
          <cell r="U2117">
            <v>370613025.31999999</v>
          </cell>
          <cell r="V2117">
            <v>370177519.31999999</v>
          </cell>
          <cell r="W2117">
            <v>392207942.23000002</v>
          </cell>
          <cell r="X2117">
            <v>404409124.31999999</v>
          </cell>
          <cell r="Y2117">
            <v>400671429.31999999</v>
          </cell>
          <cell r="Z2117">
            <v>422454201.50999999</v>
          </cell>
          <cell r="AA2117">
            <v>429574132.69999999</v>
          </cell>
        </row>
        <row r="2118">
          <cell r="A2118" t="str">
            <v>TGCAINTEXP_EXTBZONE</v>
          </cell>
          <cell r="B2118" t="str">
            <v>TGCAINTEXP_EXT</v>
          </cell>
          <cell r="C2118" t="str">
            <v>BZONE</v>
          </cell>
        </row>
        <row r="2119">
          <cell r="A2119" t="str">
            <v>TGCAINTEXP_EXTXTRA</v>
          </cell>
          <cell r="B2119" t="str">
            <v>TGCAINTEXP_EXT</v>
          </cell>
          <cell r="C2119" t="str">
            <v>XTRA</v>
          </cell>
        </row>
        <row r="2120">
          <cell r="A2120" t="str">
            <v>TGCAINTEXP_EXTXTRA_BZONE</v>
          </cell>
          <cell r="B2120" t="str">
            <v>TGCAINTEXP_EXT</v>
          </cell>
          <cell r="C2120" t="str">
            <v>XTRA_BZONE</v>
          </cell>
        </row>
        <row r="2121">
          <cell r="A2121" t="str">
            <v>TGCAINTEXP_EXTDIRECTORIES</v>
          </cell>
          <cell r="B2121" t="str">
            <v>TGCAINTEXP_EXT</v>
          </cell>
          <cell r="C2121" t="str">
            <v>DIRECTORIES</v>
          </cell>
        </row>
        <row r="2122">
          <cell r="A2122" t="str">
            <v>TGCAINTEXP_EXTINFO_SERV</v>
          </cell>
          <cell r="B2122" t="str">
            <v>TGCAINTEXP_EXT</v>
          </cell>
          <cell r="C2122" t="str">
            <v>INFO_SERV</v>
          </cell>
        </row>
        <row r="2123">
          <cell r="A2123" t="str">
            <v>TGCAINTEXP_EXTHR</v>
          </cell>
          <cell r="B2123" t="str">
            <v>TGCAINTEXP_EXT</v>
          </cell>
          <cell r="C2123" t="str">
            <v>HR</v>
          </cell>
        </row>
        <row r="2124">
          <cell r="A2124" t="str">
            <v>TGCAINTEXP_EXTCORP_FIN</v>
          </cell>
          <cell r="B2124" t="str">
            <v>TGCAINTEXP_EXT</v>
          </cell>
          <cell r="C2124" t="str">
            <v>CORP_FIN</v>
          </cell>
        </row>
        <row r="2125">
          <cell r="A2125" t="str">
            <v>TGCAINTEXP_EXTFIN_ACCRL</v>
          </cell>
          <cell r="B2125" t="str">
            <v>TGCAINTEXP_EXT</v>
          </cell>
          <cell r="C2125" t="str">
            <v>FIN_ACCRL</v>
          </cell>
        </row>
        <row r="2126">
          <cell r="A2126" t="str">
            <v>TGCAINTEXP_EXTCORP_AFFRS</v>
          </cell>
          <cell r="B2126" t="str">
            <v>TGCAINTEXP_EXT</v>
          </cell>
          <cell r="C2126" t="str">
            <v>CORP_AFFRS</v>
          </cell>
        </row>
        <row r="2127">
          <cell r="A2127" t="str">
            <v>TGCAINTEXP_EXTCORP_IS</v>
          </cell>
          <cell r="B2127" t="str">
            <v>TGCAINTEXP_EXT</v>
          </cell>
          <cell r="C2127" t="str">
            <v>CORP_IS</v>
          </cell>
        </row>
        <row r="2128">
          <cell r="A2128" t="str">
            <v>TGCAINTEXP_EXTCORP_SUPRT</v>
          </cell>
          <cell r="B2128" t="str">
            <v>TGCAINTEXP_EXT</v>
          </cell>
          <cell r="C2128" t="str">
            <v>CORP_SUPRT</v>
          </cell>
        </row>
        <row r="2129">
          <cell r="A2129" t="str">
            <v>TGCAINTEXP_EXTCORPORATE</v>
          </cell>
          <cell r="B2129" t="str">
            <v>TGCAINTEXP_EXT</v>
          </cell>
          <cell r="C2129" t="str">
            <v>CORPORATE</v>
          </cell>
          <cell r="D2129">
            <v>21242767.969999999</v>
          </cell>
          <cell r="E2129">
            <v>30138424.09</v>
          </cell>
          <cell r="F2129">
            <v>32611887.559999999</v>
          </cell>
          <cell r="G2129">
            <v>31256099.050000001</v>
          </cell>
          <cell r="H2129">
            <v>32339876.359999999</v>
          </cell>
          <cell r="I2129">
            <v>33140384.809999999</v>
          </cell>
          <cell r="J2129">
            <v>36580755.090000004</v>
          </cell>
          <cell r="K2129">
            <v>35174085.100000001</v>
          </cell>
          <cell r="L2129">
            <v>35690133.75</v>
          </cell>
          <cell r="M2129">
            <v>30138424.09</v>
          </cell>
          <cell r="N2129">
            <v>32611887.559999999</v>
          </cell>
          <cell r="O2129">
            <v>31256099.050000001</v>
          </cell>
          <cell r="P2129">
            <v>32528669</v>
          </cell>
          <cell r="Q2129">
            <v>32155379</v>
          </cell>
          <cell r="R2129">
            <v>27048082.210000001</v>
          </cell>
          <cell r="S2129">
            <v>365656472.50999999</v>
          </cell>
          <cell r="T2129">
            <v>401864861.51999998</v>
          </cell>
          <cell r="U2129">
            <v>365845265.14999998</v>
          </cell>
          <cell r="V2129">
            <v>366269914.45999998</v>
          </cell>
          <cell r="W2129">
            <v>350053409.83999997</v>
          </cell>
          <cell r="X2129">
            <v>397311364.14999998</v>
          </cell>
          <cell r="Y2129">
            <v>396954767.45999998</v>
          </cell>
          <cell r="Z2129">
            <v>436468956.26999998</v>
          </cell>
          <cell r="AA2129">
            <v>371296177.81</v>
          </cell>
        </row>
        <row r="2130">
          <cell r="A2130" t="str">
            <v>TGCAINTEXP_EXTNW_INT</v>
          </cell>
          <cell r="B2130" t="str">
            <v>TGCAINTEXP_EXT</v>
          </cell>
          <cell r="C2130" t="str">
            <v>NW_INT</v>
          </cell>
          <cell r="D2130">
            <v>10542.8</v>
          </cell>
          <cell r="E2130">
            <v>94940.03</v>
          </cell>
          <cell r="F2130">
            <v>167806.57</v>
          </cell>
          <cell r="G2130">
            <v>140834.84</v>
          </cell>
          <cell r="H2130">
            <v>153683.25</v>
          </cell>
          <cell r="M2130">
            <v>94940.03</v>
          </cell>
          <cell r="N2130">
            <v>167806.57</v>
          </cell>
          <cell r="O2130">
            <v>140834.84</v>
          </cell>
          <cell r="R2130">
            <v>10736.66</v>
          </cell>
          <cell r="S2130">
            <v>989203.2</v>
          </cell>
          <cell r="U2130">
            <v>835519.95</v>
          </cell>
          <cell r="V2130">
            <v>694685.11</v>
          </cell>
          <cell r="W2130">
            <v>141930.19</v>
          </cell>
          <cell r="X2130">
            <v>835519.95</v>
          </cell>
          <cell r="Y2130">
            <v>694685.11</v>
          </cell>
          <cell r="AA2130">
            <v>152472.99</v>
          </cell>
        </row>
        <row r="2131">
          <cell r="A2131" t="str">
            <v>TGCAINTEXP_EXTNZDOMESTIC</v>
          </cell>
          <cell r="B2131" t="str">
            <v>TGCAINTEXP_EXT</v>
          </cell>
          <cell r="C2131" t="str">
            <v>NZDOMESTIC</v>
          </cell>
          <cell r="D2131">
            <v>9570.32</v>
          </cell>
          <cell r="E2131">
            <v>9570.32</v>
          </cell>
          <cell r="F2131">
            <v>9570.32</v>
          </cell>
          <cell r="G2131">
            <v>9570.32</v>
          </cell>
          <cell r="H2131">
            <v>150000</v>
          </cell>
          <cell r="I2131">
            <v>34972</v>
          </cell>
          <cell r="J2131">
            <v>34972</v>
          </cell>
          <cell r="K2131">
            <v>34972</v>
          </cell>
          <cell r="L2131">
            <v>34972</v>
          </cell>
          <cell r="M2131">
            <v>9570.32</v>
          </cell>
          <cell r="N2131">
            <v>9570.32</v>
          </cell>
          <cell r="O2131">
            <v>9570.32</v>
          </cell>
          <cell r="P2131">
            <v>184972</v>
          </cell>
          <cell r="Q2131">
            <v>34972</v>
          </cell>
          <cell r="R2131">
            <v>9570.32</v>
          </cell>
          <cell r="S2131">
            <v>245703.2</v>
          </cell>
          <cell r="T2131">
            <v>384692</v>
          </cell>
          <cell r="U2131">
            <v>280675.20000000001</v>
          </cell>
          <cell r="V2131">
            <v>156076.88</v>
          </cell>
          <cell r="W2131">
            <v>105273.52</v>
          </cell>
          <cell r="X2131">
            <v>465647.2</v>
          </cell>
          <cell r="Y2131">
            <v>191048.88</v>
          </cell>
          <cell r="Z2131">
            <v>419664</v>
          </cell>
          <cell r="AA2131">
            <v>114843.84</v>
          </cell>
        </row>
        <row r="2132">
          <cell r="A2132" t="str">
            <v>TGCAINTEXP_EXTNZWIRELINE</v>
          </cell>
          <cell r="B2132" t="str">
            <v>TGCAINTEXP_EXT</v>
          </cell>
          <cell r="C2132" t="str">
            <v>NZWIRELINE</v>
          </cell>
          <cell r="D2132">
            <v>20113.12</v>
          </cell>
          <cell r="E2132">
            <v>104510.35</v>
          </cell>
          <cell r="F2132">
            <v>177376.89</v>
          </cell>
          <cell r="G2132">
            <v>150405.16</v>
          </cell>
          <cell r="H2132">
            <v>303683.25</v>
          </cell>
          <cell r="I2132">
            <v>34972</v>
          </cell>
          <cell r="J2132">
            <v>34972</v>
          </cell>
          <cell r="K2132">
            <v>34972</v>
          </cell>
          <cell r="L2132">
            <v>34972</v>
          </cell>
          <cell r="M2132">
            <v>104510.35</v>
          </cell>
          <cell r="N2132">
            <v>177376.89</v>
          </cell>
          <cell r="O2132">
            <v>150405.16</v>
          </cell>
          <cell r="P2132">
            <v>184972</v>
          </cell>
          <cell r="Q2132">
            <v>34972</v>
          </cell>
          <cell r="R2132">
            <v>20306.98</v>
          </cell>
          <cell r="S2132">
            <v>1234906.3999999999</v>
          </cell>
          <cell r="T2132">
            <v>384692</v>
          </cell>
          <cell r="U2132">
            <v>1116195.1499999999</v>
          </cell>
          <cell r="V2132">
            <v>850761.99</v>
          </cell>
          <cell r="W2132">
            <v>247203.71</v>
          </cell>
          <cell r="X2132">
            <v>1301167.1499999999</v>
          </cell>
          <cell r="Y2132">
            <v>885733.99</v>
          </cell>
          <cell r="Z2132">
            <v>419664</v>
          </cell>
          <cell r="AA2132">
            <v>267316.83</v>
          </cell>
        </row>
        <row r="2133">
          <cell r="A2133" t="str">
            <v>TGCAINTEXP_EXTNZWIRELESS</v>
          </cell>
          <cell r="B2133" t="str">
            <v>TGCAINTEXP_EXT</v>
          </cell>
          <cell r="C2133" t="str">
            <v>NZWIRELESS</v>
          </cell>
          <cell r="D2133">
            <v>1465554.84</v>
          </cell>
          <cell r="E2133">
            <v>50381.23</v>
          </cell>
          <cell r="F2133">
            <v>-6023</v>
          </cell>
          <cell r="G2133">
            <v>-11865</v>
          </cell>
          <cell r="H2133">
            <v>-5909</v>
          </cell>
          <cell r="M2133">
            <v>50381.23</v>
          </cell>
          <cell r="N2133">
            <v>-6023</v>
          </cell>
          <cell r="O2133">
            <v>-11865</v>
          </cell>
          <cell r="R2133">
            <v>-4458</v>
          </cell>
          <cell r="S2133">
            <v>326004.39</v>
          </cell>
          <cell r="U2133">
            <v>331913.39</v>
          </cell>
          <cell r="V2133">
            <v>343778.39</v>
          </cell>
          <cell r="W2133">
            <v>-32890</v>
          </cell>
          <cell r="X2133">
            <v>331913.39</v>
          </cell>
          <cell r="Y2133">
            <v>343778.39</v>
          </cell>
          <cell r="AA2133">
            <v>1432664.84</v>
          </cell>
        </row>
        <row r="2134">
          <cell r="A2134" t="str">
            <v>TGCAINTEXP_EXTNZ_BUS</v>
          </cell>
          <cell r="B2134" t="str">
            <v>TGCAINTEXP_EXT</v>
          </cell>
          <cell r="C2134" t="str">
            <v>NZ_BUS</v>
          </cell>
          <cell r="D2134">
            <v>1485667.96</v>
          </cell>
          <cell r="E2134">
            <v>154891.57999999999</v>
          </cell>
          <cell r="F2134">
            <v>171353.89</v>
          </cell>
          <cell r="G2134">
            <v>138540.16</v>
          </cell>
          <cell r="H2134">
            <v>297774.25</v>
          </cell>
          <cell r="I2134">
            <v>34972</v>
          </cell>
          <cell r="J2134">
            <v>34972</v>
          </cell>
          <cell r="K2134">
            <v>34972</v>
          </cell>
          <cell r="L2134">
            <v>34972</v>
          </cell>
          <cell r="M2134">
            <v>154891.57999999999</v>
          </cell>
          <cell r="N2134">
            <v>171353.89</v>
          </cell>
          <cell r="O2134">
            <v>138540.16</v>
          </cell>
          <cell r="P2134">
            <v>184972</v>
          </cell>
          <cell r="Q2134">
            <v>34972</v>
          </cell>
          <cell r="R2134">
            <v>15848.98</v>
          </cell>
          <cell r="S2134">
            <v>1560910.79</v>
          </cell>
          <cell r="T2134">
            <v>384692</v>
          </cell>
          <cell r="U2134">
            <v>1448108.54</v>
          </cell>
          <cell r="V2134">
            <v>1194540.3799999999</v>
          </cell>
          <cell r="W2134">
            <v>214313.71</v>
          </cell>
          <cell r="X2134">
            <v>1633080.54</v>
          </cell>
          <cell r="Y2134">
            <v>1229512.3799999999</v>
          </cell>
          <cell r="Z2134">
            <v>419664</v>
          </cell>
          <cell r="AA2134">
            <v>1699981.67</v>
          </cell>
        </row>
        <row r="2135">
          <cell r="A2135" t="str">
            <v>TGCAINTEXP_EXTINTL_TCNZA</v>
          </cell>
          <cell r="B2135" t="str">
            <v>TGCAINTEXP_EXT</v>
          </cell>
          <cell r="C2135" t="str">
            <v>INTL_TCNZA</v>
          </cell>
          <cell r="S2135">
            <v>3492.48</v>
          </cell>
          <cell r="U2135">
            <v>3492.48</v>
          </cell>
          <cell r="V2135">
            <v>3492.48</v>
          </cell>
          <cell r="W2135">
            <v>1955.69</v>
          </cell>
          <cell r="X2135">
            <v>3492.48</v>
          </cell>
          <cell r="Y2135">
            <v>3492.48</v>
          </cell>
          <cell r="AA2135">
            <v>1955.69</v>
          </cell>
        </row>
        <row r="2136">
          <cell r="A2136" t="str">
            <v>TGCAINTEXP_EXTAAPTINTERN</v>
          </cell>
          <cell r="B2136" t="str">
            <v>TGCAINTEXP_EXT</v>
          </cell>
          <cell r="C2136" t="str">
            <v>AAPTINTERN</v>
          </cell>
          <cell r="D2136">
            <v>3159.69</v>
          </cell>
          <cell r="E2136">
            <v>13068.95</v>
          </cell>
          <cell r="F2136">
            <v>7777.92</v>
          </cell>
          <cell r="G2136">
            <v>9415.51</v>
          </cell>
          <cell r="M2136">
            <v>13068.95</v>
          </cell>
          <cell r="N2136">
            <v>7777.92</v>
          </cell>
          <cell r="O2136">
            <v>9415.51</v>
          </cell>
          <cell r="R2136">
            <v>10446.629999999999</v>
          </cell>
          <cell r="S2136">
            <v>43923.11</v>
          </cell>
          <cell r="U2136">
            <v>43923.11</v>
          </cell>
          <cell r="V2136">
            <v>34507.599999999999</v>
          </cell>
          <cell r="W2136">
            <v>10562.68</v>
          </cell>
          <cell r="X2136">
            <v>43923.11</v>
          </cell>
          <cell r="Y2136">
            <v>34507.599999999999</v>
          </cell>
          <cell r="AA2136">
            <v>13722.37</v>
          </cell>
        </row>
        <row r="2137">
          <cell r="A2137" t="str">
            <v>TGCAINTEXP_EXTBUS_VD</v>
          </cell>
          <cell r="B2137" t="str">
            <v>TGCAINTEXP_EXT</v>
          </cell>
          <cell r="C2137" t="str">
            <v>BUS_VD</v>
          </cell>
        </row>
        <row r="2138">
          <cell r="A2138" t="str">
            <v>TGCAINTEXP_EXTBUS_EXT</v>
          </cell>
          <cell r="B2138" t="str">
            <v>TGCAINTEXP_EXT</v>
          </cell>
          <cell r="C2138" t="str">
            <v>BUS_EXT</v>
          </cell>
          <cell r="D2138">
            <v>-160720.92000000001</v>
          </cell>
          <cell r="E2138">
            <v>13068.95</v>
          </cell>
          <cell r="F2138">
            <v>7777.92</v>
          </cell>
          <cell r="G2138">
            <v>9415.51</v>
          </cell>
          <cell r="M2138">
            <v>13068.95</v>
          </cell>
          <cell r="N2138">
            <v>7777.92</v>
          </cell>
          <cell r="O2138">
            <v>9415.51</v>
          </cell>
          <cell r="R2138">
            <v>10446.629999999999</v>
          </cell>
          <cell r="S2138">
            <v>43923.11</v>
          </cell>
          <cell r="U2138">
            <v>43923.11</v>
          </cell>
          <cell r="V2138">
            <v>34507.599999999999</v>
          </cell>
          <cell r="W2138">
            <v>10562.68</v>
          </cell>
          <cell r="X2138">
            <v>43923.11</v>
          </cell>
          <cell r="Y2138">
            <v>34507.599999999999</v>
          </cell>
          <cell r="AA2138">
            <v>-150158.24</v>
          </cell>
        </row>
        <row r="2139">
          <cell r="A2139" t="str">
            <v>TGCAINTEXP_EXTAAPT_CONS</v>
          </cell>
          <cell r="B2139" t="str">
            <v>TGCAINTEXP_EXT</v>
          </cell>
          <cell r="C2139" t="str">
            <v>AAPT_CONS</v>
          </cell>
        </row>
        <row r="2140">
          <cell r="A2140" t="str">
            <v>TGCAINTEXP_EXTAAPT_MOB</v>
          </cell>
          <cell r="B2140" t="str">
            <v>TGCAINTEXP_EXT</v>
          </cell>
          <cell r="C2140" t="str">
            <v>AAPT_MOB</v>
          </cell>
          <cell r="E2140">
            <v>241.05</v>
          </cell>
          <cell r="M2140">
            <v>241.05</v>
          </cell>
          <cell r="S2140">
            <v>474.82</v>
          </cell>
          <cell r="U2140">
            <v>474.82</v>
          </cell>
          <cell r="V2140">
            <v>474.82</v>
          </cell>
          <cell r="W2140">
            <v>-9404.31</v>
          </cell>
          <cell r="X2140">
            <v>474.82</v>
          </cell>
          <cell r="Y2140">
            <v>474.82</v>
          </cell>
          <cell r="AA2140">
            <v>-9404.31</v>
          </cell>
        </row>
        <row r="2141">
          <cell r="A2141" t="str">
            <v>TGCAINTEXP_EXTCONSMB_EXT</v>
          </cell>
          <cell r="B2141" t="str">
            <v>TGCAINTEXP_EXT</v>
          </cell>
          <cell r="C2141" t="str">
            <v>CONSMB_EXT</v>
          </cell>
          <cell r="E2141">
            <v>241.05</v>
          </cell>
          <cell r="M2141">
            <v>241.05</v>
          </cell>
          <cell r="S2141">
            <v>474.82</v>
          </cell>
          <cell r="U2141">
            <v>474.82</v>
          </cell>
          <cell r="V2141">
            <v>474.82</v>
          </cell>
          <cell r="W2141">
            <v>-9404.31</v>
          </cell>
          <cell r="X2141">
            <v>474.82</v>
          </cell>
          <cell r="Y2141">
            <v>474.82</v>
          </cell>
          <cell r="AA2141">
            <v>-9404.31</v>
          </cell>
        </row>
        <row r="2142">
          <cell r="A2142" t="str">
            <v>TGCAINTEXP_EXTCOO_AUSEXT</v>
          </cell>
          <cell r="B2142" t="str">
            <v>TGCAINTEXP_EXT</v>
          </cell>
          <cell r="C2142" t="str">
            <v>COO_AUSEXT</v>
          </cell>
          <cell r="D2142">
            <v>793018.5</v>
          </cell>
          <cell r="E2142">
            <v>675176.71</v>
          </cell>
          <cell r="F2142">
            <v>719500.76</v>
          </cell>
          <cell r="G2142">
            <v>740038.13</v>
          </cell>
          <cell r="H2142">
            <v>771399.78</v>
          </cell>
          <cell r="I2142">
            <v>305436.77</v>
          </cell>
          <cell r="J2142">
            <v>305436.77</v>
          </cell>
          <cell r="K2142">
            <v>305436.77</v>
          </cell>
          <cell r="L2142">
            <v>305436.77</v>
          </cell>
          <cell r="M2142">
            <v>675176.71</v>
          </cell>
          <cell r="N2142">
            <v>719500.76</v>
          </cell>
          <cell r="O2142">
            <v>740038.13</v>
          </cell>
          <cell r="P2142">
            <v>0</v>
          </cell>
          <cell r="Q2142">
            <v>0</v>
          </cell>
          <cell r="R2142">
            <v>960471.8</v>
          </cell>
          <cell r="S2142">
            <v>8241492.9100000001</v>
          </cell>
          <cell r="T2142">
            <v>3359804.47</v>
          </cell>
          <cell r="U2142">
            <v>7470093.1299999999</v>
          </cell>
          <cell r="V2142">
            <v>6730055</v>
          </cell>
          <cell r="W2142">
            <v>22226664.620000001</v>
          </cell>
          <cell r="X2142">
            <v>7470093.1299999999</v>
          </cell>
          <cell r="Y2142">
            <v>6730055</v>
          </cell>
          <cell r="Z2142">
            <v>3665241.24</v>
          </cell>
          <cell r="AA2142">
            <v>23019683.120000001</v>
          </cell>
        </row>
        <row r="2143">
          <cell r="A2143" t="str">
            <v>TGCAINTEXP_EXTAUS_OPNS</v>
          </cell>
          <cell r="B2143" t="str">
            <v>TGCAINTEXP_EXT</v>
          </cell>
          <cell r="C2143" t="str">
            <v>AUS_OPNS</v>
          </cell>
          <cell r="D2143">
            <v>793018.5</v>
          </cell>
          <cell r="E2143">
            <v>675176.71</v>
          </cell>
          <cell r="F2143">
            <v>719500.76</v>
          </cell>
          <cell r="G2143">
            <v>740038.13</v>
          </cell>
          <cell r="H2143">
            <v>771399.78</v>
          </cell>
          <cell r="I2143">
            <v>305436.77</v>
          </cell>
          <cell r="J2143">
            <v>305436.77</v>
          </cell>
          <cell r="K2143">
            <v>305436.77</v>
          </cell>
          <cell r="L2143">
            <v>305436.77</v>
          </cell>
          <cell r="M2143">
            <v>675176.71</v>
          </cell>
          <cell r="N2143">
            <v>719500.76</v>
          </cell>
          <cell r="O2143">
            <v>740038.13</v>
          </cell>
          <cell r="P2143">
            <v>0</v>
          </cell>
          <cell r="Q2143">
            <v>0</v>
          </cell>
          <cell r="R2143">
            <v>960471.8</v>
          </cell>
          <cell r="S2143">
            <v>8244985.3899999997</v>
          </cell>
          <cell r="T2143">
            <v>3359804.47</v>
          </cell>
          <cell r="U2143">
            <v>7473585.6100000003</v>
          </cell>
          <cell r="V2143">
            <v>6733547.4800000004</v>
          </cell>
          <cell r="W2143">
            <v>22228620.309999999</v>
          </cell>
          <cell r="X2143">
            <v>7473585.6100000003</v>
          </cell>
          <cell r="Y2143">
            <v>6733547.4800000004</v>
          </cell>
          <cell r="Z2143">
            <v>3665241.24</v>
          </cell>
          <cell r="AA2143">
            <v>23021638.809999999</v>
          </cell>
        </row>
        <row r="2144">
          <cell r="A2144" t="str">
            <v>TGCAINTEXP_EXTGRP_ELIMS</v>
          </cell>
          <cell r="B2144" t="str">
            <v>TGCAINTEXP_EXT</v>
          </cell>
          <cell r="C2144" t="str">
            <v>GRP_ELIMS</v>
          </cell>
          <cell r="I2144">
            <v>-725769.7</v>
          </cell>
          <cell r="J2144">
            <v>-906146.09</v>
          </cell>
          <cell r="K2144">
            <v>-982552.29</v>
          </cell>
          <cell r="L2144">
            <v>-1102897.6499999999</v>
          </cell>
          <cell r="P2144">
            <v>-184972</v>
          </cell>
          <cell r="Q2144">
            <v>-34972</v>
          </cell>
          <cell r="T2144">
            <v>-5779775.2699999996</v>
          </cell>
          <cell r="U2144">
            <v>-184972</v>
          </cell>
          <cell r="V2144">
            <v>-69944.36</v>
          </cell>
          <cell r="X2144">
            <v>2230056</v>
          </cell>
          <cell r="Y2144">
            <v>34140.639999999999</v>
          </cell>
          <cell r="Z2144">
            <v>-6953787.96</v>
          </cell>
        </row>
        <row r="2145">
          <cell r="A2145" t="str">
            <v>TGCAINTEXP_EXTTelecomGrp</v>
          </cell>
          <cell r="B2145" t="str">
            <v>TGCAINTEXP_EXT</v>
          </cell>
          <cell r="C2145" t="str">
            <v>TelecomGrp</v>
          </cell>
          <cell r="D2145">
            <v>37855239.25</v>
          </cell>
          <cell r="E2145">
            <v>30968492.379999999</v>
          </cell>
          <cell r="F2145">
            <v>33502742.210000001</v>
          </cell>
          <cell r="G2145">
            <v>32134677.34</v>
          </cell>
          <cell r="H2145">
            <v>33409050.390000001</v>
          </cell>
          <cell r="I2145">
            <v>32755023.879999999</v>
          </cell>
          <cell r="J2145">
            <v>36015017.770000003</v>
          </cell>
          <cell r="K2145">
            <v>34531941.579999998</v>
          </cell>
          <cell r="L2145">
            <v>34927644.869999997</v>
          </cell>
          <cell r="M2145">
            <v>30968492.379999999</v>
          </cell>
          <cell r="N2145">
            <v>33502742.210000001</v>
          </cell>
          <cell r="O2145">
            <v>32134677.34</v>
          </cell>
          <cell r="P2145">
            <v>32528669</v>
          </cell>
          <cell r="Q2145">
            <v>32155379</v>
          </cell>
          <cell r="R2145">
            <v>37174675.490000002</v>
          </cell>
          <cell r="S2145">
            <v>375462368.69</v>
          </cell>
          <cell r="T2145">
            <v>399829582.72000003</v>
          </cell>
          <cell r="U2145">
            <v>374581987.30000001</v>
          </cell>
          <cell r="V2145">
            <v>374128057.95999998</v>
          </cell>
          <cell r="W2145">
            <v>402216878.44999999</v>
          </cell>
          <cell r="X2145">
            <v>408648086.30000001</v>
          </cell>
          <cell r="Y2145">
            <v>404951967.95999998</v>
          </cell>
          <cell r="Z2145">
            <v>433600073.55000001</v>
          </cell>
          <cell r="AA2145">
            <v>440072117.69999999</v>
          </cell>
        </row>
        <row r="2146">
          <cell r="A2146" t="str">
            <v>720200BZONE</v>
          </cell>
          <cell r="B2146" t="str">
            <v>720200</v>
          </cell>
          <cell r="C2146" t="str">
            <v>BZONE</v>
          </cell>
        </row>
        <row r="2147">
          <cell r="A2147" t="str">
            <v>720200XTRA</v>
          </cell>
          <cell r="B2147" t="str">
            <v>720200</v>
          </cell>
          <cell r="C2147" t="str">
            <v>XTRA</v>
          </cell>
        </row>
        <row r="2148">
          <cell r="A2148" t="str">
            <v>720200XTRA_BZONE</v>
          </cell>
          <cell r="B2148" t="str">
            <v>720200</v>
          </cell>
          <cell r="C2148" t="str">
            <v>XTRA_BZONE</v>
          </cell>
        </row>
        <row r="2149">
          <cell r="A2149" t="str">
            <v>720200DIRECTORIES</v>
          </cell>
          <cell r="B2149" t="str">
            <v>720200</v>
          </cell>
          <cell r="C2149" t="str">
            <v>DIRECTORIES</v>
          </cell>
        </row>
        <row r="2150">
          <cell r="A2150" t="str">
            <v>720200INFO_SERV</v>
          </cell>
          <cell r="B2150" t="str">
            <v>720200</v>
          </cell>
          <cell r="C2150" t="str">
            <v>INFO_SERV</v>
          </cell>
        </row>
        <row r="2151">
          <cell r="A2151" t="str">
            <v>720200HR</v>
          </cell>
          <cell r="B2151" t="str">
            <v>720200</v>
          </cell>
          <cell r="C2151" t="str">
            <v>HR</v>
          </cell>
        </row>
        <row r="2152">
          <cell r="A2152" t="str">
            <v>720200CORP_FIN</v>
          </cell>
          <cell r="B2152" t="str">
            <v>720200</v>
          </cell>
          <cell r="C2152" t="str">
            <v>CORP_FIN</v>
          </cell>
        </row>
        <row r="2153">
          <cell r="A2153" t="str">
            <v>720200FIN_ACCRL</v>
          </cell>
          <cell r="B2153" t="str">
            <v>720200</v>
          </cell>
          <cell r="C2153" t="str">
            <v>FIN_ACCRL</v>
          </cell>
        </row>
        <row r="2154">
          <cell r="A2154" t="str">
            <v>720200CORP_AFFRS</v>
          </cell>
          <cell r="B2154" t="str">
            <v>720200</v>
          </cell>
          <cell r="C2154" t="str">
            <v>CORP_AFFRS</v>
          </cell>
        </row>
        <row r="2155">
          <cell r="A2155" t="str">
            <v>720200CORP_IS</v>
          </cell>
          <cell r="B2155" t="str">
            <v>720200</v>
          </cell>
          <cell r="C2155" t="str">
            <v>CORP_IS</v>
          </cell>
        </row>
        <row r="2156">
          <cell r="A2156" t="str">
            <v>720200CORP_SUPRT</v>
          </cell>
          <cell r="B2156" t="str">
            <v>720200</v>
          </cell>
          <cell r="C2156" t="str">
            <v>CORP_SUPRT</v>
          </cell>
        </row>
        <row r="2157">
          <cell r="A2157" t="str">
            <v>720200CORPORATE</v>
          </cell>
          <cell r="B2157" t="str">
            <v>720200</v>
          </cell>
          <cell r="C2157" t="str">
            <v>CORPORATE</v>
          </cell>
          <cell r="D2157">
            <v>21242767.969999999</v>
          </cell>
          <cell r="E2157">
            <v>30138424.09</v>
          </cell>
          <cell r="F2157">
            <v>32611887.559999999</v>
          </cell>
          <cell r="G2157">
            <v>31256099.050000001</v>
          </cell>
          <cell r="H2157">
            <v>32339876.359999999</v>
          </cell>
          <cell r="I2157">
            <v>33140384.809999999</v>
          </cell>
          <cell r="J2157">
            <v>36580755.090000004</v>
          </cell>
          <cell r="K2157">
            <v>35174085.100000001</v>
          </cell>
          <cell r="L2157">
            <v>35690133.75</v>
          </cell>
          <cell r="M2157">
            <v>30138424.09</v>
          </cell>
          <cell r="N2157">
            <v>32611887.559999999</v>
          </cell>
          <cell r="O2157">
            <v>31256099.050000001</v>
          </cell>
          <cell r="P2157">
            <v>32528669</v>
          </cell>
          <cell r="Q2157">
            <v>32155379</v>
          </cell>
          <cell r="R2157">
            <v>27048082.210000001</v>
          </cell>
          <cell r="S2157">
            <v>365656472.50999999</v>
          </cell>
          <cell r="T2157">
            <v>401864861.51999998</v>
          </cell>
          <cell r="U2157">
            <v>365845265.14999998</v>
          </cell>
          <cell r="V2157">
            <v>366269914.45999998</v>
          </cell>
          <cell r="W2157">
            <v>350053409.83999997</v>
          </cell>
          <cell r="X2157">
            <v>397311364.14999998</v>
          </cell>
          <cell r="Y2157">
            <v>396954767.45999998</v>
          </cell>
          <cell r="Z2157">
            <v>436468956.26999998</v>
          </cell>
          <cell r="AA2157">
            <v>371296177.81</v>
          </cell>
        </row>
        <row r="2158">
          <cell r="A2158" t="str">
            <v>720200NW_INT</v>
          </cell>
          <cell r="B2158" t="str">
            <v>720200</v>
          </cell>
          <cell r="C2158" t="str">
            <v>NW_INT</v>
          </cell>
          <cell r="D2158">
            <v>10542.8</v>
          </cell>
          <cell r="E2158">
            <v>94940.03</v>
          </cell>
          <cell r="F2158">
            <v>167806.57</v>
          </cell>
          <cell r="G2158">
            <v>140834.84</v>
          </cell>
          <cell r="H2158">
            <v>153683.25</v>
          </cell>
          <cell r="M2158">
            <v>94940.03</v>
          </cell>
          <cell r="N2158">
            <v>167806.57</v>
          </cell>
          <cell r="O2158">
            <v>140834.84</v>
          </cell>
          <cell r="R2158">
            <v>10736.66</v>
          </cell>
          <cell r="S2158">
            <v>989203.2</v>
          </cell>
          <cell r="U2158">
            <v>835519.95</v>
          </cell>
          <cell r="V2158">
            <v>694685.11</v>
          </cell>
          <cell r="W2158">
            <v>141930.19</v>
          </cell>
          <cell r="X2158">
            <v>835519.95</v>
          </cell>
          <cell r="Y2158">
            <v>694685.11</v>
          </cell>
          <cell r="AA2158">
            <v>152472.99</v>
          </cell>
        </row>
        <row r="2159">
          <cell r="A2159" t="str">
            <v>720200NZDOMESTIC</v>
          </cell>
          <cell r="B2159" t="str">
            <v>720200</v>
          </cell>
          <cell r="C2159" t="str">
            <v>NZDOMESTIC</v>
          </cell>
          <cell r="D2159">
            <v>9570.32</v>
          </cell>
          <cell r="E2159">
            <v>9570.32</v>
          </cell>
          <cell r="F2159">
            <v>9570.32</v>
          </cell>
          <cell r="G2159">
            <v>9570.32</v>
          </cell>
          <cell r="H2159">
            <v>150000</v>
          </cell>
          <cell r="I2159">
            <v>34972</v>
          </cell>
          <cell r="J2159">
            <v>34972</v>
          </cell>
          <cell r="K2159">
            <v>34972</v>
          </cell>
          <cell r="L2159">
            <v>34972</v>
          </cell>
          <cell r="M2159">
            <v>9570.32</v>
          </cell>
          <cell r="N2159">
            <v>9570.32</v>
          </cell>
          <cell r="O2159">
            <v>9570.32</v>
          </cell>
          <cell r="P2159">
            <v>184972</v>
          </cell>
          <cell r="Q2159">
            <v>34972</v>
          </cell>
          <cell r="R2159">
            <v>9570.32</v>
          </cell>
          <cell r="S2159">
            <v>245703.2</v>
          </cell>
          <cell r="T2159">
            <v>384692</v>
          </cell>
          <cell r="U2159">
            <v>280675.20000000001</v>
          </cell>
          <cell r="V2159">
            <v>156076.88</v>
          </cell>
          <cell r="W2159">
            <v>105273.52</v>
          </cell>
          <cell r="X2159">
            <v>465647.2</v>
          </cell>
          <cell r="Y2159">
            <v>191048.88</v>
          </cell>
          <cell r="Z2159">
            <v>419664</v>
          </cell>
          <cell r="AA2159">
            <v>114843.84</v>
          </cell>
        </row>
        <row r="2160">
          <cell r="A2160" t="str">
            <v>720200NZWIRELINE</v>
          </cell>
          <cell r="B2160" t="str">
            <v>720200</v>
          </cell>
          <cell r="C2160" t="str">
            <v>NZWIRELINE</v>
          </cell>
          <cell r="D2160">
            <v>20113.12</v>
          </cell>
          <cell r="E2160">
            <v>104510.35</v>
          </cell>
          <cell r="F2160">
            <v>177376.89</v>
          </cell>
          <cell r="G2160">
            <v>150405.16</v>
          </cell>
          <cell r="H2160">
            <v>303683.25</v>
          </cell>
          <cell r="I2160">
            <v>34972</v>
          </cell>
          <cell r="J2160">
            <v>34972</v>
          </cell>
          <cell r="K2160">
            <v>34972</v>
          </cell>
          <cell r="L2160">
            <v>34972</v>
          </cell>
          <cell r="M2160">
            <v>104510.35</v>
          </cell>
          <cell r="N2160">
            <v>177376.89</v>
          </cell>
          <cell r="O2160">
            <v>150405.16</v>
          </cell>
          <cell r="P2160">
            <v>184972</v>
          </cell>
          <cell r="Q2160">
            <v>34972</v>
          </cell>
          <cell r="R2160">
            <v>20306.98</v>
          </cell>
          <cell r="S2160">
            <v>1234906.3999999999</v>
          </cell>
          <cell r="T2160">
            <v>384692</v>
          </cell>
          <cell r="U2160">
            <v>1116195.1499999999</v>
          </cell>
          <cell r="V2160">
            <v>850761.99</v>
          </cell>
          <cell r="W2160">
            <v>247203.71</v>
          </cell>
          <cell r="X2160">
            <v>1301167.1499999999</v>
          </cell>
          <cell r="Y2160">
            <v>885733.99</v>
          </cell>
          <cell r="Z2160">
            <v>419664</v>
          </cell>
          <cell r="AA2160">
            <v>267316.83</v>
          </cell>
        </row>
        <row r="2161">
          <cell r="A2161" t="str">
            <v>720200NZWIRELESS</v>
          </cell>
          <cell r="B2161" t="str">
            <v>720200</v>
          </cell>
          <cell r="C2161" t="str">
            <v>NZWIRELESS</v>
          </cell>
          <cell r="D2161">
            <v>1465554.84</v>
          </cell>
          <cell r="E2161">
            <v>50381.23</v>
          </cell>
          <cell r="F2161">
            <v>-6023</v>
          </cell>
          <cell r="G2161">
            <v>-11865</v>
          </cell>
          <cell r="H2161">
            <v>-5909</v>
          </cell>
          <cell r="M2161">
            <v>50381.23</v>
          </cell>
          <cell r="N2161">
            <v>-6023</v>
          </cell>
          <cell r="O2161">
            <v>-11865</v>
          </cell>
          <cell r="R2161">
            <v>-4458</v>
          </cell>
          <cell r="S2161">
            <v>326004.39</v>
          </cell>
          <cell r="U2161">
            <v>331913.39</v>
          </cell>
          <cell r="V2161">
            <v>343778.39</v>
          </cell>
          <cell r="W2161">
            <v>-32890</v>
          </cell>
          <cell r="X2161">
            <v>331913.39</v>
          </cell>
          <cell r="Y2161">
            <v>343778.39</v>
          </cell>
          <cell r="AA2161">
            <v>1432664.84</v>
          </cell>
        </row>
        <row r="2162">
          <cell r="A2162" t="str">
            <v>720200NZ_BUS</v>
          </cell>
          <cell r="B2162" t="str">
            <v>720200</v>
          </cell>
          <cell r="C2162" t="str">
            <v>NZ_BUS</v>
          </cell>
          <cell r="D2162">
            <v>1485667.96</v>
          </cell>
          <cell r="E2162">
            <v>154891.57999999999</v>
          </cell>
          <cell r="F2162">
            <v>171353.89</v>
          </cell>
          <cell r="G2162">
            <v>138540.16</v>
          </cell>
          <cell r="H2162">
            <v>297774.25</v>
          </cell>
          <cell r="I2162">
            <v>34972</v>
          </cell>
          <cell r="J2162">
            <v>34972</v>
          </cell>
          <cell r="K2162">
            <v>34972</v>
          </cell>
          <cell r="L2162">
            <v>34972</v>
          </cell>
          <cell r="M2162">
            <v>154891.57999999999</v>
          </cell>
          <cell r="N2162">
            <v>171353.89</v>
          </cell>
          <cell r="O2162">
            <v>138540.16</v>
          </cell>
          <cell r="P2162">
            <v>184972</v>
          </cell>
          <cell r="Q2162">
            <v>34972</v>
          </cell>
          <cell r="R2162">
            <v>15848.98</v>
          </cell>
          <cell r="S2162">
            <v>1560910.79</v>
          </cell>
          <cell r="T2162">
            <v>384692</v>
          </cell>
          <cell r="U2162">
            <v>1448108.54</v>
          </cell>
          <cell r="V2162">
            <v>1194540.3799999999</v>
          </cell>
          <cell r="W2162">
            <v>214313.71</v>
          </cell>
          <cell r="X2162">
            <v>1633080.54</v>
          </cell>
          <cell r="Y2162">
            <v>1229512.3799999999</v>
          </cell>
          <cell r="Z2162">
            <v>419664</v>
          </cell>
          <cell r="AA2162">
            <v>1699981.67</v>
          </cell>
        </row>
        <row r="2163">
          <cell r="A2163" t="str">
            <v>720200INTL_TCNZA</v>
          </cell>
          <cell r="B2163" t="str">
            <v>720200</v>
          </cell>
          <cell r="C2163" t="str">
            <v>INTL_TCNZA</v>
          </cell>
          <cell r="S2163">
            <v>3492.48</v>
          </cell>
          <cell r="U2163">
            <v>3492.48</v>
          </cell>
          <cell r="V2163">
            <v>3492.48</v>
          </cell>
          <cell r="W2163">
            <v>1955.69</v>
          </cell>
          <cell r="X2163">
            <v>3492.48</v>
          </cell>
          <cell r="Y2163">
            <v>3492.48</v>
          </cell>
          <cell r="AA2163">
            <v>1955.69</v>
          </cell>
        </row>
        <row r="2164">
          <cell r="A2164" t="str">
            <v>720200AAPTINTERN</v>
          </cell>
          <cell r="B2164" t="str">
            <v>720200</v>
          </cell>
          <cell r="C2164" t="str">
            <v>AAPTINTERN</v>
          </cell>
          <cell r="D2164">
            <v>3159.69</v>
          </cell>
          <cell r="E2164">
            <v>13068.95</v>
          </cell>
          <cell r="F2164">
            <v>7777.92</v>
          </cell>
          <cell r="G2164">
            <v>9415.51</v>
          </cell>
          <cell r="M2164">
            <v>13068.95</v>
          </cell>
          <cell r="N2164">
            <v>7777.92</v>
          </cell>
          <cell r="O2164">
            <v>9415.51</v>
          </cell>
          <cell r="R2164">
            <v>10446.629999999999</v>
          </cell>
          <cell r="S2164">
            <v>43923.11</v>
          </cell>
          <cell r="U2164">
            <v>43923.11</v>
          </cell>
          <cell r="V2164">
            <v>34507.599999999999</v>
          </cell>
          <cell r="W2164">
            <v>10562.68</v>
          </cell>
          <cell r="X2164">
            <v>43923.11</v>
          </cell>
          <cell r="Y2164">
            <v>34507.599999999999</v>
          </cell>
          <cell r="AA2164">
            <v>13722.37</v>
          </cell>
        </row>
        <row r="2165">
          <cell r="A2165" t="str">
            <v>720200BUS_VD</v>
          </cell>
          <cell r="B2165" t="str">
            <v>720200</v>
          </cell>
          <cell r="C2165" t="str">
            <v>BUS_VD</v>
          </cell>
        </row>
        <row r="2166">
          <cell r="A2166" t="str">
            <v>720200BUS_EXT</v>
          </cell>
          <cell r="B2166" t="str">
            <v>720200</v>
          </cell>
          <cell r="C2166" t="str">
            <v>BUS_EXT</v>
          </cell>
          <cell r="D2166">
            <v>-160720.92000000001</v>
          </cell>
          <cell r="E2166">
            <v>13068.95</v>
          </cell>
          <cell r="F2166">
            <v>7777.92</v>
          </cell>
          <cell r="G2166">
            <v>9415.51</v>
          </cell>
          <cell r="M2166">
            <v>13068.95</v>
          </cell>
          <cell r="N2166">
            <v>7777.92</v>
          </cell>
          <cell r="O2166">
            <v>9415.51</v>
          </cell>
          <cell r="R2166">
            <v>10446.629999999999</v>
          </cell>
          <cell r="S2166">
            <v>43923.11</v>
          </cell>
          <cell r="U2166">
            <v>43923.11</v>
          </cell>
          <cell r="V2166">
            <v>34507.599999999999</v>
          </cell>
          <cell r="W2166">
            <v>10562.68</v>
          </cell>
          <cell r="X2166">
            <v>43923.11</v>
          </cell>
          <cell r="Y2166">
            <v>34507.599999999999</v>
          </cell>
          <cell r="AA2166">
            <v>-150158.24</v>
          </cell>
        </row>
        <row r="2167">
          <cell r="A2167" t="str">
            <v>720200AAPT_CONS</v>
          </cell>
          <cell r="B2167" t="str">
            <v>720200</v>
          </cell>
          <cell r="C2167" t="str">
            <v>AAPT_CONS</v>
          </cell>
        </row>
        <row r="2168">
          <cell r="A2168" t="str">
            <v>720200AAPT_MOB</v>
          </cell>
          <cell r="B2168" t="str">
            <v>720200</v>
          </cell>
          <cell r="C2168" t="str">
            <v>AAPT_MOB</v>
          </cell>
          <cell r="E2168">
            <v>241.05</v>
          </cell>
          <cell r="M2168">
            <v>241.05</v>
          </cell>
          <cell r="S2168">
            <v>474.82</v>
          </cell>
          <cell r="U2168">
            <v>474.82</v>
          </cell>
          <cell r="V2168">
            <v>474.82</v>
          </cell>
          <cell r="W2168">
            <v>-9404.31</v>
          </cell>
          <cell r="X2168">
            <v>474.82</v>
          </cell>
          <cell r="Y2168">
            <v>474.82</v>
          </cell>
          <cell r="AA2168">
            <v>-9404.31</v>
          </cell>
        </row>
        <row r="2169">
          <cell r="A2169" t="str">
            <v>720200CONSMB_EXT</v>
          </cell>
          <cell r="B2169" t="str">
            <v>720200</v>
          </cell>
          <cell r="C2169" t="str">
            <v>CONSMB_EXT</v>
          </cell>
          <cell r="E2169">
            <v>241.05</v>
          </cell>
          <cell r="M2169">
            <v>241.05</v>
          </cell>
          <cell r="S2169">
            <v>474.82</v>
          </cell>
          <cell r="U2169">
            <v>474.82</v>
          </cell>
          <cell r="V2169">
            <v>474.82</v>
          </cell>
          <cell r="W2169">
            <v>-9404.31</v>
          </cell>
          <cell r="X2169">
            <v>474.82</v>
          </cell>
          <cell r="Y2169">
            <v>474.82</v>
          </cell>
          <cell r="AA2169">
            <v>-9404.31</v>
          </cell>
        </row>
        <row r="2170">
          <cell r="A2170" t="str">
            <v>720200COO_AUSEXT</v>
          </cell>
          <cell r="B2170" t="str">
            <v>720200</v>
          </cell>
          <cell r="C2170" t="str">
            <v>COO_AUSEXT</v>
          </cell>
          <cell r="D2170">
            <v>793018.5</v>
          </cell>
          <cell r="E2170">
            <v>675176.71</v>
          </cell>
          <cell r="F2170">
            <v>719500.76</v>
          </cell>
          <cell r="G2170">
            <v>740038.13</v>
          </cell>
          <cell r="H2170">
            <v>771399.78</v>
          </cell>
          <cell r="I2170">
            <v>305436.77</v>
          </cell>
          <cell r="J2170">
            <v>305436.77</v>
          </cell>
          <cell r="K2170">
            <v>305436.77</v>
          </cell>
          <cell r="L2170">
            <v>305436.77</v>
          </cell>
          <cell r="M2170">
            <v>675176.71</v>
          </cell>
          <cell r="N2170">
            <v>719500.76</v>
          </cell>
          <cell r="O2170">
            <v>740038.13</v>
          </cell>
          <cell r="P2170">
            <v>0</v>
          </cell>
          <cell r="Q2170">
            <v>0</v>
          </cell>
          <cell r="R2170">
            <v>960471.8</v>
          </cell>
          <cell r="S2170">
            <v>8241492.9100000001</v>
          </cell>
          <cell r="T2170">
            <v>3359804.47</v>
          </cell>
          <cell r="U2170">
            <v>7470093.1299999999</v>
          </cell>
          <cell r="V2170">
            <v>6730055</v>
          </cell>
          <cell r="W2170">
            <v>22226664.620000001</v>
          </cell>
          <cell r="X2170">
            <v>7470093.1299999999</v>
          </cell>
          <cell r="Y2170">
            <v>6730055</v>
          </cell>
          <cell r="Z2170">
            <v>3665241.24</v>
          </cell>
          <cell r="AA2170">
            <v>23019683.120000001</v>
          </cell>
        </row>
        <row r="2171">
          <cell r="A2171" t="str">
            <v>720200AUS_OPNS</v>
          </cell>
          <cell r="B2171" t="str">
            <v>720200</v>
          </cell>
          <cell r="C2171" t="str">
            <v>AUS_OPNS</v>
          </cell>
          <cell r="D2171">
            <v>793018.5</v>
          </cell>
          <cell r="E2171">
            <v>675176.71</v>
          </cell>
          <cell r="F2171">
            <v>719500.76</v>
          </cell>
          <cell r="G2171">
            <v>740038.13</v>
          </cell>
          <cell r="H2171">
            <v>771399.78</v>
          </cell>
          <cell r="I2171">
            <v>305436.77</v>
          </cell>
          <cell r="J2171">
            <v>305436.77</v>
          </cell>
          <cell r="K2171">
            <v>305436.77</v>
          </cell>
          <cell r="L2171">
            <v>305436.77</v>
          </cell>
          <cell r="M2171">
            <v>675176.71</v>
          </cell>
          <cell r="N2171">
            <v>719500.76</v>
          </cell>
          <cell r="O2171">
            <v>740038.13</v>
          </cell>
          <cell r="P2171">
            <v>0</v>
          </cell>
          <cell r="Q2171">
            <v>0</v>
          </cell>
          <cell r="R2171">
            <v>960471.8</v>
          </cell>
          <cell r="S2171">
            <v>8244985.3899999997</v>
          </cell>
          <cell r="T2171">
            <v>3359804.47</v>
          </cell>
          <cell r="U2171">
            <v>7473585.6100000003</v>
          </cell>
          <cell r="V2171">
            <v>6733547.4800000004</v>
          </cell>
          <cell r="W2171">
            <v>22228620.309999999</v>
          </cell>
          <cell r="X2171">
            <v>7473585.6100000003</v>
          </cell>
          <cell r="Y2171">
            <v>6733547.4800000004</v>
          </cell>
          <cell r="Z2171">
            <v>3665241.24</v>
          </cell>
          <cell r="AA2171">
            <v>23021638.809999999</v>
          </cell>
        </row>
        <row r="2172">
          <cell r="A2172" t="str">
            <v>720200GRP_ELIMS</v>
          </cell>
          <cell r="B2172" t="str">
            <v>720200</v>
          </cell>
          <cell r="C2172" t="str">
            <v>GRP_ELIMS</v>
          </cell>
          <cell r="I2172">
            <v>-725769.7</v>
          </cell>
          <cell r="J2172">
            <v>-906146.09</v>
          </cell>
          <cell r="K2172">
            <v>-982552.29</v>
          </cell>
          <cell r="L2172">
            <v>-1102897.6499999999</v>
          </cell>
          <cell r="P2172">
            <v>-184972</v>
          </cell>
          <cell r="Q2172">
            <v>-34972</v>
          </cell>
          <cell r="T2172">
            <v>-5779775.2699999996</v>
          </cell>
          <cell r="U2172">
            <v>-184972</v>
          </cell>
          <cell r="V2172">
            <v>-69944.36</v>
          </cell>
          <cell r="X2172">
            <v>2230056</v>
          </cell>
          <cell r="Y2172">
            <v>34140.639999999999</v>
          </cell>
          <cell r="Z2172">
            <v>-6953787.96</v>
          </cell>
        </row>
        <row r="2173">
          <cell r="A2173" t="str">
            <v>720200TelecomGrp</v>
          </cell>
          <cell r="B2173" t="str">
            <v>720200</v>
          </cell>
          <cell r="C2173" t="str">
            <v>TelecomGrp</v>
          </cell>
          <cell r="D2173">
            <v>37855239.25</v>
          </cell>
          <cell r="E2173">
            <v>30968492.379999999</v>
          </cell>
          <cell r="F2173">
            <v>33502742.210000001</v>
          </cell>
          <cell r="G2173">
            <v>32134677.34</v>
          </cell>
          <cell r="H2173">
            <v>33409050.390000001</v>
          </cell>
          <cell r="I2173">
            <v>32755023.879999999</v>
          </cell>
          <cell r="J2173">
            <v>36015017.770000003</v>
          </cell>
          <cell r="K2173">
            <v>34531941.579999998</v>
          </cell>
          <cell r="L2173">
            <v>34927644.869999997</v>
          </cell>
          <cell r="M2173">
            <v>30968492.379999999</v>
          </cell>
          <cell r="N2173">
            <v>33502742.210000001</v>
          </cell>
          <cell r="O2173">
            <v>32134677.34</v>
          </cell>
          <cell r="P2173">
            <v>32528669</v>
          </cell>
          <cell r="Q2173">
            <v>32155379</v>
          </cell>
          <cell r="R2173">
            <v>37174675.490000002</v>
          </cell>
          <cell r="S2173">
            <v>375462368.69</v>
          </cell>
          <cell r="T2173">
            <v>399829582.72000003</v>
          </cell>
          <cell r="U2173">
            <v>374581987.30000001</v>
          </cell>
          <cell r="V2173">
            <v>374128057.95999998</v>
          </cell>
          <cell r="W2173">
            <v>402216878.44999999</v>
          </cell>
          <cell r="X2173">
            <v>408648086.30000001</v>
          </cell>
          <cell r="Y2173">
            <v>404951967.95999998</v>
          </cell>
          <cell r="Z2173">
            <v>433600073.55000001</v>
          </cell>
          <cell r="AA2173">
            <v>440072117.69999999</v>
          </cell>
        </row>
        <row r="2174">
          <cell r="A2174" t="str">
            <v>TGCAINTEXP_INTBZONE</v>
          </cell>
          <cell r="B2174" t="str">
            <v>TGCAINTEXP_INT</v>
          </cell>
          <cell r="C2174" t="str">
            <v>BZONE</v>
          </cell>
        </row>
        <row r="2175">
          <cell r="A2175" t="str">
            <v>TGCAINTEXP_INTXTRA</v>
          </cell>
          <cell r="B2175" t="str">
            <v>TGCAINTEXP_INT</v>
          </cell>
          <cell r="C2175" t="str">
            <v>XTRA</v>
          </cell>
          <cell r="D2175">
            <v>225227.91</v>
          </cell>
          <cell r="E2175">
            <v>267534.25</v>
          </cell>
          <cell r="F2175">
            <v>297260.27</v>
          </cell>
          <cell r="G2175">
            <v>287671.23</v>
          </cell>
          <cell r="H2175">
            <v>297260.27</v>
          </cell>
          <cell r="I2175">
            <v>247607.27</v>
          </cell>
          <cell r="J2175">
            <v>248196.65</v>
          </cell>
          <cell r="K2175">
            <v>248187.99</v>
          </cell>
          <cell r="L2175">
            <v>248179.28</v>
          </cell>
          <cell r="M2175">
            <v>267534.25</v>
          </cell>
          <cell r="N2175">
            <v>297260.27</v>
          </cell>
          <cell r="O2175">
            <v>287671.23</v>
          </cell>
          <cell r="R2175">
            <v>237906.99</v>
          </cell>
          <cell r="S2175">
            <v>2560303.4900000002</v>
          </cell>
          <cell r="T2175">
            <v>2602701.86</v>
          </cell>
          <cell r="U2175">
            <v>2263043.2200000002</v>
          </cell>
          <cell r="V2175">
            <v>1975371.99</v>
          </cell>
          <cell r="W2175">
            <v>2804738.69</v>
          </cell>
          <cell r="X2175">
            <v>2263043.2200000002</v>
          </cell>
          <cell r="Y2175">
            <v>1975371.99</v>
          </cell>
          <cell r="Z2175">
            <v>2851473.16</v>
          </cell>
          <cell r="AA2175">
            <v>3029966.6</v>
          </cell>
        </row>
        <row r="2176">
          <cell r="A2176" t="str">
            <v>TGCAINTEXP_INTXTRA_BZONE</v>
          </cell>
          <cell r="B2176" t="str">
            <v>TGCAINTEXP_INT</v>
          </cell>
          <cell r="C2176" t="str">
            <v>XTRA_BZONE</v>
          </cell>
          <cell r="D2176">
            <v>225227.91</v>
          </cell>
          <cell r="E2176">
            <v>267534.25</v>
          </cell>
          <cell r="F2176">
            <v>297260.27</v>
          </cell>
          <cell r="G2176">
            <v>287671.23</v>
          </cell>
          <cell r="H2176">
            <v>297260.27</v>
          </cell>
          <cell r="I2176">
            <v>247607.27</v>
          </cell>
          <cell r="J2176">
            <v>248196.65</v>
          </cell>
          <cell r="K2176">
            <v>248187.99</v>
          </cell>
          <cell r="L2176">
            <v>248179.28</v>
          </cell>
          <cell r="M2176">
            <v>267534.25</v>
          </cell>
          <cell r="N2176">
            <v>297260.27</v>
          </cell>
          <cell r="O2176">
            <v>287671.23</v>
          </cell>
          <cell r="R2176">
            <v>237906.99</v>
          </cell>
          <cell r="S2176">
            <v>2560303.4900000002</v>
          </cell>
          <cell r="T2176">
            <v>2602701.86</v>
          </cell>
          <cell r="U2176">
            <v>2263043.2200000002</v>
          </cell>
          <cell r="V2176">
            <v>1975371.99</v>
          </cell>
          <cell r="W2176">
            <v>2804738.69</v>
          </cell>
          <cell r="X2176">
            <v>2263043.2200000002</v>
          </cell>
          <cell r="Y2176">
            <v>1975371.99</v>
          </cell>
          <cell r="Z2176">
            <v>2851473.16</v>
          </cell>
          <cell r="AA2176">
            <v>3029966.6</v>
          </cell>
        </row>
        <row r="2177">
          <cell r="A2177" t="str">
            <v>TGCAINTEXP_INTDIRECTORIES</v>
          </cell>
          <cell r="B2177" t="str">
            <v>TGCAINTEXP_INT</v>
          </cell>
          <cell r="C2177" t="str">
            <v>DIRECTORIES</v>
          </cell>
          <cell r="I2177">
            <v>67673.009999999995</v>
          </cell>
          <cell r="J2177">
            <v>68128.42</v>
          </cell>
          <cell r="K2177">
            <v>68973.47</v>
          </cell>
          <cell r="L2177">
            <v>69824.039999999994</v>
          </cell>
          <cell r="T2177">
            <v>701190.83</v>
          </cell>
          <cell r="Z2177">
            <v>771132.72</v>
          </cell>
        </row>
        <row r="2178">
          <cell r="A2178" t="str">
            <v>TGCAINTEXP_INTINFO_SERV</v>
          </cell>
          <cell r="B2178" t="str">
            <v>TGCAINTEXP_INT</v>
          </cell>
          <cell r="C2178" t="str">
            <v>INFO_SERV</v>
          </cell>
          <cell r="D2178">
            <v>2016482.59</v>
          </cell>
          <cell r="E2178">
            <v>2216960.96</v>
          </cell>
          <cell r="F2178">
            <v>2486524.0499999998</v>
          </cell>
          <cell r="G2178">
            <v>2402166.2400000002</v>
          </cell>
          <cell r="H2178">
            <v>2478665.44</v>
          </cell>
          <cell r="I2178">
            <v>315280.28000000003</v>
          </cell>
          <cell r="J2178">
            <v>316325.07</v>
          </cell>
          <cell r="K2178">
            <v>317161.46000000002</v>
          </cell>
          <cell r="L2178">
            <v>318003.32</v>
          </cell>
          <cell r="M2178">
            <v>2216960.96</v>
          </cell>
          <cell r="N2178">
            <v>2486524.0499999998</v>
          </cell>
          <cell r="O2178">
            <v>2402166.2400000002</v>
          </cell>
          <cell r="R2178">
            <v>2094720.53</v>
          </cell>
          <cell r="S2178">
            <v>24204271.149999999</v>
          </cell>
          <cell r="T2178">
            <v>3303892.69</v>
          </cell>
          <cell r="U2178">
            <v>21725605.710000001</v>
          </cell>
          <cell r="V2178">
            <v>19323439.469999999</v>
          </cell>
          <cell r="W2178">
            <v>22266732.379999999</v>
          </cell>
          <cell r="X2178">
            <v>21725605.710000001</v>
          </cell>
          <cell r="Y2178">
            <v>19323439.469999999</v>
          </cell>
          <cell r="Z2178">
            <v>3622605.88</v>
          </cell>
          <cell r="AA2178">
            <v>24283214.969999999</v>
          </cell>
        </row>
        <row r="2179">
          <cell r="A2179" t="str">
            <v>TGCAINTEXP_INTHR</v>
          </cell>
          <cell r="B2179" t="str">
            <v>TGCAINTEXP_INT</v>
          </cell>
          <cell r="C2179" t="str">
            <v>HR</v>
          </cell>
        </row>
        <row r="2180">
          <cell r="A2180" t="str">
            <v>TGCAINTEXP_INTCORP_FIN</v>
          </cell>
          <cell r="B2180" t="str">
            <v>TGCAINTEXP_INT</v>
          </cell>
          <cell r="C2180" t="str">
            <v>CORP_FIN</v>
          </cell>
        </row>
        <row r="2181">
          <cell r="A2181" t="str">
            <v>TGCAINTEXP_INTFIN_ACCRL</v>
          </cell>
          <cell r="B2181" t="str">
            <v>TGCAINTEXP_INT</v>
          </cell>
          <cell r="C2181" t="str">
            <v>FIN_ACCRL</v>
          </cell>
          <cell r="D2181">
            <v>45513592.670000002</v>
          </cell>
          <cell r="E2181">
            <v>21743003.149999999</v>
          </cell>
          <cell r="F2181">
            <v>25133664.579999998</v>
          </cell>
          <cell r="G2181">
            <v>24292246.16</v>
          </cell>
          <cell r="H2181">
            <v>24860336.41</v>
          </cell>
          <cell r="I2181">
            <v>17000000</v>
          </cell>
          <cell r="J2181">
            <v>17000000</v>
          </cell>
          <cell r="K2181">
            <v>17000000</v>
          </cell>
          <cell r="L2181">
            <v>17000000</v>
          </cell>
          <cell r="M2181">
            <v>21743003.149999999</v>
          </cell>
          <cell r="N2181">
            <v>25133664.579999998</v>
          </cell>
          <cell r="O2181">
            <v>24292246.16</v>
          </cell>
          <cell r="R2181">
            <v>32740638.02</v>
          </cell>
          <cell r="S2181">
            <v>326729398.74000001</v>
          </cell>
          <cell r="T2181">
            <v>187000000</v>
          </cell>
          <cell r="U2181">
            <v>301869062.32999998</v>
          </cell>
          <cell r="V2181">
            <v>277576816.17000002</v>
          </cell>
          <cell r="W2181">
            <v>346086994.17000002</v>
          </cell>
          <cell r="X2181">
            <v>301869062.32999998</v>
          </cell>
          <cell r="Y2181">
            <v>277576816.17000002</v>
          </cell>
          <cell r="Z2181">
            <v>204000000</v>
          </cell>
          <cell r="AA2181">
            <v>391600586.83999997</v>
          </cell>
        </row>
        <row r="2182">
          <cell r="A2182" t="str">
            <v>TGCAINTEXP_INTCORP_AFFRS</v>
          </cell>
          <cell r="B2182" t="str">
            <v>TGCAINTEXP_INT</v>
          </cell>
          <cell r="C2182" t="str">
            <v>CORP_AFFRS</v>
          </cell>
        </row>
        <row r="2183">
          <cell r="A2183" t="str">
            <v>TGCAINTEXP_INTCORP_IS</v>
          </cell>
          <cell r="B2183" t="str">
            <v>TGCAINTEXP_INT</v>
          </cell>
          <cell r="C2183" t="str">
            <v>CORP_IS</v>
          </cell>
        </row>
        <row r="2184">
          <cell r="A2184" t="str">
            <v>TGCAINTEXP_INTCORP_SUPRT</v>
          </cell>
          <cell r="B2184" t="str">
            <v>TGCAINTEXP_INT</v>
          </cell>
          <cell r="C2184" t="str">
            <v>CORP_SUPRT</v>
          </cell>
          <cell r="D2184">
            <v>45513592.670000002</v>
          </cell>
          <cell r="E2184">
            <v>21743003.149999999</v>
          </cell>
          <cell r="F2184">
            <v>25133664.579999998</v>
          </cell>
          <cell r="G2184">
            <v>24292246.16</v>
          </cell>
          <cell r="H2184">
            <v>24860336.41</v>
          </cell>
          <cell r="I2184">
            <v>17000000</v>
          </cell>
          <cell r="J2184">
            <v>17000000</v>
          </cell>
          <cell r="K2184">
            <v>17000000</v>
          </cell>
          <cell r="L2184">
            <v>17000000</v>
          </cell>
          <cell r="M2184">
            <v>21743003.149999999</v>
          </cell>
          <cell r="N2184">
            <v>25133664.579999998</v>
          </cell>
          <cell r="O2184">
            <v>24292246.16</v>
          </cell>
          <cell r="R2184">
            <v>32740638.02</v>
          </cell>
          <cell r="S2184">
            <v>326729398.74000001</v>
          </cell>
          <cell r="T2184">
            <v>187000000</v>
          </cell>
          <cell r="U2184">
            <v>301869062.32999998</v>
          </cell>
          <cell r="V2184">
            <v>277576816.17000002</v>
          </cell>
          <cell r="W2184">
            <v>346086994.17000002</v>
          </cell>
          <cell r="X2184">
            <v>301869062.32999998</v>
          </cell>
          <cell r="Y2184">
            <v>277576816.17000002</v>
          </cell>
          <cell r="Z2184">
            <v>204000000</v>
          </cell>
          <cell r="AA2184">
            <v>391600586.83999997</v>
          </cell>
        </row>
        <row r="2185">
          <cell r="A2185" t="str">
            <v>TGCAINTEXP_INTCORPORATE</v>
          </cell>
          <cell r="B2185" t="str">
            <v>TGCAINTEXP_INT</v>
          </cell>
          <cell r="C2185" t="str">
            <v>CORPORATE</v>
          </cell>
          <cell r="D2185">
            <v>85685724.969999999</v>
          </cell>
          <cell r="E2185">
            <v>1697722.16</v>
          </cell>
          <cell r="F2185">
            <v>1997912.49</v>
          </cell>
          <cell r="G2185">
            <v>2012472.72</v>
          </cell>
          <cell r="H2185">
            <v>2222713.39</v>
          </cell>
          <cell r="I2185">
            <v>17000000</v>
          </cell>
          <cell r="J2185">
            <v>17000000</v>
          </cell>
          <cell r="K2185">
            <v>17000000</v>
          </cell>
          <cell r="L2185">
            <v>17000000</v>
          </cell>
          <cell r="M2185">
            <v>1697722.16</v>
          </cell>
          <cell r="N2185">
            <v>1997912.49</v>
          </cell>
          <cell r="O2185">
            <v>2012472.72</v>
          </cell>
          <cell r="R2185">
            <v>59406698.850000001</v>
          </cell>
          <cell r="S2185">
            <v>15716814.85</v>
          </cell>
          <cell r="T2185">
            <v>187000000</v>
          </cell>
          <cell r="U2185">
            <v>13494101.460000001</v>
          </cell>
          <cell r="V2185">
            <v>11481628.74</v>
          </cell>
          <cell r="W2185">
            <v>966735276.72000003</v>
          </cell>
          <cell r="X2185">
            <v>13494101.460000001</v>
          </cell>
          <cell r="Y2185">
            <v>11481628.74</v>
          </cell>
          <cell r="Z2185">
            <v>204000000</v>
          </cell>
          <cell r="AA2185">
            <v>1052421001.6900001</v>
          </cell>
        </row>
        <row r="2186">
          <cell r="A2186" t="str">
            <v>TGCAINTEXP_INTNW_INT</v>
          </cell>
          <cell r="B2186" t="str">
            <v>TGCAINTEXP_INT</v>
          </cell>
          <cell r="C2186" t="str">
            <v>NW_INT</v>
          </cell>
          <cell r="D2186">
            <v>-8311683.7800000003</v>
          </cell>
          <cell r="E2186">
            <v>7262221.2599999998</v>
          </cell>
          <cell r="F2186">
            <v>5648690</v>
          </cell>
          <cell r="G2186">
            <v>5383454.7400000002</v>
          </cell>
          <cell r="H2186">
            <v>2315941.38</v>
          </cell>
          <cell r="M2186">
            <v>7262221.2599999998</v>
          </cell>
          <cell r="N2186">
            <v>5648690</v>
          </cell>
          <cell r="O2186">
            <v>5383454.7400000002</v>
          </cell>
          <cell r="R2186">
            <v>46149.3</v>
          </cell>
          <cell r="S2186">
            <v>22939108.399999999</v>
          </cell>
          <cell r="U2186">
            <v>20623167.02</v>
          </cell>
          <cell r="V2186">
            <v>15239712.279999999</v>
          </cell>
          <cell r="W2186">
            <v>9528189.3300000001</v>
          </cell>
          <cell r="X2186">
            <v>20623167.02</v>
          </cell>
          <cell r="Y2186">
            <v>15239712.279999999</v>
          </cell>
          <cell r="AA2186">
            <v>1216505.55</v>
          </cell>
        </row>
        <row r="2187">
          <cell r="A2187" t="str">
            <v>TGCAINTEXP_INTNZDOMESTIC</v>
          </cell>
          <cell r="B2187" t="str">
            <v>TGCAINTEXP_INT</v>
          </cell>
          <cell r="C2187" t="str">
            <v>NZDOMESTIC</v>
          </cell>
        </row>
        <row r="2188">
          <cell r="A2188" t="str">
            <v>TGCAINTEXP_INTNZWIRELINE</v>
          </cell>
          <cell r="B2188" t="str">
            <v>TGCAINTEXP_INT</v>
          </cell>
          <cell r="C2188" t="str">
            <v>NZWIRELINE</v>
          </cell>
          <cell r="D2188">
            <v>-8311683.7800000003</v>
          </cell>
          <cell r="E2188">
            <v>7262221.2599999998</v>
          </cell>
          <cell r="F2188">
            <v>5648690</v>
          </cell>
          <cell r="G2188">
            <v>5383454.7400000002</v>
          </cell>
          <cell r="H2188">
            <v>2315941.38</v>
          </cell>
          <cell r="M2188">
            <v>7262221.2599999998</v>
          </cell>
          <cell r="N2188">
            <v>5648690</v>
          </cell>
          <cell r="O2188">
            <v>5383454.7400000002</v>
          </cell>
          <cell r="R2188">
            <v>46149.3</v>
          </cell>
          <cell r="S2188">
            <v>22939108.399999999</v>
          </cell>
          <cell r="U2188">
            <v>20623167.02</v>
          </cell>
          <cell r="V2188">
            <v>15239712.279999999</v>
          </cell>
          <cell r="W2188">
            <v>9528189.3300000001</v>
          </cell>
          <cell r="X2188">
            <v>20623167.02</v>
          </cell>
          <cell r="Y2188">
            <v>15239712.279999999</v>
          </cell>
          <cell r="AA2188">
            <v>1216505.55</v>
          </cell>
        </row>
        <row r="2189">
          <cell r="A2189" t="str">
            <v>TGCAINTEXP_INTNZWIRELESS</v>
          </cell>
          <cell r="B2189" t="str">
            <v>TGCAINTEXP_INT</v>
          </cell>
          <cell r="C2189" t="str">
            <v>NZWIRELESS</v>
          </cell>
          <cell r="D2189">
            <v>4041662.73</v>
          </cell>
          <cell r="E2189">
            <v>4481999.6399999997</v>
          </cell>
          <cell r="F2189">
            <v>4603793.49</v>
          </cell>
          <cell r="G2189">
            <v>4767488.45</v>
          </cell>
          <cell r="H2189">
            <v>4673728.28</v>
          </cell>
          <cell r="M2189">
            <v>4481999.6399999997</v>
          </cell>
          <cell r="N2189">
            <v>4603793.49</v>
          </cell>
          <cell r="O2189">
            <v>4767488.45</v>
          </cell>
          <cell r="R2189">
            <v>3839163.27</v>
          </cell>
          <cell r="S2189">
            <v>44910812.130000003</v>
          </cell>
          <cell r="T2189">
            <v>159.44999999999999</v>
          </cell>
          <cell r="U2189">
            <v>40237083.850000001</v>
          </cell>
          <cell r="V2189">
            <v>35469595.399999999</v>
          </cell>
          <cell r="W2189">
            <v>25504166.02</v>
          </cell>
          <cell r="X2189">
            <v>40237083.850000001</v>
          </cell>
          <cell r="Y2189">
            <v>35469595.399999999</v>
          </cell>
          <cell r="Z2189">
            <v>159.44999999999999</v>
          </cell>
          <cell r="AA2189">
            <v>29545828.75</v>
          </cell>
        </row>
        <row r="2190">
          <cell r="A2190" t="str">
            <v>TGCAINTEXP_INTNZ_BUS</v>
          </cell>
          <cell r="B2190" t="str">
            <v>TGCAINTEXP_INT</v>
          </cell>
          <cell r="C2190" t="str">
            <v>NZ_BUS</v>
          </cell>
          <cell r="D2190">
            <v>-4270021.05</v>
          </cell>
          <cell r="E2190">
            <v>11410848.130000001</v>
          </cell>
          <cell r="F2190">
            <v>9967305.6400000006</v>
          </cell>
          <cell r="G2190">
            <v>9843594.5999999996</v>
          </cell>
          <cell r="H2190">
            <v>6631995.2000000002</v>
          </cell>
          <cell r="M2190">
            <v>11410848.130000001</v>
          </cell>
          <cell r="N2190">
            <v>9967305.6400000006</v>
          </cell>
          <cell r="O2190">
            <v>9843594.5999999996</v>
          </cell>
          <cell r="R2190">
            <v>3885312.57</v>
          </cell>
          <cell r="S2190">
            <v>64422339.920000002</v>
          </cell>
          <cell r="T2190">
            <v>159.44999999999999</v>
          </cell>
          <cell r="U2190">
            <v>57790344.719999999</v>
          </cell>
          <cell r="V2190">
            <v>47946750.119999997</v>
          </cell>
          <cell r="W2190">
            <v>35032355.350000001</v>
          </cell>
          <cell r="X2190">
            <v>57790344.719999999</v>
          </cell>
          <cell r="Y2190">
            <v>47946750.119999997</v>
          </cell>
          <cell r="Z2190">
            <v>159.44999999999999</v>
          </cell>
          <cell r="AA2190">
            <v>30762334.300000001</v>
          </cell>
        </row>
        <row r="2191">
          <cell r="A2191" t="str">
            <v>TGCAINTEXP_INTINTL_TCNZA</v>
          </cell>
          <cell r="B2191" t="str">
            <v>TGCAINTEXP_INT</v>
          </cell>
          <cell r="C2191" t="str">
            <v>INTL_TCNZA</v>
          </cell>
          <cell r="D2191">
            <v>-6879.08</v>
          </cell>
          <cell r="E2191">
            <v>180897.55</v>
          </cell>
          <cell r="F2191">
            <v>177320.84</v>
          </cell>
          <cell r="G2191">
            <v>174315.12</v>
          </cell>
          <cell r="H2191">
            <v>150753.74</v>
          </cell>
          <cell r="M2191">
            <v>180897.55</v>
          </cell>
          <cell r="N2191">
            <v>177320.84</v>
          </cell>
          <cell r="O2191">
            <v>174315.12</v>
          </cell>
          <cell r="Q2191">
            <v>199051.88</v>
          </cell>
          <cell r="R2191">
            <v>46565.54</v>
          </cell>
          <cell r="S2191">
            <v>2033798.74</v>
          </cell>
          <cell r="U2191">
            <v>1883045</v>
          </cell>
          <cell r="V2191">
            <v>2107020.4300000002</v>
          </cell>
          <cell r="W2191">
            <v>226019.84</v>
          </cell>
          <cell r="X2191">
            <v>1883045</v>
          </cell>
          <cell r="Y2191">
            <v>2322040.64</v>
          </cell>
          <cell r="AA2191">
            <v>219140.76</v>
          </cell>
        </row>
        <row r="2192">
          <cell r="A2192" t="str">
            <v>TGCAINTEXP_INTAAPTINTERN</v>
          </cell>
          <cell r="B2192" t="str">
            <v>TGCAINTEXP_INT</v>
          </cell>
          <cell r="C2192" t="str">
            <v>AAPTINTERN</v>
          </cell>
          <cell r="D2192">
            <v>408656.82</v>
          </cell>
          <cell r="E2192">
            <v>293572.73</v>
          </cell>
          <cell r="F2192">
            <v>150721.81</v>
          </cell>
          <cell r="G2192">
            <v>215343.3</v>
          </cell>
          <cell r="H2192">
            <v>225274.6</v>
          </cell>
          <cell r="M2192">
            <v>293572.73</v>
          </cell>
          <cell r="N2192">
            <v>150721.81</v>
          </cell>
          <cell r="O2192">
            <v>215343.3</v>
          </cell>
          <cell r="R2192">
            <v>343274.64</v>
          </cell>
          <cell r="S2192">
            <v>3133519.14</v>
          </cell>
          <cell r="U2192">
            <v>2908244.54</v>
          </cell>
          <cell r="V2192">
            <v>2692901.24</v>
          </cell>
          <cell r="W2192">
            <v>4019085.34</v>
          </cell>
          <cell r="X2192">
            <v>2908244.54</v>
          </cell>
          <cell r="Y2192">
            <v>2692901.24</v>
          </cell>
          <cell r="AA2192">
            <v>4427742.16</v>
          </cell>
        </row>
        <row r="2193">
          <cell r="A2193" t="str">
            <v>TGCAINTEXP_INTBUS_VD</v>
          </cell>
          <cell r="B2193" t="str">
            <v>TGCAINTEXP_INT</v>
          </cell>
          <cell r="C2193" t="str">
            <v>BUS_VD</v>
          </cell>
          <cell r="I2193">
            <v>21110.99</v>
          </cell>
          <cell r="J2193">
            <v>22955.25</v>
          </cell>
          <cell r="K2193">
            <v>27534.880000000001</v>
          </cell>
          <cell r="L2193">
            <v>32141.29</v>
          </cell>
          <cell r="T2193">
            <v>152003.60999999999</v>
          </cell>
          <cell r="Z2193">
            <v>186008.71</v>
          </cell>
        </row>
        <row r="2194">
          <cell r="A2194" t="str">
            <v>TGCAINTEXP_INTBUS_EXT</v>
          </cell>
          <cell r="B2194" t="str">
            <v>TGCAINTEXP_INT</v>
          </cell>
          <cell r="C2194" t="str">
            <v>BUS_EXT</v>
          </cell>
          <cell r="D2194">
            <v>408656.82</v>
          </cell>
          <cell r="E2194">
            <v>293572.73</v>
          </cell>
          <cell r="F2194">
            <v>150721.81</v>
          </cell>
          <cell r="G2194">
            <v>215343.3</v>
          </cell>
          <cell r="H2194">
            <v>225274.6</v>
          </cell>
          <cell r="I2194">
            <v>21110.99</v>
          </cell>
          <cell r="J2194">
            <v>22955.25</v>
          </cell>
          <cell r="K2194">
            <v>27534.880000000001</v>
          </cell>
          <cell r="L2194">
            <v>32141.29</v>
          </cell>
          <cell r="M2194">
            <v>293572.73</v>
          </cell>
          <cell r="N2194">
            <v>150721.81</v>
          </cell>
          <cell r="O2194">
            <v>215343.3</v>
          </cell>
          <cell r="R2194">
            <v>343274.64</v>
          </cell>
          <cell r="S2194">
            <v>3133519.14</v>
          </cell>
          <cell r="T2194">
            <v>152003.60999999999</v>
          </cell>
          <cell r="U2194">
            <v>2908244.54</v>
          </cell>
          <cell r="V2194">
            <v>2692901.24</v>
          </cell>
          <cell r="W2194">
            <v>-8543660.7300000004</v>
          </cell>
          <cell r="X2194">
            <v>2908244.54</v>
          </cell>
          <cell r="Y2194">
            <v>2692901.24</v>
          </cell>
          <cell r="Z2194">
            <v>186008.71</v>
          </cell>
          <cell r="AA2194">
            <v>-8135003.9100000001</v>
          </cell>
        </row>
        <row r="2195">
          <cell r="A2195" t="str">
            <v>TGCAINTEXP_INTAAPT_CONS</v>
          </cell>
          <cell r="B2195" t="str">
            <v>TGCAINTEXP_INT</v>
          </cell>
          <cell r="C2195" t="str">
            <v>AAPT_CONS</v>
          </cell>
        </row>
        <row r="2196">
          <cell r="A2196" t="str">
            <v>TGCAINTEXP_INTAAPT_MOB</v>
          </cell>
          <cell r="B2196" t="str">
            <v>TGCAINTEXP_INT</v>
          </cell>
          <cell r="C2196" t="str">
            <v>AAPT_MOB</v>
          </cell>
          <cell r="D2196">
            <v>1248168.82</v>
          </cell>
          <cell r="E2196">
            <v>881781.42</v>
          </cell>
          <cell r="F2196">
            <v>888140.47</v>
          </cell>
          <cell r="G2196">
            <v>970527.09</v>
          </cell>
          <cell r="H2196">
            <v>1019276.98</v>
          </cell>
          <cell r="M2196">
            <v>881781.42</v>
          </cell>
          <cell r="N2196">
            <v>888140.47</v>
          </cell>
          <cell r="O2196">
            <v>970527.09</v>
          </cell>
          <cell r="R2196">
            <v>1748942.76</v>
          </cell>
          <cell r="S2196">
            <v>10950125.17</v>
          </cell>
          <cell r="U2196">
            <v>9930848.1899999995</v>
          </cell>
          <cell r="V2196">
            <v>8960321.0999999996</v>
          </cell>
          <cell r="W2196">
            <v>14352533.689999999</v>
          </cell>
          <cell r="X2196">
            <v>9930848.1899999995</v>
          </cell>
          <cell r="Y2196">
            <v>8960321.0999999996</v>
          </cell>
          <cell r="AA2196">
            <v>15600702.51</v>
          </cell>
        </row>
        <row r="2197">
          <cell r="A2197" t="str">
            <v>TGCAINTEXP_INTCONSMB_EXT</v>
          </cell>
          <cell r="B2197" t="str">
            <v>TGCAINTEXP_INT</v>
          </cell>
          <cell r="C2197" t="str">
            <v>CONSMB_EXT</v>
          </cell>
          <cell r="D2197">
            <v>1248168.82</v>
          </cell>
          <cell r="E2197">
            <v>881781.42</v>
          </cell>
          <cell r="F2197">
            <v>888140.47</v>
          </cell>
          <cell r="G2197">
            <v>970527.09</v>
          </cell>
          <cell r="H2197">
            <v>1019276.98</v>
          </cell>
          <cell r="M2197">
            <v>881781.42</v>
          </cell>
          <cell r="N2197">
            <v>888140.47</v>
          </cell>
          <cell r="O2197">
            <v>970527.09</v>
          </cell>
          <cell r="R2197">
            <v>1748942.76</v>
          </cell>
          <cell r="S2197">
            <v>10950125.17</v>
          </cell>
          <cell r="U2197">
            <v>9930848.1899999995</v>
          </cell>
          <cell r="V2197">
            <v>8960321.0999999996</v>
          </cell>
          <cell r="W2197">
            <v>14352533.689999999</v>
          </cell>
          <cell r="X2197">
            <v>9930848.1899999995</v>
          </cell>
          <cell r="Y2197">
            <v>8960321.0999999996</v>
          </cell>
          <cell r="AA2197">
            <v>15600702.51</v>
          </cell>
        </row>
        <row r="2198">
          <cell r="A2198" t="str">
            <v>TGCAINTEXP_INTCOO_AUSEXT</v>
          </cell>
          <cell r="B2198" t="str">
            <v>TGCAINTEXP_INT</v>
          </cell>
          <cell r="C2198" t="str">
            <v>COO_AUSEXT</v>
          </cell>
          <cell r="D2198">
            <v>-35518042.020000003</v>
          </cell>
          <cell r="E2198">
            <v>-1101.47</v>
          </cell>
          <cell r="F2198">
            <v>-12653.73</v>
          </cell>
          <cell r="G2198">
            <v>-2687.58</v>
          </cell>
          <cell r="H2198">
            <v>2990893.48</v>
          </cell>
          <cell r="I2198">
            <v>21110.99</v>
          </cell>
          <cell r="J2198">
            <v>22955.25</v>
          </cell>
          <cell r="K2198">
            <v>27534.880000000001</v>
          </cell>
          <cell r="L2198">
            <v>32141.29</v>
          </cell>
          <cell r="M2198">
            <v>-1101.47</v>
          </cell>
          <cell r="N2198">
            <v>-12653.73</v>
          </cell>
          <cell r="O2198">
            <v>-2687.58</v>
          </cell>
          <cell r="R2198">
            <v>5895359.1100000003</v>
          </cell>
          <cell r="S2198">
            <v>2974315.61</v>
          </cell>
          <cell r="T2198">
            <v>152003.60999999999</v>
          </cell>
          <cell r="U2198">
            <v>-16577.87</v>
          </cell>
          <cell r="V2198">
            <v>-13890.29</v>
          </cell>
          <cell r="W2198">
            <v>47673687.299999997</v>
          </cell>
          <cell r="X2198">
            <v>-16577.87</v>
          </cell>
          <cell r="Y2198">
            <v>-13890.29</v>
          </cell>
          <cell r="Z2198">
            <v>186008.71</v>
          </cell>
          <cell r="AA2198">
            <v>12155645.279999999</v>
          </cell>
        </row>
        <row r="2199">
          <cell r="A2199" t="str">
            <v>TGCAINTEXP_INTAUS_OPNS</v>
          </cell>
          <cell r="B2199" t="str">
            <v>TGCAINTEXP_INT</v>
          </cell>
          <cell r="C2199" t="str">
            <v>AUS_OPNS</v>
          </cell>
          <cell r="D2199">
            <v>-35524921.100000001</v>
          </cell>
          <cell r="E2199">
            <v>179796.08</v>
          </cell>
          <cell r="F2199">
            <v>174577.37</v>
          </cell>
          <cell r="G2199">
            <v>171627.54</v>
          </cell>
          <cell r="H2199">
            <v>3141647.22</v>
          </cell>
          <cell r="I2199">
            <v>21110.99</v>
          </cell>
          <cell r="J2199">
            <v>22955.25</v>
          </cell>
          <cell r="K2199">
            <v>27534.880000000001</v>
          </cell>
          <cell r="L2199">
            <v>32141.29</v>
          </cell>
          <cell r="M2199">
            <v>179796.08</v>
          </cell>
          <cell r="N2199">
            <v>174577.37</v>
          </cell>
          <cell r="O2199">
            <v>171627.54</v>
          </cell>
          <cell r="Q2199">
            <v>199051.88</v>
          </cell>
          <cell r="R2199">
            <v>5941924.6500000004</v>
          </cell>
          <cell r="S2199">
            <v>5018024.6100000003</v>
          </cell>
          <cell r="T2199">
            <v>152003.60999999999</v>
          </cell>
          <cell r="U2199">
            <v>1876377.39</v>
          </cell>
          <cell r="V2199">
            <v>2103040.4</v>
          </cell>
          <cell r="W2199">
            <v>47899707.140000001</v>
          </cell>
          <cell r="X2199">
            <v>1876377.39</v>
          </cell>
          <cell r="Y2199">
            <v>2318060.61</v>
          </cell>
          <cell r="Z2199">
            <v>186008.71</v>
          </cell>
          <cell r="AA2199">
            <v>12374786.039999999</v>
          </cell>
        </row>
        <row r="2200">
          <cell r="A2200" t="str">
            <v>TGCAINTEXP_INTGRP_ELIMS</v>
          </cell>
          <cell r="B2200" t="str">
            <v>TGCAINTEXP_INT</v>
          </cell>
          <cell r="C2200" t="str">
            <v>GRP_ELIMS</v>
          </cell>
          <cell r="E2200">
            <v>-9344.85</v>
          </cell>
          <cell r="F2200">
            <v>-666.96</v>
          </cell>
          <cell r="G2200">
            <v>361639.25</v>
          </cell>
          <cell r="M2200">
            <v>-9344.85</v>
          </cell>
          <cell r="N2200">
            <v>-666.96</v>
          </cell>
          <cell r="O2200">
            <v>361639.25</v>
          </cell>
          <cell r="S2200">
            <v>0</v>
          </cell>
          <cell r="U2200">
            <v>0</v>
          </cell>
          <cell r="V2200">
            <v>-361639.25</v>
          </cell>
          <cell r="X2200">
            <v>0</v>
          </cell>
          <cell r="Y2200">
            <v>-361639.25</v>
          </cell>
        </row>
        <row r="2201">
          <cell r="A2201" t="str">
            <v>TGCAINTEXP_INTTelecomGrp</v>
          </cell>
          <cell r="B2201" t="str">
            <v>TGCAINTEXP_INT</v>
          </cell>
          <cell r="C2201" t="str">
            <v>TelecomGrp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-0.04</v>
          </cell>
          <cell r="X2201">
            <v>0</v>
          </cell>
          <cell r="Y2201">
            <v>0</v>
          </cell>
          <cell r="Z2201">
            <v>0</v>
          </cell>
          <cell r="AA2201">
            <v>-0.04</v>
          </cell>
        </row>
        <row r="2202">
          <cell r="A2202" t="str">
            <v>730001BZONE</v>
          </cell>
          <cell r="B2202" t="str">
            <v>730001</v>
          </cell>
          <cell r="C2202" t="str">
            <v>BZONE</v>
          </cell>
        </row>
        <row r="2203">
          <cell r="A2203" t="str">
            <v>730001XTRA</v>
          </cell>
          <cell r="B2203" t="str">
            <v>730001</v>
          </cell>
          <cell r="C2203" t="str">
            <v>XTRA</v>
          </cell>
          <cell r="D2203">
            <v>225227.91</v>
          </cell>
          <cell r="E2203">
            <v>267534.25</v>
          </cell>
          <cell r="F2203">
            <v>297260.27</v>
          </cell>
          <cell r="G2203">
            <v>287671.23</v>
          </cell>
          <cell r="H2203">
            <v>297260.27</v>
          </cell>
          <cell r="I2203">
            <v>247607.27</v>
          </cell>
          <cell r="J2203">
            <v>248196.65</v>
          </cell>
          <cell r="K2203">
            <v>248187.99</v>
          </cell>
          <cell r="L2203">
            <v>248179.28</v>
          </cell>
          <cell r="M2203">
            <v>267534.25</v>
          </cell>
          <cell r="N2203">
            <v>297260.27</v>
          </cell>
          <cell r="O2203">
            <v>287671.23</v>
          </cell>
          <cell r="R2203">
            <v>237906.99</v>
          </cell>
          <cell r="S2203">
            <v>2560303.4900000002</v>
          </cell>
          <cell r="T2203">
            <v>2602701.86</v>
          </cell>
          <cell r="U2203">
            <v>2263043.2200000002</v>
          </cell>
          <cell r="V2203">
            <v>1975371.99</v>
          </cell>
          <cell r="W2203">
            <v>2804738.69</v>
          </cell>
          <cell r="X2203">
            <v>2263043.2200000002</v>
          </cell>
          <cell r="Y2203">
            <v>1975371.99</v>
          </cell>
          <cell r="Z2203">
            <v>2851473.16</v>
          </cell>
          <cell r="AA2203">
            <v>3029966.6</v>
          </cell>
        </row>
        <row r="2204">
          <cell r="A2204" t="str">
            <v>730001XTRA_BZONE</v>
          </cell>
          <cell r="B2204" t="str">
            <v>730001</v>
          </cell>
          <cell r="C2204" t="str">
            <v>XTRA_BZONE</v>
          </cell>
          <cell r="D2204">
            <v>225227.91</v>
          </cell>
          <cell r="E2204">
            <v>267534.25</v>
          </cell>
          <cell r="F2204">
            <v>297260.27</v>
          </cell>
          <cell r="G2204">
            <v>287671.23</v>
          </cell>
          <cell r="H2204">
            <v>297260.27</v>
          </cell>
          <cell r="I2204">
            <v>247607.27</v>
          </cell>
          <cell r="J2204">
            <v>248196.65</v>
          </cell>
          <cell r="K2204">
            <v>248187.99</v>
          </cell>
          <cell r="L2204">
            <v>248179.28</v>
          </cell>
          <cell r="M2204">
            <v>267534.25</v>
          </cell>
          <cell r="N2204">
            <v>297260.27</v>
          </cell>
          <cell r="O2204">
            <v>287671.23</v>
          </cell>
          <cell r="R2204">
            <v>237906.99</v>
          </cell>
          <cell r="S2204">
            <v>2560303.4900000002</v>
          </cell>
          <cell r="T2204">
            <v>2602701.86</v>
          </cell>
          <cell r="U2204">
            <v>2263043.2200000002</v>
          </cell>
          <cell r="V2204">
            <v>1975371.99</v>
          </cell>
          <cell r="W2204">
            <v>2804738.69</v>
          </cell>
          <cell r="X2204">
            <v>2263043.2200000002</v>
          </cell>
          <cell r="Y2204">
            <v>1975371.99</v>
          </cell>
          <cell r="Z2204">
            <v>2851473.16</v>
          </cell>
          <cell r="AA2204">
            <v>3029966.6</v>
          </cell>
        </row>
        <row r="2205">
          <cell r="A2205" t="str">
            <v>730001DIRECTORIES</v>
          </cell>
          <cell r="B2205" t="str">
            <v>730001</v>
          </cell>
          <cell r="C2205" t="str">
            <v>DIRECTORIES</v>
          </cell>
          <cell r="I2205">
            <v>67673.009999999995</v>
          </cell>
          <cell r="J2205">
            <v>68128.42</v>
          </cell>
          <cell r="K2205">
            <v>68973.47</v>
          </cell>
          <cell r="L2205">
            <v>69824.039999999994</v>
          </cell>
          <cell r="T2205">
            <v>701190.83</v>
          </cell>
          <cell r="Z2205">
            <v>771132.72</v>
          </cell>
        </row>
        <row r="2206">
          <cell r="A2206" t="str">
            <v>730001INFO_SERV</v>
          </cell>
          <cell r="B2206" t="str">
            <v>730001</v>
          </cell>
          <cell r="C2206" t="str">
            <v>INFO_SERV</v>
          </cell>
          <cell r="D2206">
            <v>2016482.59</v>
          </cell>
          <cell r="E2206">
            <v>2216960.96</v>
          </cell>
          <cell r="F2206">
            <v>2486524.0499999998</v>
          </cell>
          <cell r="G2206">
            <v>2402166.2400000002</v>
          </cell>
          <cell r="H2206">
            <v>2478665.44</v>
          </cell>
          <cell r="I2206">
            <v>315280.28000000003</v>
          </cell>
          <cell r="J2206">
            <v>316325.07</v>
          </cell>
          <cell r="K2206">
            <v>317161.46000000002</v>
          </cell>
          <cell r="L2206">
            <v>318003.32</v>
          </cell>
          <cell r="M2206">
            <v>2216960.96</v>
          </cell>
          <cell r="N2206">
            <v>2486524.0499999998</v>
          </cell>
          <cell r="O2206">
            <v>2402166.2400000002</v>
          </cell>
          <cell r="R2206">
            <v>2094720.53</v>
          </cell>
          <cell r="S2206">
            <v>24204271.149999999</v>
          </cell>
          <cell r="T2206">
            <v>3303892.69</v>
          </cell>
          <cell r="U2206">
            <v>21725605.710000001</v>
          </cell>
          <cell r="V2206">
            <v>19323439.469999999</v>
          </cell>
          <cell r="W2206">
            <v>22266732.379999999</v>
          </cell>
          <cell r="X2206">
            <v>21725605.710000001</v>
          </cell>
          <cell r="Y2206">
            <v>19323439.469999999</v>
          </cell>
          <cell r="Z2206">
            <v>3622605.88</v>
          </cell>
          <cell r="AA2206">
            <v>24283214.969999999</v>
          </cell>
        </row>
        <row r="2207">
          <cell r="A2207" t="str">
            <v>730001HR</v>
          </cell>
          <cell r="B2207" t="str">
            <v>730001</v>
          </cell>
          <cell r="C2207" t="str">
            <v>HR</v>
          </cell>
        </row>
        <row r="2208">
          <cell r="A2208" t="str">
            <v>730001CORP_FIN</v>
          </cell>
          <cell r="B2208" t="str">
            <v>730001</v>
          </cell>
          <cell r="C2208" t="str">
            <v>CORP_FIN</v>
          </cell>
        </row>
        <row r="2209">
          <cell r="A2209" t="str">
            <v>730001FIN_ACCRL</v>
          </cell>
          <cell r="B2209" t="str">
            <v>730001</v>
          </cell>
          <cell r="C2209" t="str">
            <v>FIN_ACCRL</v>
          </cell>
          <cell r="D2209">
            <v>45513592.670000002</v>
          </cell>
          <cell r="E2209">
            <v>21743003.149999999</v>
          </cell>
          <cell r="F2209">
            <v>25133664.579999998</v>
          </cell>
          <cell r="G2209">
            <v>24292246.16</v>
          </cell>
          <cell r="H2209">
            <v>24860336.41</v>
          </cell>
          <cell r="I2209">
            <v>17000000</v>
          </cell>
          <cell r="J2209">
            <v>17000000</v>
          </cell>
          <cell r="K2209">
            <v>17000000</v>
          </cell>
          <cell r="L2209">
            <v>17000000</v>
          </cell>
          <cell r="M2209">
            <v>21743003.149999999</v>
          </cell>
          <cell r="N2209">
            <v>25133664.579999998</v>
          </cell>
          <cell r="O2209">
            <v>24292246.16</v>
          </cell>
          <cell r="R2209">
            <v>32740638.02</v>
          </cell>
          <cell r="S2209">
            <v>326729398.74000001</v>
          </cell>
          <cell r="T2209">
            <v>187000000</v>
          </cell>
          <cell r="U2209">
            <v>301869062.32999998</v>
          </cell>
          <cell r="V2209">
            <v>277576816.17000002</v>
          </cell>
          <cell r="W2209">
            <v>346086994.17000002</v>
          </cell>
          <cell r="X2209">
            <v>301869062.32999998</v>
          </cell>
          <cell r="Y2209">
            <v>277576816.17000002</v>
          </cell>
          <cell r="Z2209">
            <v>204000000</v>
          </cell>
          <cell r="AA2209">
            <v>391600586.83999997</v>
          </cell>
        </row>
        <row r="2210">
          <cell r="A2210" t="str">
            <v>730001CORP_AFFRS</v>
          </cell>
          <cell r="B2210" t="str">
            <v>730001</v>
          </cell>
          <cell r="C2210" t="str">
            <v>CORP_AFFRS</v>
          </cell>
        </row>
        <row r="2211">
          <cell r="A2211" t="str">
            <v>730001CORP_IS</v>
          </cell>
          <cell r="B2211" t="str">
            <v>730001</v>
          </cell>
          <cell r="C2211" t="str">
            <v>CORP_IS</v>
          </cell>
        </row>
        <row r="2212">
          <cell r="A2212" t="str">
            <v>730001CORP_SUPRT</v>
          </cell>
          <cell r="B2212" t="str">
            <v>730001</v>
          </cell>
          <cell r="C2212" t="str">
            <v>CORP_SUPRT</v>
          </cell>
          <cell r="D2212">
            <v>45513592.670000002</v>
          </cell>
          <cell r="E2212">
            <v>21743003.149999999</v>
          </cell>
          <cell r="F2212">
            <v>25133664.579999998</v>
          </cell>
          <cell r="G2212">
            <v>24292246.16</v>
          </cell>
          <cell r="H2212">
            <v>24860336.41</v>
          </cell>
          <cell r="I2212">
            <v>17000000</v>
          </cell>
          <cell r="J2212">
            <v>17000000</v>
          </cell>
          <cell r="K2212">
            <v>17000000</v>
          </cell>
          <cell r="L2212">
            <v>17000000</v>
          </cell>
          <cell r="M2212">
            <v>21743003.149999999</v>
          </cell>
          <cell r="N2212">
            <v>25133664.579999998</v>
          </cell>
          <cell r="O2212">
            <v>24292246.16</v>
          </cell>
          <cell r="R2212">
            <v>32740638.02</v>
          </cell>
          <cell r="S2212">
            <v>326729398.74000001</v>
          </cell>
          <cell r="T2212">
            <v>187000000</v>
          </cell>
          <cell r="U2212">
            <v>301869062.32999998</v>
          </cell>
          <cell r="V2212">
            <v>277576816.17000002</v>
          </cell>
          <cell r="W2212">
            <v>346086994.17000002</v>
          </cell>
          <cell r="X2212">
            <v>301869062.32999998</v>
          </cell>
          <cell r="Y2212">
            <v>277576816.17000002</v>
          </cell>
          <cell r="Z2212">
            <v>204000000</v>
          </cell>
          <cell r="AA2212">
            <v>391600586.83999997</v>
          </cell>
        </row>
        <row r="2213">
          <cell r="A2213" t="str">
            <v>730001CORPORATE</v>
          </cell>
          <cell r="B2213" t="str">
            <v>730001</v>
          </cell>
          <cell r="C2213" t="str">
            <v>CORPORATE</v>
          </cell>
          <cell r="D2213">
            <v>85685724.969999999</v>
          </cell>
          <cell r="E2213">
            <v>1697722.16</v>
          </cell>
          <cell r="F2213">
            <v>1997912.49</v>
          </cell>
          <cell r="G2213">
            <v>2012472.72</v>
          </cell>
          <cell r="H2213">
            <v>2222713.39</v>
          </cell>
          <cell r="I2213">
            <v>17000000</v>
          </cell>
          <cell r="J2213">
            <v>17000000</v>
          </cell>
          <cell r="K2213">
            <v>17000000</v>
          </cell>
          <cell r="L2213">
            <v>17000000</v>
          </cell>
          <cell r="M2213">
            <v>1697722.16</v>
          </cell>
          <cell r="N2213">
            <v>1997912.49</v>
          </cell>
          <cell r="O2213">
            <v>2012472.72</v>
          </cell>
          <cell r="R2213">
            <v>59406698.850000001</v>
          </cell>
          <cell r="S2213">
            <v>15716814.85</v>
          </cell>
          <cell r="T2213">
            <v>187000000</v>
          </cell>
          <cell r="U2213">
            <v>13494101.460000001</v>
          </cell>
          <cell r="V2213">
            <v>11481628.74</v>
          </cell>
          <cell r="W2213">
            <v>966735276.72000003</v>
          </cell>
          <cell r="X2213">
            <v>13494101.460000001</v>
          </cell>
          <cell r="Y2213">
            <v>11481628.74</v>
          </cell>
          <cell r="Z2213">
            <v>204000000</v>
          </cell>
          <cell r="AA2213">
            <v>1052421001.6900001</v>
          </cell>
        </row>
        <row r="2214">
          <cell r="A2214" t="str">
            <v>730001NW_INT</v>
          </cell>
          <cell r="B2214" t="str">
            <v>730001</v>
          </cell>
          <cell r="C2214" t="str">
            <v>NW_INT</v>
          </cell>
          <cell r="D2214">
            <v>-8311683.7800000003</v>
          </cell>
          <cell r="E2214">
            <v>7262221.2599999998</v>
          </cell>
          <cell r="F2214">
            <v>5648690</v>
          </cell>
          <cell r="G2214">
            <v>5383454.7400000002</v>
          </cell>
          <cell r="H2214">
            <v>2315941.38</v>
          </cell>
          <cell r="M2214">
            <v>7262221.2599999998</v>
          </cell>
          <cell r="N2214">
            <v>5648690</v>
          </cell>
          <cell r="O2214">
            <v>5383454.7400000002</v>
          </cell>
          <cell r="R2214">
            <v>46149.3</v>
          </cell>
          <cell r="S2214">
            <v>22939108.399999999</v>
          </cell>
          <cell r="U2214">
            <v>20623167.02</v>
          </cell>
          <cell r="V2214">
            <v>15239712.279999999</v>
          </cell>
          <cell r="W2214">
            <v>9528189.3300000001</v>
          </cell>
          <cell r="X2214">
            <v>20623167.02</v>
          </cell>
          <cell r="Y2214">
            <v>15239712.279999999</v>
          </cell>
          <cell r="AA2214">
            <v>1216505.55</v>
          </cell>
        </row>
        <row r="2215">
          <cell r="A2215" t="str">
            <v>730001NZDOMESTIC</v>
          </cell>
          <cell r="B2215" t="str">
            <v>730001</v>
          </cell>
          <cell r="C2215" t="str">
            <v>NZDOMESTIC</v>
          </cell>
        </row>
        <row r="2216">
          <cell r="A2216" t="str">
            <v>730001NZWIRELINE</v>
          </cell>
          <cell r="B2216" t="str">
            <v>730001</v>
          </cell>
          <cell r="C2216" t="str">
            <v>NZWIRELINE</v>
          </cell>
          <cell r="D2216">
            <v>-8311683.7800000003</v>
          </cell>
          <cell r="E2216">
            <v>7262221.2599999998</v>
          </cell>
          <cell r="F2216">
            <v>5648690</v>
          </cell>
          <cell r="G2216">
            <v>5383454.7400000002</v>
          </cell>
          <cell r="H2216">
            <v>2315941.38</v>
          </cell>
          <cell r="M2216">
            <v>7262221.2599999998</v>
          </cell>
          <cell r="N2216">
            <v>5648690</v>
          </cell>
          <cell r="O2216">
            <v>5383454.7400000002</v>
          </cell>
          <cell r="R2216">
            <v>46149.3</v>
          </cell>
          <cell r="S2216">
            <v>22939108.399999999</v>
          </cell>
          <cell r="U2216">
            <v>20623167.02</v>
          </cell>
          <cell r="V2216">
            <v>15239712.279999999</v>
          </cell>
          <cell r="W2216">
            <v>9528189.3300000001</v>
          </cell>
          <cell r="X2216">
            <v>20623167.02</v>
          </cell>
          <cell r="Y2216">
            <v>15239712.279999999</v>
          </cell>
          <cell r="AA2216">
            <v>1216505.55</v>
          </cell>
        </row>
        <row r="2217">
          <cell r="A2217" t="str">
            <v>730001NZWIRELESS</v>
          </cell>
          <cell r="B2217" t="str">
            <v>730001</v>
          </cell>
          <cell r="C2217" t="str">
            <v>NZWIRELESS</v>
          </cell>
          <cell r="D2217">
            <v>4041662.73</v>
          </cell>
          <cell r="E2217">
            <v>4481999.6399999997</v>
          </cell>
          <cell r="F2217">
            <v>4603793.49</v>
          </cell>
          <cell r="G2217">
            <v>4767488.45</v>
          </cell>
          <cell r="H2217">
            <v>4673728.28</v>
          </cell>
          <cell r="M2217">
            <v>4481999.6399999997</v>
          </cell>
          <cell r="N2217">
            <v>4603793.49</v>
          </cell>
          <cell r="O2217">
            <v>4767488.45</v>
          </cell>
          <cell r="R2217">
            <v>3839163.27</v>
          </cell>
          <cell r="S2217">
            <v>44910812.130000003</v>
          </cell>
          <cell r="T2217">
            <v>159.44999999999999</v>
          </cell>
          <cell r="U2217">
            <v>40237083.850000001</v>
          </cell>
          <cell r="V2217">
            <v>35469595.399999999</v>
          </cell>
          <cell r="W2217">
            <v>25504166.02</v>
          </cell>
          <cell r="X2217">
            <v>40237083.850000001</v>
          </cell>
          <cell r="Y2217">
            <v>35469595.399999999</v>
          </cell>
          <cell r="Z2217">
            <v>159.44999999999999</v>
          </cell>
          <cell r="AA2217">
            <v>29545828.75</v>
          </cell>
        </row>
        <row r="2218">
          <cell r="A2218" t="str">
            <v>730001NZ_BUS</v>
          </cell>
          <cell r="B2218" t="str">
            <v>730001</v>
          </cell>
          <cell r="C2218" t="str">
            <v>NZ_BUS</v>
          </cell>
          <cell r="D2218">
            <v>-4270021.05</v>
          </cell>
          <cell r="E2218">
            <v>11410848.130000001</v>
          </cell>
          <cell r="F2218">
            <v>9967305.6400000006</v>
          </cell>
          <cell r="G2218">
            <v>9843594.5999999996</v>
          </cell>
          <cell r="H2218">
            <v>6631995.2000000002</v>
          </cell>
          <cell r="M2218">
            <v>11410848.130000001</v>
          </cell>
          <cell r="N2218">
            <v>9967305.6400000006</v>
          </cell>
          <cell r="O2218">
            <v>9843594.5999999996</v>
          </cell>
          <cell r="R2218">
            <v>3885312.57</v>
          </cell>
          <cell r="S2218">
            <v>64422339.920000002</v>
          </cell>
          <cell r="T2218">
            <v>159.44999999999999</v>
          </cell>
          <cell r="U2218">
            <v>57790344.719999999</v>
          </cell>
          <cell r="V2218">
            <v>47946750.119999997</v>
          </cell>
          <cell r="W2218">
            <v>35032355.350000001</v>
          </cell>
          <cell r="X2218">
            <v>57790344.719999999</v>
          </cell>
          <cell r="Y2218">
            <v>47946750.119999997</v>
          </cell>
          <cell r="Z2218">
            <v>159.44999999999999</v>
          </cell>
          <cell r="AA2218">
            <v>30762334.300000001</v>
          </cell>
        </row>
        <row r="2219">
          <cell r="A2219" t="str">
            <v>730001INTL_TCNZA</v>
          </cell>
          <cell r="B2219" t="str">
            <v>730001</v>
          </cell>
          <cell r="C2219" t="str">
            <v>INTL_TCNZA</v>
          </cell>
          <cell r="D2219">
            <v>-6879.08</v>
          </cell>
          <cell r="E2219">
            <v>180897.55</v>
          </cell>
          <cell r="F2219">
            <v>177320.84</v>
          </cell>
          <cell r="G2219">
            <v>174315.12</v>
          </cell>
          <cell r="H2219">
            <v>150753.74</v>
          </cell>
          <cell r="M2219">
            <v>180897.55</v>
          </cell>
          <cell r="N2219">
            <v>177320.84</v>
          </cell>
          <cell r="O2219">
            <v>174315.12</v>
          </cell>
          <cell r="Q2219">
            <v>199051.88</v>
          </cell>
          <cell r="R2219">
            <v>46565.54</v>
          </cell>
          <cell r="S2219">
            <v>2033798.74</v>
          </cell>
          <cell r="U2219">
            <v>1883045</v>
          </cell>
          <cell r="V2219">
            <v>2107020.4300000002</v>
          </cell>
          <cell r="W2219">
            <v>226019.84</v>
          </cell>
          <cell r="X2219">
            <v>1883045</v>
          </cell>
          <cell r="Y2219">
            <v>2322040.64</v>
          </cell>
          <cell r="AA2219">
            <v>219140.76</v>
          </cell>
        </row>
        <row r="2220">
          <cell r="A2220" t="str">
            <v>730001AAPTINTERN</v>
          </cell>
          <cell r="B2220" t="str">
            <v>730001</v>
          </cell>
          <cell r="C2220" t="str">
            <v>AAPTINTERN</v>
          </cell>
          <cell r="D2220">
            <v>408656.82</v>
          </cell>
          <cell r="E2220">
            <v>293572.73</v>
          </cell>
          <cell r="F2220">
            <v>150721.81</v>
          </cell>
          <cell r="G2220">
            <v>215343.3</v>
          </cell>
          <cell r="H2220">
            <v>225274.6</v>
          </cell>
          <cell r="M2220">
            <v>293572.73</v>
          </cell>
          <cell r="N2220">
            <v>150721.81</v>
          </cell>
          <cell r="O2220">
            <v>215343.3</v>
          </cell>
          <cell r="R2220">
            <v>343274.64</v>
          </cell>
          <cell r="S2220">
            <v>3133519.14</v>
          </cell>
          <cell r="U2220">
            <v>2908244.54</v>
          </cell>
          <cell r="V2220">
            <v>2692901.24</v>
          </cell>
          <cell r="W2220">
            <v>4019085.34</v>
          </cell>
          <cell r="X2220">
            <v>2908244.54</v>
          </cell>
          <cell r="Y2220">
            <v>2692901.24</v>
          </cell>
          <cell r="AA2220">
            <v>4427742.16</v>
          </cell>
        </row>
        <row r="2221">
          <cell r="A2221" t="str">
            <v>730001BUS_VD</v>
          </cell>
          <cell r="B2221" t="str">
            <v>730001</v>
          </cell>
          <cell r="C2221" t="str">
            <v>BUS_VD</v>
          </cell>
          <cell r="I2221">
            <v>21110.99</v>
          </cell>
          <cell r="J2221">
            <v>22955.25</v>
          </cell>
          <cell r="K2221">
            <v>27534.880000000001</v>
          </cell>
          <cell r="L2221">
            <v>32141.29</v>
          </cell>
          <cell r="T2221">
            <v>152003.60999999999</v>
          </cell>
          <cell r="Z2221">
            <v>186008.71</v>
          </cell>
        </row>
        <row r="2222">
          <cell r="A2222" t="str">
            <v>730001BUS_EXT</v>
          </cell>
          <cell r="B2222" t="str">
            <v>730001</v>
          </cell>
          <cell r="C2222" t="str">
            <v>BUS_EXT</v>
          </cell>
          <cell r="D2222">
            <v>408656.82</v>
          </cell>
          <cell r="E2222">
            <v>293572.73</v>
          </cell>
          <cell r="F2222">
            <v>150721.81</v>
          </cell>
          <cell r="G2222">
            <v>215343.3</v>
          </cell>
          <cell r="H2222">
            <v>225274.6</v>
          </cell>
          <cell r="I2222">
            <v>21110.99</v>
          </cell>
          <cell r="J2222">
            <v>22955.25</v>
          </cell>
          <cell r="K2222">
            <v>27534.880000000001</v>
          </cell>
          <cell r="L2222">
            <v>32141.29</v>
          </cell>
          <cell r="M2222">
            <v>293572.73</v>
          </cell>
          <cell r="N2222">
            <v>150721.81</v>
          </cell>
          <cell r="O2222">
            <v>215343.3</v>
          </cell>
          <cell r="R2222">
            <v>343274.64</v>
          </cell>
          <cell r="S2222">
            <v>3133519.14</v>
          </cell>
          <cell r="T2222">
            <v>152003.60999999999</v>
          </cell>
          <cell r="U2222">
            <v>2908244.54</v>
          </cell>
          <cell r="V2222">
            <v>2692901.24</v>
          </cell>
          <cell r="W2222">
            <v>-8543660.7300000004</v>
          </cell>
          <cell r="X2222">
            <v>2908244.54</v>
          </cell>
          <cell r="Y2222">
            <v>2692901.24</v>
          </cell>
          <cell r="Z2222">
            <v>186008.71</v>
          </cell>
          <cell r="AA2222">
            <v>-8135003.9100000001</v>
          </cell>
        </row>
        <row r="2223">
          <cell r="A2223" t="str">
            <v>730001AAPT_CONS</v>
          </cell>
          <cell r="B2223" t="str">
            <v>730001</v>
          </cell>
          <cell r="C2223" t="str">
            <v>AAPT_CONS</v>
          </cell>
        </row>
        <row r="2224">
          <cell r="A2224" t="str">
            <v>730001AAPT_MOB</v>
          </cell>
          <cell r="B2224" t="str">
            <v>730001</v>
          </cell>
          <cell r="C2224" t="str">
            <v>AAPT_MOB</v>
          </cell>
          <cell r="D2224">
            <v>1248168.82</v>
          </cell>
          <cell r="E2224">
            <v>881781.42</v>
          </cell>
          <cell r="F2224">
            <v>888140.47</v>
          </cell>
          <cell r="G2224">
            <v>970527.09</v>
          </cell>
          <cell r="H2224">
            <v>1019276.98</v>
          </cell>
          <cell r="M2224">
            <v>881781.42</v>
          </cell>
          <cell r="N2224">
            <v>888140.47</v>
          </cell>
          <cell r="O2224">
            <v>970527.09</v>
          </cell>
          <cell r="R2224">
            <v>1748942.76</v>
          </cell>
          <cell r="S2224">
            <v>10950125.17</v>
          </cell>
          <cell r="U2224">
            <v>9930848.1899999995</v>
          </cell>
          <cell r="V2224">
            <v>8960321.0999999996</v>
          </cell>
          <cell r="W2224">
            <v>14352533.689999999</v>
          </cell>
          <cell r="X2224">
            <v>9930848.1899999995</v>
          </cell>
          <cell r="Y2224">
            <v>8960321.0999999996</v>
          </cell>
          <cell r="AA2224">
            <v>15600702.51</v>
          </cell>
        </row>
        <row r="2225">
          <cell r="A2225" t="str">
            <v>730001CONSMB_EXT</v>
          </cell>
          <cell r="B2225" t="str">
            <v>730001</v>
          </cell>
          <cell r="C2225" t="str">
            <v>CONSMB_EXT</v>
          </cell>
          <cell r="D2225">
            <v>1248168.82</v>
          </cell>
          <cell r="E2225">
            <v>881781.42</v>
          </cell>
          <cell r="F2225">
            <v>888140.47</v>
          </cell>
          <cell r="G2225">
            <v>970527.09</v>
          </cell>
          <cell r="H2225">
            <v>1019276.98</v>
          </cell>
          <cell r="M2225">
            <v>881781.42</v>
          </cell>
          <cell r="N2225">
            <v>888140.47</v>
          </cell>
          <cell r="O2225">
            <v>970527.09</v>
          </cell>
          <cell r="R2225">
            <v>1748942.76</v>
          </cell>
          <cell r="S2225">
            <v>10950125.17</v>
          </cell>
          <cell r="U2225">
            <v>9930848.1899999995</v>
          </cell>
          <cell r="V2225">
            <v>8960321.0999999996</v>
          </cell>
          <cell r="W2225">
            <v>14352533.689999999</v>
          </cell>
          <cell r="X2225">
            <v>9930848.1899999995</v>
          </cell>
          <cell r="Y2225">
            <v>8960321.0999999996</v>
          </cell>
          <cell r="AA2225">
            <v>15600702.51</v>
          </cell>
        </row>
        <row r="2226">
          <cell r="A2226" t="str">
            <v>730001COO_AUSEXT</v>
          </cell>
          <cell r="B2226" t="str">
            <v>730001</v>
          </cell>
          <cell r="C2226" t="str">
            <v>COO_AUSEXT</v>
          </cell>
          <cell r="D2226">
            <v>-35518042.020000003</v>
          </cell>
          <cell r="E2226">
            <v>-1101.47</v>
          </cell>
          <cell r="F2226">
            <v>-12653.73</v>
          </cell>
          <cell r="G2226">
            <v>-2687.58</v>
          </cell>
          <cell r="H2226">
            <v>2990893.48</v>
          </cell>
          <cell r="I2226">
            <v>21110.99</v>
          </cell>
          <cell r="J2226">
            <v>22955.25</v>
          </cell>
          <cell r="K2226">
            <v>27534.880000000001</v>
          </cell>
          <cell r="L2226">
            <v>32141.29</v>
          </cell>
          <cell r="M2226">
            <v>-1101.47</v>
          </cell>
          <cell r="N2226">
            <v>-12653.73</v>
          </cell>
          <cell r="O2226">
            <v>-2687.58</v>
          </cell>
          <cell r="R2226">
            <v>5895359.1100000003</v>
          </cell>
          <cell r="S2226">
            <v>2974315.61</v>
          </cell>
          <cell r="T2226">
            <v>152003.60999999999</v>
          </cell>
          <cell r="U2226">
            <v>-16577.87</v>
          </cell>
          <cell r="V2226">
            <v>-13890.29</v>
          </cell>
          <cell r="W2226">
            <v>47673687.299999997</v>
          </cell>
          <cell r="X2226">
            <v>-16577.87</v>
          </cell>
          <cell r="Y2226">
            <v>-13890.29</v>
          </cell>
          <cell r="Z2226">
            <v>186008.71</v>
          </cell>
          <cell r="AA2226">
            <v>12155645.279999999</v>
          </cell>
        </row>
        <row r="2227">
          <cell r="A2227" t="str">
            <v>730001AUS_OPNS</v>
          </cell>
          <cell r="B2227" t="str">
            <v>730001</v>
          </cell>
          <cell r="C2227" t="str">
            <v>AUS_OPNS</v>
          </cell>
          <cell r="D2227">
            <v>-35524921.100000001</v>
          </cell>
          <cell r="E2227">
            <v>179796.08</v>
          </cell>
          <cell r="F2227">
            <v>174577.37</v>
          </cell>
          <cell r="G2227">
            <v>171627.54</v>
          </cell>
          <cell r="H2227">
            <v>3141647.22</v>
          </cell>
          <cell r="I2227">
            <v>21110.99</v>
          </cell>
          <cell r="J2227">
            <v>22955.25</v>
          </cell>
          <cell r="K2227">
            <v>27534.880000000001</v>
          </cell>
          <cell r="L2227">
            <v>32141.29</v>
          </cell>
          <cell r="M2227">
            <v>179796.08</v>
          </cell>
          <cell r="N2227">
            <v>174577.37</v>
          </cell>
          <cell r="O2227">
            <v>171627.54</v>
          </cell>
          <cell r="Q2227">
            <v>199051.88</v>
          </cell>
          <cell r="R2227">
            <v>5941924.6500000004</v>
          </cell>
          <cell r="S2227">
            <v>5018024.6100000003</v>
          </cell>
          <cell r="T2227">
            <v>152003.60999999999</v>
          </cell>
          <cell r="U2227">
            <v>1876377.39</v>
          </cell>
          <cell r="V2227">
            <v>2103040.4</v>
          </cell>
          <cell r="W2227">
            <v>47899707.140000001</v>
          </cell>
          <cell r="X2227">
            <v>1876377.39</v>
          </cell>
          <cell r="Y2227">
            <v>2318060.61</v>
          </cell>
          <cell r="Z2227">
            <v>186008.71</v>
          </cell>
          <cell r="AA2227">
            <v>12374786.039999999</v>
          </cell>
        </row>
        <row r="2228">
          <cell r="A2228" t="str">
            <v>730001GRP_ELIMS</v>
          </cell>
          <cell r="B2228" t="str">
            <v>730001</v>
          </cell>
          <cell r="C2228" t="str">
            <v>GRP_ELIMS</v>
          </cell>
          <cell r="E2228">
            <v>-9344.85</v>
          </cell>
          <cell r="F2228">
            <v>-666.96</v>
          </cell>
          <cell r="G2228">
            <v>361639.25</v>
          </cell>
          <cell r="M2228">
            <v>-9344.85</v>
          </cell>
          <cell r="N2228">
            <v>-666.96</v>
          </cell>
          <cell r="O2228">
            <v>361639.25</v>
          </cell>
          <cell r="S2228">
            <v>0</v>
          </cell>
          <cell r="U2228">
            <v>0</v>
          </cell>
          <cell r="V2228">
            <v>-361639.25</v>
          </cell>
          <cell r="X2228">
            <v>0</v>
          </cell>
          <cell r="Y2228">
            <v>-361639.25</v>
          </cell>
        </row>
        <row r="2229">
          <cell r="A2229" t="str">
            <v>730001TelecomGrp</v>
          </cell>
          <cell r="B2229" t="str">
            <v>730001</v>
          </cell>
          <cell r="C2229" t="str">
            <v>TelecomGrp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-0.04</v>
          </cell>
          <cell r="X2229">
            <v>0</v>
          </cell>
          <cell r="Y2229">
            <v>0</v>
          </cell>
          <cell r="Z2229">
            <v>0</v>
          </cell>
          <cell r="AA2229">
            <v>-0.04</v>
          </cell>
        </row>
        <row r="2230">
          <cell r="A2230" t="str">
            <v>TGCAINT_RCVRYBZONE</v>
          </cell>
          <cell r="B2230" t="str">
            <v>TGCAINT_RCVRY</v>
          </cell>
          <cell r="C2230" t="str">
            <v>BZONE</v>
          </cell>
        </row>
        <row r="2231">
          <cell r="A2231" t="str">
            <v>TGCAINT_RCVRYXTRA</v>
          </cell>
          <cell r="B2231" t="str">
            <v>TGCAINT_RCVRY</v>
          </cell>
          <cell r="C2231" t="str">
            <v>XTRA</v>
          </cell>
          <cell r="D2231">
            <v>0</v>
          </cell>
          <cell r="E2231">
            <v>-3356.46</v>
          </cell>
          <cell r="F2231">
            <v>-4977.0200000000004</v>
          </cell>
          <cell r="G2231">
            <v>-410.92</v>
          </cell>
          <cell r="H2231">
            <v>-4325.41</v>
          </cell>
          <cell r="M2231">
            <v>-3356.46</v>
          </cell>
          <cell r="N2231">
            <v>-4977.0200000000004</v>
          </cell>
          <cell r="O2231">
            <v>-410.92</v>
          </cell>
          <cell r="R2231">
            <v>0</v>
          </cell>
          <cell r="S2231">
            <v>-57756.55</v>
          </cell>
          <cell r="U2231">
            <v>-53431.14</v>
          </cell>
          <cell r="V2231">
            <v>-53020.22</v>
          </cell>
          <cell r="W2231">
            <v>0.57999999999999996</v>
          </cell>
          <cell r="X2231">
            <v>-53431.14</v>
          </cell>
          <cell r="Y2231">
            <v>-53020.22</v>
          </cell>
          <cell r="AA2231">
            <v>0.57999999999999996</v>
          </cell>
        </row>
        <row r="2232">
          <cell r="A2232" t="str">
            <v>TGCAINT_RCVRYXTRA_BZONE</v>
          </cell>
          <cell r="B2232" t="str">
            <v>TGCAINT_RCVRY</v>
          </cell>
          <cell r="C2232" t="str">
            <v>XTRA_BZONE</v>
          </cell>
          <cell r="D2232">
            <v>0</v>
          </cell>
          <cell r="E2232">
            <v>-3356.46</v>
          </cell>
          <cell r="F2232">
            <v>-4977.0200000000004</v>
          </cell>
          <cell r="G2232">
            <v>-410.92</v>
          </cell>
          <cell r="H2232">
            <v>-4325.41</v>
          </cell>
          <cell r="M2232">
            <v>-3356.46</v>
          </cell>
          <cell r="N2232">
            <v>-4977.0200000000004</v>
          </cell>
          <cell r="O2232">
            <v>-410.92</v>
          </cell>
          <cell r="R2232">
            <v>0</v>
          </cell>
          <cell r="S2232">
            <v>-57756.55</v>
          </cell>
          <cell r="U2232">
            <v>-53431.14</v>
          </cell>
          <cell r="V2232">
            <v>-53020.22</v>
          </cell>
          <cell r="W2232">
            <v>0.57999999999999996</v>
          </cell>
          <cell r="X2232">
            <v>-53431.14</v>
          </cell>
          <cell r="Y2232">
            <v>-53020.22</v>
          </cell>
          <cell r="AA2232">
            <v>0.57999999999999996</v>
          </cell>
        </row>
        <row r="2233">
          <cell r="A2233" t="str">
            <v>TGCAINT_RCVRYDIRECTORIES</v>
          </cell>
          <cell r="B2233" t="str">
            <v>TGCAINT_RCVRY</v>
          </cell>
          <cell r="C2233" t="str">
            <v>DIRECTORIES</v>
          </cell>
        </row>
        <row r="2234">
          <cell r="A2234" t="str">
            <v>TGCAINT_RCVRYINFO_SERV</v>
          </cell>
          <cell r="B2234" t="str">
            <v>TGCAINT_RCVRY</v>
          </cell>
          <cell r="C2234" t="str">
            <v>INFO_SERV</v>
          </cell>
          <cell r="D2234">
            <v>0</v>
          </cell>
          <cell r="E2234">
            <v>-3356.46</v>
          </cell>
          <cell r="F2234">
            <v>-4977.0200000000004</v>
          </cell>
          <cell r="G2234">
            <v>-410.92</v>
          </cell>
          <cell r="H2234">
            <v>-4325.41</v>
          </cell>
          <cell r="M2234">
            <v>-3356.46</v>
          </cell>
          <cell r="N2234">
            <v>-4977.0200000000004</v>
          </cell>
          <cell r="O2234">
            <v>-410.92</v>
          </cell>
          <cell r="R2234">
            <v>0</v>
          </cell>
          <cell r="S2234">
            <v>-57756.55</v>
          </cell>
          <cell r="U2234">
            <v>-53431.14</v>
          </cell>
          <cell r="V2234">
            <v>-53020.22</v>
          </cell>
          <cell r="W2234">
            <v>0.57999999999999996</v>
          </cell>
          <cell r="X2234">
            <v>-53431.14</v>
          </cell>
          <cell r="Y2234">
            <v>-53020.22</v>
          </cell>
          <cell r="AA2234">
            <v>0.57999999999999996</v>
          </cell>
        </row>
        <row r="2235">
          <cell r="A2235" t="str">
            <v>TGCAINT_RCVRYHR</v>
          </cell>
          <cell r="B2235" t="str">
            <v>TGCAINT_RCVRY</v>
          </cell>
          <cell r="C2235" t="str">
            <v>HR</v>
          </cell>
          <cell r="D2235">
            <v>0</v>
          </cell>
          <cell r="E2235">
            <v>0</v>
          </cell>
          <cell r="M2235">
            <v>0</v>
          </cell>
          <cell r="R2235">
            <v>0</v>
          </cell>
          <cell r="S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AA2235">
            <v>0</v>
          </cell>
        </row>
        <row r="2236">
          <cell r="A2236" t="str">
            <v>TGCAINT_RCVRYCORP_FIN</v>
          </cell>
          <cell r="B2236" t="str">
            <v>TGCAINT_RCVRY</v>
          </cell>
          <cell r="C2236" t="str">
            <v>CORP_FIN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M2236">
            <v>0</v>
          </cell>
          <cell r="N2236">
            <v>0</v>
          </cell>
          <cell r="O2236">
            <v>0</v>
          </cell>
          <cell r="R2236">
            <v>0</v>
          </cell>
          <cell r="S2236">
            <v>0</v>
          </cell>
          <cell r="U2236">
            <v>0</v>
          </cell>
          <cell r="V2236">
            <v>0</v>
          </cell>
          <cell r="W2236">
            <v>-17.68</v>
          </cell>
          <cell r="X2236">
            <v>0</v>
          </cell>
          <cell r="Y2236">
            <v>0</v>
          </cell>
          <cell r="AA2236">
            <v>-17.68</v>
          </cell>
        </row>
        <row r="2237">
          <cell r="A2237" t="str">
            <v>TGCAINT_RCVRYFIN_ACCRL</v>
          </cell>
          <cell r="B2237" t="str">
            <v>TGCAINT_RCVRY</v>
          </cell>
          <cell r="C2237" t="str">
            <v>FIN_ACCRL</v>
          </cell>
          <cell r="D2237">
            <v>-36234.67</v>
          </cell>
          <cell r="E2237">
            <v>45.03</v>
          </cell>
          <cell r="H2237">
            <v>3.55</v>
          </cell>
          <cell r="M2237">
            <v>45.03</v>
          </cell>
          <cell r="P2237">
            <v>0</v>
          </cell>
          <cell r="Q2237">
            <v>-60000</v>
          </cell>
          <cell r="R2237">
            <v>-117717.36</v>
          </cell>
          <cell r="S2237">
            <v>-639926.69999999995</v>
          </cell>
          <cell r="U2237">
            <v>-639930.25</v>
          </cell>
          <cell r="V2237">
            <v>-759930.25</v>
          </cell>
          <cell r="W2237">
            <v>-1047685.61</v>
          </cell>
          <cell r="X2237">
            <v>-639930.25</v>
          </cell>
          <cell r="Y2237">
            <v>-819930.25</v>
          </cell>
          <cell r="AA2237">
            <v>-1083920.28</v>
          </cell>
        </row>
        <row r="2238">
          <cell r="A2238" t="str">
            <v>TGCAINT_RCVRYCORP_AFFRS</v>
          </cell>
          <cell r="B2238" t="str">
            <v>TGCAINT_RCVRY</v>
          </cell>
          <cell r="C2238" t="str">
            <v>CORP_AFFRS</v>
          </cell>
          <cell r="W2238">
            <v>0</v>
          </cell>
          <cell r="AA2238">
            <v>0</v>
          </cell>
        </row>
        <row r="2239">
          <cell r="A2239" t="str">
            <v>TGCAINT_RCVRYCORP_IS</v>
          </cell>
          <cell r="B2239" t="str">
            <v>TGCAINT_RCVRY</v>
          </cell>
          <cell r="C2239" t="str">
            <v>CORP_IS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M2239">
            <v>0</v>
          </cell>
          <cell r="N2239">
            <v>0</v>
          </cell>
          <cell r="O2239">
            <v>0</v>
          </cell>
          <cell r="R2239">
            <v>0</v>
          </cell>
          <cell r="S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AA2239">
            <v>0</v>
          </cell>
        </row>
        <row r="2240">
          <cell r="A2240" t="str">
            <v>TGCAINT_RCVRYCORP_SUPRT</v>
          </cell>
          <cell r="B2240" t="str">
            <v>TGCAINT_RCVRY</v>
          </cell>
          <cell r="C2240" t="str">
            <v>CORP_SUPRT</v>
          </cell>
          <cell r="D2240">
            <v>-36234.67</v>
          </cell>
          <cell r="E2240">
            <v>45.03</v>
          </cell>
          <cell r="F2240">
            <v>0</v>
          </cell>
          <cell r="G2240">
            <v>0</v>
          </cell>
          <cell r="H2240">
            <v>3.55</v>
          </cell>
          <cell r="M2240">
            <v>45.03</v>
          </cell>
          <cell r="N2240">
            <v>0</v>
          </cell>
          <cell r="O2240">
            <v>0</v>
          </cell>
          <cell r="P2240">
            <v>0</v>
          </cell>
          <cell r="Q2240">
            <v>-60000</v>
          </cell>
          <cell r="R2240">
            <v>-117717.36</v>
          </cell>
          <cell r="S2240">
            <v>-639926.69999999995</v>
          </cell>
          <cell r="U2240">
            <v>-639930.25</v>
          </cell>
          <cell r="V2240">
            <v>-759930.25</v>
          </cell>
          <cell r="W2240">
            <v>-1047703.29</v>
          </cell>
          <cell r="X2240">
            <v>-639930.25</v>
          </cell>
          <cell r="Y2240">
            <v>-819930.25</v>
          </cell>
          <cell r="AA2240">
            <v>-1083937.96</v>
          </cell>
        </row>
        <row r="2241">
          <cell r="A2241" t="str">
            <v>TGCAINT_RCVRYCORPORATE</v>
          </cell>
          <cell r="B2241" t="str">
            <v>TGCAINT_RCVRY</v>
          </cell>
          <cell r="C2241" t="str">
            <v>CORPORATE</v>
          </cell>
          <cell r="D2241">
            <v>-36234.67</v>
          </cell>
          <cell r="E2241">
            <v>45.03</v>
          </cell>
          <cell r="F2241">
            <v>0</v>
          </cell>
          <cell r="G2241">
            <v>0</v>
          </cell>
          <cell r="H2241">
            <v>3.55</v>
          </cell>
          <cell r="M2241">
            <v>45.03</v>
          </cell>
          <cell r="N2241">
            <v>0</v>
          </cell>
          <cell r="O2241">
            <v>0</v>
          </cell>
          <cell r="P2241">
            <v>0</v>
          </cell>
          <cell r="Q2241">
            <v>-60000</v>
          </cell>
          <cell r="R2241">
            <v>-117717.36</v>
          </cell>
          <cell r="S2241">
            <v>-639926.69999999995</v>
          </cell>
          <cell r="U2241">
            <v>-639930.25</v>
          </cell>
          <cell r="V2241">
            <v>-759930.25</v>
          </cell>
          <cell r="W2241">
            <v>-1047703.29</v>
          </cell>
          <cell r="X2241">
            <v>-639930.25</v>
          </cell>
          <cell r="Y2241">
            <v>-819930.25</v>
          </cell>
          <cell r="AA2241">
            <v>-1083937.96</v>
          </cell>
        </row>
        <row r="2242">
          <cell r="A2242" t="str">
            <v>TGCAINT_RCVRYNW_INT</v>
          </cell>
          <cell r="B2242" t="str">
            <v>TGCAINT_RCVRY</v>
          </cell>
          <cell r="C2242" t="str">
            <v>NW_INT</v>
          </cell>
          <cell r="D2242">
            <v>-31103.26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M2242">
            <v>0</v>
          </cell>
          <cell r="N2242">
            <v>0</v>
          </cell>
          <cell r="O2242">
            <v>0</v>
          </cell>
          <cell r="S2242">
            <v>-79174.38</v>
          </cell>
          <cell r="U2242">
            <v>-79174.38</v>
          </cell>
          <cell r="V2242">
            <v>-79174.38</v>
          </cell>
          <cell r="W2242">
            <v>0</v>
          </cell>
          <cell r="X2242">
            <v>-79174.38</v>
          </cell>
          <cell r="Y2242">
            <v>-79174.38</v>
          </cell>
          <cell r="AA2242">
            <v>-31103.26</v>
          </cell>
        </row>
        <row r="2243">
          <cell r="A2243" t="str">
            <v>TGCAINT_RCVRYNZDOMESTIC</v>
          </cell>
          <cell r="B2243" t="str">
            <v>TGCAINT_RCVRY</v>
          </cell>
          <cell r="C2243" t="str">
            <v>NZDOMESTIC</v>
          </cell>
          <cell r="D2243">
            <v>-81847.600000000006</v>
          </cell>
          <cell r="E2243">
            <v>-357802.38</v>
          </cell>
          <cell r="F2243">
            <v>-253074.92</v>
          </cell>
          <cell r="G2243">
            <v>-326844.14</v>
          </cell>
          <cell r="H2243">
            <v>-339250.43</v>
          </cell>
          <cell r="I2243">
            <v>-666666.67000000004</v>
          </cell>
          <cell r="J2243">
            <v>-666666.67000000004</v>
          </cell>
          <cell r="K2243">
            <v>-666666.67000000004</v>
          </cell>
          <cell r="L2243">
            <v>-666666.67000000004</v>
          </cell>
          <cell r="M2243">
            <v>-357802.38</v>
          </cell>
          <cell r="N2243">
            <v>-253074.92</v>
          </cell>
          <cell r="O2243">
            <v>-326844.14</v>
          </cell>
          <cell r="P2243">
            <v>-270000</v>
          </cell>
          <cell r="Q2243">
            <v>-270000</v>
          </cell>
          <cell r="R2243">
            <v>-195334.58</v>
          </cell>
          <cell r="S2243">
            <v>-2676553.66</v>
          </cell>
          <cell r="T2243">
            <v>-7333333.3700000001</v>
          </cell>
          <cell r="U2243">
            <v>-2607303.23</v>
          </cell>
          <cell r="V2243">
            <v>-2550459.09</v>
          </cell>
          <cell r="W2243">
            <v>-2692398.78</v>
          </cell>
          <cell r="X2243">
            <v>-2877303.23</v>
          </cell>
          <cell r="Y2243">
            <v>-2820459.09</v>
          </cell>
          <cell r="Z2243">
            <v>-8000000.04</v>
          </cell>
          <cell r="AA2243">
            <v>-2774246.38</v>
          </cell>
        </row>
        <row r="2244">
          <cell r="A2244" t="str">
            <v>TGCAINT_RCVRYNZWIRELINE</v>
          </cell>
          <cell r="B2244" t="str">
            <v>TGCAINT_RCVRY</v>
          </cell>
          <cell r="C2244" t="str">
            <v>NZWIRELINE</v>
          </cell>
          <cell r="D2244">
            <v>-112950.86</v>
          </cell>
          <cell r="E2244">
            <v>-357802.38</v>
          </cell>
          <cell r="F2244">
            <v>-253074.92</v>
          </cell>
          <cell r="G2244">
            <v>-326844.14</v>
          </cell>
          <cell r="H2244">
            <v>-339250.43</v>
          </cell>
          <cell r="I2244">
            <v>-666666.67000000004</v>
          </cell>
          <cell r="J2244">
            <v>-666666.67000000004</v>
          </cell>
          <cell r="K2244">
            <v>-666666.67000000004</v>
          </cell>
          <cell r="L2244">
            <v>-666666.67000000004</v>
          </cell>
          <cell r="M2244">
            <v>-357802.38</v>
          </cell>
          <cell r="N2244">
            <v>-253074.92</v>
          </cell>
          <cell r="O2244">
            <v>-326844.14</v>
          </cell>
          <cell r="P2244">
            <v>-270000</v>
          </cell>
          <cell r="Q2244">
            <v>-270000</v>
          </cell>
          <cell r="R2244">
            <v>-195334.58</v>
          </cell>
          <cell r="S2244">
            <v>-2755728.04</v>
          </cell>
          <cell r="T2244">
            <v>-7333333.3700000001</v>
          </cell>
          <cell r="U2244">
            <v>-2686477.61</v>
          </cell>
          <cell r="V2244">
            <v>-2629633.4700000002</v>
          </cell>
          <cell r="W2244">
            <v>-2692398.78</v>
          </cell>
          <cell r="X2244">
            <v>-2956477.61</v>
          </cell>
          <cell r="Y2244">
            <v>-2899633.47</v>
          </cell>
          <cell r="Z2244">
            <v>-8000000.04</v>
          </cell>
          <cell r="AA2244">
            <v>-2805349.64</v>
          </cell>
        </row>
        <row r="2245">
          <cell r="A2245" t="str">
            <v>TGCAINT_RCVRYNZWIRELESS</v>
          </cell>
          <cell r="B2245" t="str">
            <v>TGCAINT_RCVRY</v>
          </cell>
          <cell r="C2245" t="str">
            <v>NZWIRELESS</v>
          </cell>
          <cell r="D2245">
            <v>-339863.25</v>
          </cell>
          <cell r="E2245">
            <v>-37161.51</v>
          </cell>
          <cell r="F2245">
            <v>-52045.51</v>
          </cell>
          <cell r="G2245">
            <v>-81168.28</v>
          </cell>
          <cell r="H2245">
            <v>-88898.95</v>
          </cell>
          <cell r="I2245">
            <v>-262156</v>
          </cell>
          <cell r="J2245">
            <v>-262156</v>
          </cell>
          <cell r="K2245">
            <v>-262156</v>
          </cell>
          <cell r="L2245">
            <v>-262156</v>
          </cell>
          <cell r="M2245">
            <v>-37161.51</v>
          </cell>
          <cell r="N2245">
            <v>-52045.51</v>
          </cell>
          <cell r="O2245">
            <v>-81168.28</v>
          </cell>
          <cell r="P2245">
            <v>0</v>
          </cell>
          <cell r="Q2245">
            <v>0</v>
          </cell>
          <cell r="R2245">
            <v>-269460.94</v>
          </cell>
          <cell r="S2245">
            <v>-678021.93</v>
          </cell>
          <cell r="T2245">
            <v>-2883716</v>
          </cell>
          <cell r="U2245">
            <v>-589122.98</v>
          </cell>
          <cell r="V2245">
            <v>-507954.7</v>
          </cell>
          <cell r="W2245">
            <v>-6281888.8200000003</v>
          </cell>
          <cell r="X2245">
            <v>-589122.98</v>
          </cell>
          <cell r="Y2245">
            <v>-507954.7</v>
          </cell>
          <cell r="Z2245">
            <v>-3145872</v>
          </cell>
          <cell r="AA2245">
            <v>-6621752.0700000003</v>
          </cell>
        </row>
        <row r="2246">
          <cell r="A2246" t="str">
            <v>TGCAINT_RCVRYNZ_BUS</v>
          </cell>
          <cell r="B2246" t="str">
            <v>TGCAINT_RCVRY</v>
          </cell>
          <cell r="C2246" t="str">
            <v>NZ_BUS</v>
          </cell>
          <cell r="D2246">
            <v>-452814.11</v>
          </cell>
          <cell r="E2246">
            <v>-394963.89</v>
          </cell>
          <cell r="F2246">
            <v>-305120.43</v>
          </cell>
          <cell r="G2246">
            <v>-408012.42</v>
          </cell>
          <cell r="H2246">
            <v>-428149.38</v>
          </cell>
          <cell r="I2246">
            <v>-928822.67</v>
          </cell>
          <cell r="J2246">
            <v>-928822.67</v>
          </cell>
          <cell r="K2246">
            <v>-928822.67</v>
          </cell>
          <cell r="L2246">
            <v>-928822.67</v>
          </cell>
          <cell r="M2246">
            <v>-394963.89</v>
          </cell>
          <cell r="N2246">
            <v>-305120.43</v>
          </cell>
          <cell r="O2246">
            <v>-408012.42</v>
          </cell>
          <cell r="P2246">
            <v>-270000</v>
          </cell>
          <cell r="Q2246">
            <v>-270000</v>
          </cell>
          <cell r="R2246">
            <v>-464795.52</v>
          </cell>
          <cell r="S2246">
            <v>-3433749.97</v>
          </cell>
          <cell r="T2246">
            <v>-10217049.369999999</v>
          </cell>
          <cell r="U2246">
            <v>-3275600.59</v>
          </cell>
          <cell r="V2246">
            <v>-3137588.17</v>
          </cell>
          <cell r="W2246">
            <v>-8974287.5999999996</v>
          </cell>
          <cell r="X2246">
            <v>-3545600.59</v>
          </cell>
          <cell r="Y2246">
            <v>-3407588.17</v>
          </cell>
          <cell r="Z2246">
            <v>-11145872.039999999</v>
          </cell>
          <cell r="AA2246">
            <v>-9427101.7100000009</v>
          </cell>
        </row>
        <row r="2247">
          <cell r="A2247" t="str">
            <v>TGCAINT_RCVRYINTL_TCNZA</v>
          </cell>
          <cell r="B2247" t="str">
            <v>TGCAINT_RCVRY</v>
          </cell>
          <cell r="C2247" t="str">
            <v>INTL_TCNZA</v>
          </cell>
        </row>
        <row r="2248">
          <cell r="A2248" t="str">
            <v>TGCAINT_RCVRYAAPTINTERN</v>
          </cell>
          <cell r="B2248" t="str">
            <v>TGCAINT_RCVRY</v>
          </cell>
          <cell r="C2248" t="str">
            <v>AAPTINTERN</v>
          </cell>
        </row>
        <row r="2249">
          <cell r="A2249" t="str">
            <v>TGCAINT_RCVRYBUS_VD</v>
          </cell>
          <cell r="B2249" t="str">
            <v>TGCAINT_RCVRY</v>
          </cell>
          <cell r="C2249" t="str">
            <v>BUS_VD</v>
          </cell>
        </row>
        <row r="2250">
          <cell r="A2250" t="str">
            <v>TGCAINT_RCVRYBUS_EXT</v>
          </cell>
          <cell r="B2250" t="str">
            <v>TGCAINT_RCVRY</v>
          </cell>
          <cell r="C2250" t="str">
            <v>BUS_EXT</v>
          </cell>
        </row>
        <row r="2251">
          <cell r="A2251" t="str">
            <v>TGCAINT_RCVRYAAPT_CONS</v>
          </cell>
          <cell r="B2251" t="str">
            <v>TGCAINT_RCVRY</v>
          </cell>
          <cell r="C2251" t="str">
            <v>AAPT_CONS</v>
          </cell>
        </row>
        <row r="2252">
          <cell r="A2252" t="str">
            <v>TGCAINT_RCVRYAAPT_MOB</v>
          </cell>
          <cell r="B2252" t="str">
            <v>TGCAINT_RCVRY</v>
          </cell>
          <cell r="C2252" t="str">
            <v>AAPT_MOB</v>
          </cell>
          <cell r="W2252">
            <v>13054.13</v>
          </cell>
          <cell r="AA2252">
            <v>13054.13</v>
          </cell>
        </row>
        <row r="2253">
          <cell r="A2253" t="str">
            <v>TGCAINT_RCVRYCONSMB_EXT</v>
          </cell>
          <cell r="B2253" t="str">
            <v>TGCAINT_RCVRY</v>
          </cell>
          <cell r="C2253" t="str">
            <v>CONSMB_EXT</v>
          </cell>
          <cell r="W2253">
            <v>13054.13</v>
          </cell>
          <cell r="AA2253">
            <v>13054.13</v>
          </cell>
        </row>
        <row r="2254">
          <cell r="A2254" t="str">
            <v>TGCAINT_RCVRYCOO_AUSEXT</v>
          </cell>
          <cell r="B2254" t="str">
            <v>TGCAINT_RCVRY</v>
          </cell>
          <cell r="C2254" t="str">
            <v>COO_AUSEXT</v>
          </cell>
          <cell r="W2254">
            <v>13054.13</v>
          </cell>
          <cell r="AA2254">
            <v>13054.13</v>
          </cell>
        </row>
        <row r="2255">
          <cell r="A2255" t="str">
            <v>TGCAINT_RCVRYAUS_OPNS</v>
          </cell>
          <cell r="B2255" t="str">
            <v>TGCAINT_RCVRY</v>
          </cell>
          <cell r="C2255" t="str">
            <v>AUS_OPNS</v>
          </cell>
          <cell r="W2255">
            <v>13054.13</v>
          </cell>
          <cell r="AA2255">
            <v>13054.13</v>
          </cell>
        </row>
        <row r="2256">
          <cell r="A2256" t="str">
            <v>TGCAINT_RCVRYGRP_ELIMS</v>
          </cell>
          <cell r="B2256" t="str">
            <v>TGCAINT_RCVRY</v>
          </cell>
          <cell r="C2256" t="str">
            <v>GRP_ELIMS</v>
          </cell>
        </row>
        <row r="2257">
          <cell r="A2257" t="str">
            <v>TGCAINT_RCVRYTelecomGrp</v>
          </cell>
          <cell r="B2257" t="str">
            <v>TGCAINT_RCVRY</v>
          </cell>
          <cell r="C2257" t="str">
            <v>TelecomGrp</v>
          </cell>
          <cell r="D2257">
            <v>-489048.78</v>
          </cell>
          <cell r="E2257">
            <v>-398275.32</v>
          </cell>
          <cell r="F2257">
            <v>-310097.45</v>
          </cell>
          <cell r="G2257">
            <v>-408423.34</v>
          </cell>
          <cell r="H2257">
            <v>-432471.24</v>
          </cell>
          <cell r="I2257">
            <v>-928822.67</v>
          </cell>
          <cell r="J2257">
            <v>-928822.67</v>
          </cell>
          <cell r="K2257">
            <v>-928822.67</v>
          </cell>
          <cell r="L2257">
            <v>-928822.67</v>
          </cell>
          <cell r="M2257">
            <v>-398275.32</v>
          </cell>
          <cell r="N2257">
            <v>-310097.45</v>
          </cell>
          <cell r="O2257">
            <v>-408423.34</v>
          </cell>
          <cell r="P2257">
            <v>-270000</v>
          </cell>
          <cell r="Q2257">
            <v>-330000</v>
          </cell>
          <cell r="R2257">
            <v>-582512.88</v>
          </cell>
          <cell r="S2257">
            <v>-4131433.22</v>
          </cell>
          <cell r="T2257">
            <v>-10217049.369999999</v>
          </cell>
          <cell r="U2257">
            <v>-3968961.98</v>
          </cell>
          <cell r="V2257">
            <v>-3950538.64</v>
          </cell>
          <cell r="W2257">
            <v>-10008936.18</v>
          </cell>
          <cell r="X2257">
            <v>-4238961.9800000004</v>
          </cell>
          <cell r="Y2257">
            <v>-4280538.6399999997</v>
          </cell>
          <cell r="Z2257">
            <v>-11145872.039999999</v>
          </cell>
          <cell r="AA2257">
            <v>-10497984.960000001</v>
          </cell>
        </row>
        <row r="2258">
          <cell r="A2258" t="str">
            <v>732000BZONE</v>
          </cell>
          <cell r="B2258" t="str">
            <v>732000</v>
          </cell>
          <cell r="C2258" t="str">
            <v>BZONE</v>
          </cell>
        </row>
        <row r="2259">
          <cell r="A2259" t="str">
            <v>732000XTRA</v>
          </cell>
          <cell r="B2259" t="str">
            <v>732000</v>
          </cell>
          <cell r="C2259" t="str">
            <v>XTRA</v>
          </cell>
          <cell r="D2259">
            <v>2183.6999999999998</v>
          </cell>
          <cell r="E2259">
            <v>3356.46</v>
          </cell>
          <cell r="F2259">
            <v>4977.0200000000004</v>
          </cell>
          <cell r="G2259">
            <v>410.92</v>
          </cell>
          <cell r="H2259">
            <v>4325.41</v>
          </cell>
          <cell r="M2259">
            <v>3356.46</v>
          </cell>
          <cell r="N2259">
            <v>4977.0200000000004</v>
          </cell>
          <cell r="O2259">
            <v>410.92</v>
          </cell>
          <cell r="R2259">
            <v>-7050.24</v>
          </cell>
          <cell r="S2259">
            <v>57372.44</v>
          </cell>
          <cell r="U2259">
            <v>53047.03</v>
          </cell>
          <cell r="V2259">
            <v>52636.11</v>
          </cell>
          <cell r="W2259">
            <v>286792.71999999997</v>
          </cell>
          <cell r="X2259">
            <v>53047.03</v>
          </cell>
          <cell r="Y2259">
            <v>52636.11</v>
          </cell>
          <cell r="AA2259">
            <v>288976.42</v>
          </cell>
        </row>
        <row r="2260">
          <cell r="A2260" t="str">
            <v>732000XTRA_BZONE</v>
          </cell>
          <cell r="B2260" t="str">
            <v>732000</v>
          </cell>
          <cell r="C2260" t="str">
            <v>XTRA_BZONE</v>
          </cell>
          <cell r="D2260">
            <v>2183.6999999999998</v>
          </cell>
          <cell r="E2260">
            <v>3356.46</v>
          </cell>
          <cell r="F2260">
            <v>4977.0200000000004</v>
          </cell>
          <cell r="G2260">
            <v>410.92</v>
          </cell>
          <cell r="H2260">
            <v>4325.41</v>
          </cell>
          <cell r="M2260">
            <v>3356.46</v>
          </cell>
          <cell r="N2260">
            <v>4977.0200000000004</v>
          </cell>
          <cell r="O2260">
            <v>410.92</v>
          </cell>
          <cell r="R2260">
            <v>-7050.24</v>
          </cell>
          <cell r="S2260">
            <v>57372.44</v>
          </cell>
          <cell r="U2260">
            <v>53047.03</v>
          </cell>
          <cell r="V2260">
            <v>52636.11</v>
          </cell>
          <cell r="W2260">
            <v>286792.71999999997</v>
          </cell>
          <cell r="X2260">
            <v>53047.03</v>
          </cell>
          <cell r="Y2260">
            <v>52636.11</v>
          </cell>
          <cell r="AA2260">
            <v>288976.42</v>
          </cell>
        </row>
        <row r="2261">
          <cell r="A2261" t="str">
            <v>732000DIRECTORIES</v>
          </cell>
          <cell r="B2261" t="str">
            <v>732000</v>
          </cell>
          <cell r="C2261" t="str">
            <v>DIRECTORIES</v>
          </cell>
        </row>
        <row r="2262">
          <cell r="A2262" t="str">
            <v>732000INFO_SERV</v>
          </cell>
          <cell r="B2262" t="str">
            <v>732000</v>
          </cell>
          <cell r="C2262" t="str">
            <v>INFO_SERV</v>
          </cell>
          <cell r="D2262">
            <v>2183.6999999999998</v>
          </cell>
          <cell r="E2262">
            <v>3356.46</v>
          </cell>
          <cell r="F2262">
            <v>4977.0200000000004</v>
          </cell>
          <cell r="G2262">
            <v>410.92</v>
          </cell>
          <cell r="H2262">
            <v>4325.41</v>
          </cell>
          <cell r="M2262">
            <v>3356.46</v>
          </cell>
          <cell r="N2262">
            <v>4977.0200000000004</v>
          </cell>
          <cell r="O2262">
            <v>410.92</v>
          </cell>
          <cell r="R2262">
            <v>-7050.24</v>
          </cell>
          <cell r="S2262">
            <v>57372.44</v>
          </cell>
          <cell r="U2262">
            <v>53047.03</v>
          </cell>
          <cell r="V2262">
            <v>52636.11</v>
          </cell>
          <cell r="W2262">
            <v>286792.71999999997</v>
          </cell>
          <cell r="X2262">
            <v>53047.03</v>
          </cell>
          <cell r="Y2262">
            <v>52636.11</v>
          </cell>
          <cell r="AA2262">
            <v>288976.42</v>
          </cell>
        </row>
        <row r="2263">
          <cell r="A2263" t="str">
            <v>732000HR</v>
          </cell>
          <cell r="B2263" t="str">
            <v>732000</v>
          </cell>
          <cell r="C2263" t="str">
            <v>HR</v>
          </cell>
          <cell r="D2263">
            <v>5510.28</v>
          </cell>
          <cell r="E2263">
            <v>0.28000000000000003</v>
          </cell>
          <cell r="M2263">
            <v>0.28000000000000003</v>
          </cell>
          <cell r="R2263">
            <v>6077.49</v>
          </cell>
          <cell r="S2263">
            <v>16820.169999999998</v>
          </cell>
          <cell r="U2263">
            <v>16820.169999999998</v>
          </cell>
          <cell r="V2263">
            <v>16820.169999999998</v>
          </cell>
          <cell r="W2263">
            <v>29136.959999999999</v>
          </cell>
          <cell r="X2263">
            <v>16820.169999999998</v>
          </cell>
          <cell r="Y2263">
            <v>16820.169999999998</v>
          </cell>
          <cell r="AA2263">
            <v>34647.24</v>
          </cell>
        </row>
        <row r="2264">
          <cell r="A2264" t="str">
            <v>732000CORP_FIN</v>
          </cell>
          <cell r="B2264" t="str">
            <v>732000</v>
          </cell>
          <cell r="C2264" t="str">
            <v>CORP_FIN</v>
          </cell>
          <cell r="D2264">
            <v>30296.12</v>
          </cell>
          <cell r="E2264">
            <v>34923.75</v>
          </cell>
          <cell r="F2264">
            <v>41399.14</v>
          </cell>
          <cell r="G2264">
            <v>37380.400000000001</v>
          </cell>
          <cell r="H2264">
            <v>5453.66</v>
          </cell>
          <cell r="M2264">
            <v>34923.75</v>
          </cell>
          <cell r="N2264">
            <v>41399.14</v>
          </cell>
          <cell r="O2264">
            <v>37380.400000000001</v>
          </cell>
          <cell r="R2264">
            <v>28259.17</v>
          </cell>
          <cell r="S2264">
            <v>321638.86</v>
          </cell>
          <cell r="U2264">
            <v>316185.2</v>
          </cell>
          <cell r="V2264">
            <v>278804.8</v>
          </cell>
          <cell r="W2264">
            <v>177063.27</v>
          </cell>
          <cell r="X2264">
            <v>316185.2</v>
          </cell>
          <cell r="Y2264">
            <v>278804.8</v>
          </cell>
          <cell r="AA2264">
            <v>207359.39</v>
          </cell>
        </row>
        <row r="2265">
          <cell r="A2265" t="str">
            <v>732000FIN_ACCRL</v>
          </cell>
          <cell r="B2265" t="str">
            <v>732000</v>
          </cell>
          <cell r="C2265" t="str">
            <v>FIN_ACCRL</v>
          </cell>
          <cell r="P2265">
            <v>0</v>
          </cell>
          <cell r="Q2265">
            <v>-60000</v>
          </cell>
          <cell r="U2265">
            <v>0</v>
          </cell>
          <cell r="V2265">
            <v>-120000</v>
          </cell>
          <cell r="X2265">
            <v>0</v>
          </cell>
          <cell r="Y2265">
            <v>-180000</v>
          </cell>
        </row>
        <row r="2266">
          <cell r="A2266" t="str">
            <v>732000CORP_AFFRS</v>
          </cell>
          <cell r="B2266" t="str">
            <v>732000</v>
          </cell>
          <cell r="C2266" t="str">
            <v>CORP_AFFRS</v>
          </cell>
          <cell r="W2266">
            <v>12.71</v>
          </cell>
          <cell r="AA2266">
            <v>12.71</v>
          </cell>
        </row>
        <row r="2267">
          <cell r="A2267" t="str">
            <v>732000CORP_IS</v>
          </cell>
          <cell r="B2267" t="str">
            <v>732000</v>
          </cell>
          <cell r="C2267" t="str">
            <v>CORP_IS</v>
          </cell>
          <cell r="D2267">
            <v>-1775.46</v>
          </cell>
          <cell r="E2267">
            <v>7793.96</v>
          </cell>
          <cell r="F2267">
            <v>15720.19</v>
          </cell>
          <cell r="G2267">
            <v>23671.34</v>
          </cell>
          <cell r="H2267">
            <v>32395.95</v>
          </cell>
          <cell r="M2267">
            <v>7793.96</v>
          </cell>
          <cell r="N2267">
            <v>15720.19</v>
          </cell>
          <cell r="O2267">
            <v>23671.34</v>
          </cell>
          <cell r="R2267">
            <v>83380.7</v>
          </cell>
          <cell r="S2267">
            <v>484498.49</v>
          </cell>
          <cell r="U2267">
            <v>452102.54</v>
          </cell>
          <cell r="V2267">
            <v>428431.2</v>
          </cell>
          <cell r="W2267">
            <v>521043.34</v>
          </cell>
          <cell r="X2267">
            <v>452102.54</v>
          </cell>
          <cell r="Y2267">
            <v>428431.2</v>
          </cell>
          <cell r="AA2267">
            <v>519267.88</v>
          </cell>
        </row>
        <row r="2268">
          <cell r="A2268" t="str">
            <v>732000CORP_SUPRT</v>
          </cell>
          <cell r="B2268" t="str">
            <v>732000</v>
          </cell>
          <cell r="C2268" t="str">
            <v>CORP_SUPRT</v>
          </cell>
          <cell r="D2268">
            <v>34050.97</v>
          </cell>
          <cell r="E2268">
            <v>52547.59</v>
          </cell>
          <cell r="F2268">
            <v>57314.27</v>
          </cell>
          <cell r="G2268">
            <v>61639.01</v>
          </cell>
          <cell r="H2268">
            <v>40633.99</v>
          </cell>
          <cell r="M2268">
            <v>52547.59</v>
          </cell>
          <cell r="N2268">
            <v>57314.27</v>
          </cell>
          <cell r="O2268">
            <v>61639.01</v>
          </cell>
          <cell r="P2268">
            <v>0</v>
          </cell>
          <cell r="Q2268">
            <v>-60000</v>
          </cell>
          <cell r="R2268">
            <v>117717.36</v>
          </cell>
          <cell r="S2268">
            <v>851557.26</v>
          </cell>
          <cell r="U2268">
            <v>810923.27</v>
          </cell>
          <cell r="V2268">
            <v>629284.26</v>
          </cell>
          <cell r="W2268">
            <v>727261.18</v>
          </cell>
          <cell r="X2268">
            <v>810923.27</v>
          </cell>
          <cell r="Y2268">
            <v>569284.26</v>
          </cell>
          <cell r="AA2268">
            <v>761312.15</v>
          </cell>
        </row>
        <row r="2269">
          <cell r="A2269" t="str">
            <v>732000CORPORATE</v>
          </cell>
          <cell r="B2269" t="str">
            <v>732000</v>
          </cell>
          <cell r="C2269" t="str">
            <v>CORPORATE</v>
          </cell>
          <cell r="D2269">
            <v>34050.97</v>
          </cell>
          <cell r="E2269">
            <v>52547.59</v>
          </cell>
          <cell r="F2269">
            <v>57314.27</v>
          </cell>
          <cell r="G2269">
            <v>61639.01</v>
          </cell>
          <cell r="H2269">
            <v>40633.99</v>
          </cell>
          <cell r="M2269">
            <v>52547.59</v>
          </cell>
          <cell r="N2269">
            <v>57314.27</v>
          </cell>
          <cell r="O2269">
            <v>61639.01</v>
          </cell>
          <cell r="P2269">
            <v>0</v>
          </cell>
          <cell r="Q2269">
            <v>-60000</v>
          </cell>
          <cell r="R2269">
            <v>117717.36</v>
          </cell>
          <cell r="S2269">
            <v>851557.26</v>
          </cell>
          <cell r="U2269">
            <v>810923.27</v>
          </cell>
          <cell r="V2269">
            <v>629284.26</v>
          </cell>
          <cell r="W2269">
            <v>727261.18</v>
          </cell>
          <cell r="X2269">
            <v>810923.27</v>
          </cell>
          <cell r="Y2269">
            <v>569284.26</v>
          </cell>
          <cell r="AA2269">
            <v>761312.15</v>
          </cell>
        </row>
        <row r="2270">
          <cell r="A2270" t="str">
            <v>732000NW_INT</v>
          </cell>
          <cell r="B2270" t="str">
            <v>732000</v>
          </cell>
          <cell r="C2270" t="str">
            <v>NW_INT</v>
          </cell>
          <cell r="D2270">
            <v>31103.26</v>
          </cell>
          <cell r="E2270">
            <v>51689.33</v>
          </cell>
          <cell r="F2270">
            <v>-33189.97</v>
          </cell>
          <cell r="G2270">
            <v>10861.84</v>
          </cell>
          <cell r="H2270">
            <v>9798.2900000000009</v>
          </cell>
          <cell r="M2270">
            <v>51689.33</v>
          </cell>
          <cell r="N2270">
            <v>-33189.97</v>
          </cell>
          <cell r="O2270">
            <v>10861.84</v>
          </cell>
          <cell r="S2270">
            <v>118333.87</v>
          </cell>
          <cell r="U2270">
            <v>108535.58</v>
          </cell>
          <cell r="V2270">
            <v>97673.74</v>
          </cell>
          <cell r="W2270">
            <v>-41493.660000000003</v>
          </cell>
          <cell r="X2270">
            <v>108535.58</v>
          </cell>
          <cell r="Y2270">
            <v>97673.74</v>
          </cell>
          <cell r="AA2270">
            <v>-10390.4</v>
          </cell>
        </row>
        <row r="2271">
          <cell r="A2271" t="str">
            <v>732000NZDOMESTIC</v>
          </cell>
          <cell r="B2271" t="str">
            <v>732000</v>
          </cell>
          <cell r="C2271" t="str">
            <v>NZDOMESTIC</v>
          </cell>
          <cell r="D2271">
            <v>82334.509999999995</v>
          </cell>
          <cell r="E2271">
            <v>253246.52</v>
          </cell>
          <cell r="F2271">
            <v>228950.62</v>
          </cell>
          <cell r="G2271">
            <v>254343.29</v>
          </cell>
          <cell r="H2271">
            <v>288814.59999999998</v>
          </cell>
          <cell r="I2271">
            <v>-666666.67000000004</v>
          </cell>
          <cell r="J2271">
            <v>-666666.67000000004</v>
          </cell>
          <cell r="K2271">
            <v>-666666.67000000004</v>
          </cell>
          <cell r="L2271">
            <v>-666666.67000000004</v>
          </cell>
          <cell r="M2271">
            <v>253246.52</v>
          </cell>
          <cell r="N2271">
            <v>228950.62</v>
          </cell>
          <cell r="O2271">
            <v>254343.29</v>
          </cell>
          <cell r="P2271">
            <v>-270000</v>
          </cell>
          <cell r="Q2271">
            <v>-270000</v>
          </cell>
          <cell r="R2271">
            <v>195342.28</v>
          </cell>
          <cell r="S2271">
            <v>2429091.98</v>
          </cell>
          <cell r="T2271">
            <v>-7333333.3700000001</v>
          </cell>
          <cell r="U2271">
            <v>1870277.38</v>
          </cell>
          <cell r="V2271">
            <v>1345934.09</v>
          </cell>
          <cell r="W2271">
            <v>2509332.4900000002</v>
          </cell>
          <cell r="X2271">
            <v>1600277.38</v>
          </cell>
          <cell r="Y2271">
            <v>1075934.0900000001</v>
          </cell>
          <cell r="Z2271">
            <v>-8000000.04</v>
          </cell>
          <cell r="AA2271">
            <v>2591667</v>
          </cell>
        </row>
        <row r="2272">
          <cell r="A2272" t="str">
            <v>732000NZWIRELINE</v>
          </cell>
          <cell r="B2272" t="str">
            <v>732000</v>
          </cell>
          <cell r="C2272" t="str">
            <v>NZWIRELINE</v>
          </cell>
          <cell r="D2272">
            <v>113437.77</v>
          </cell>
          <cell r="E2272">
            <v>304935.84999999998</v>
          </cell>
          <cell r="F2272">
            <v>195760.65</v>
          </cell>
          <cell r="G2272">
            <v>265205.13</v>
          </cell>
          <cell r="H2272">
            <v>298612.89</v>
          </cell>
          <cell r="I2272">
            <v>-666666.67000000004</v>
          </cell>
          <cell r="J2272">
            <v>-666666.67000000004</v>
          </cell>
          <cell r="K2272">
            <v>-666666.67000000004</v>
          </cell>
          <cell r="L2272">
            <v>-666666.67000000004</v>
          </cell>
          <cell r="M2272">
            <v>304935.84999999998</v>
          </cell>
          <cell r="N2272">
            <v>195760.65</v>
          </cell>
          <cell r="O2272">
            <v>265205.13</v>
          </cell>
          <cell r="P2272">
            <v>-270000</v>
          </cell>
          <cell r="Q2272">
            <v>-270000</v>
          </cell>
          <cell r="R2272">
            <v>195342.28</v>
          </cell>
          <cell r="S2272">
            <v>2547425.85</v>
          </cell>
          <cell r="T2272">
            <v>-7333333.3700000001</v>
          </cell>
          <cell r="U2272">
            <v>1978812.96</v>
          </cell>
          <cell r="V2272">
            <v>1443607.83</v>
          </cell>
          <cell r="W2272">
            <v>2467838.83</v>
          </cell>
          <cell r="X2272">
            <v>1708812.96</v>
          </cell>
          <cell r="Y2272">
            <v>1173607.83</v>
          </cell>
          <cell r="Z2272">
            <v>-8000000.04</v>
          </cell>
          <cell r="AA2272">
            <v>2581276.6</v>
          </cell>
        </row>
        <row r="2273">
          <cell r="A2273" t="str">
            <v>732000NZWIRELESS</v>
          </cell>
          <cell r="B2273" t="str">
            <v>732000</v>
          </cell>
          <cell r="C2273" t="str">
            <v>NZWIRELESS</v>
          </cell>
          <cell r="D2273">
            <v>339750.76</v>
          </cell>
          <cell r="E2273">
            <v>37161.51</v>
          </cell>
          <cell r="F2273">
            <v>52031.64</v>
          </cell>
          <cell r="G2273">
            <v>81182.149999999994</v>
          </cell>
          <cell r="H2273">
            <v>10288669.689999999</v>
          </cell>
          <cell r="I2273">
            <v>-262156</v>
          </cell>
          <cell r="J2273">
            <v>-262156</v>
          </cell>
          <cell r="K2273">
            <v>-262156</v>
          </cell>
          <cell r="L2273">
            <v>-262156</v>
          </cell>
          <cell r="M2273">
            <v>37161.51</v>
          </cell>
          <cell r="N2273">
            <v>52031.64</v>
          </cell>
          <cell r="O2273">
            <v>81182.149999999994</v>
          </cell>
          <cell r="P2273">
            <v>0</v>
          </cell>
          <cell r="Q2273">
            <v>0</v>
          </cell>
          <cell r="R2273">
            <v>269460.92</v>
          </cell>
          <cell r="S2273">
            <v>647223.81999999995</v>
          </cell>
          <cell r="T2273">
            <v>-2883716</v>
          </cell>
          <cell r="U2273">
            <v>-9641445.8699999992</v>
          </cell>
          <cell r="V2273">
            <v>-9722628.0199999996</v>
          </cell>
          <cell r="W2273">
            <v>5395527.9900000002</v>
          </cell>
          <cell r="X2273">
            <v>-9641445.8699999992</v>
          </cell>
          <cell r="Y2273">
            <v>-9722628.0199999996</v>
          </cell>
          <cell r="Z2273">
            <v>-3145872</v>
          </cell>
          <cell r="AA2273">
            <v>5735278.75</v>
          </cell>
        </row>
        <row r="2274">
          <cell r="A2274" t="str">
            <v>732000NZ_BUS</v>
          </cell>
          <cell r="B2274" t="str">
            <v>732000</v>
          </cell>
          <cell r="C2274" t="str">
            <v>NZ_BUS</v>
          </cell>
          <cell r="D2274">
            <v>453188.53</v>
          </cell>
          <cell r="E2274">
            <v>342097.36</v>
          </cell>
          <cell r="F2274">
            <v>247792.29</v>
          </cell>
          <cell r="G2274">
            <v>346387.28</v>
          </cell>
          <cell r="H2274">
            <v>10587282.58</v>
          </cell>
          <cell r="I2274">
            <v>-928822.67</v>
          </cell>
          <cell r="J2274">
            <v>-928822.67</v>
          </cell>
          <cell r="K2274">
            <v>-928822.67</v>
          </cell>
          <cell r="L2274">
            <v>-928822.67</v>
          </cell>
          <cell r="M2274">
            <v>342097.36</v>
          </cell>
          <cell r="N2274">
            <v>247792.29</v>
          </cell>
          <cell r="O2274">
            <v>346387.28</v>
          </cell>
          <cell r="P2274">
            <v>-270000</v>
          </cell>
          <cell r="Q2274">
            <v>-270000</v>
          </cell>
          <cell r="R2274">
            <v>464803.2</v>
          </cell>
          <cell r="S2274">
            <v>3194649.67</v>
          </cell>
          <cell r="T2274">
            <v>-10217049.369999999</v>
          </cell>
          <cell r="U2274">
            <v>-7662632.9100000001</v>
          </cell>
          <cell r="V2274">
            <v>-8279020.1900000004</v>
          </cell>
          <cell r="W2274">
            <v>7863366.8200000003</v>
          </cell>
          <cell r="X2274">
            <v>-7932632.9100000001</v>
          </cell>
          <cell r="Y2274">
            <v>-8549020.1899999995</v>
          </cell>
          <cell r="Z2274">
            <v>-11145872.039999999</v>
          </cell>
          <cell r="AA2274">
            <v>8316555.3499999996</v>
          </cell>
        </row>
        <row r="2275">
          <cell r="A2275" t="str">
            <v>732000INTL_TCNZA</v>
          </cell>
          <cell r="B2275" t="str">
            <v>732000</v>
          </cell>
          <cell r="C2275" t="str">
            <v>INTL_TCNZA</v>
          </cell>
        </row>
        <row r="2276">
          <cell r="A2276" t="str">
            <v>732000AAPTINTERN</v>
          </cell>
          <cell r="B2276" t="str">
            <v>732000</v>
          </cell>
          <cell r="C2276" t="str">
            <v>AAPTINTERN</v>
          </cell>
        </row>
        <row r="2277">
          <cell r="A2277" t="str">
            <v>732000BUS_VD</v>
          </cell>
          <cell r="B2277" t="str">
            <v>732000</v>
          </cell>
          <cell r="C2277" t="str">
            <v>BUS_VD</v>
          </cell>
        </row>
        <row r="2278">
          <cell r="A2278" t="str">
            <v>732000BUS_EXT</v>
          </cell>
          <cell r="B2278" t="str">
            <v>732000</v>
          </cell>
          <cell r="C2278" t="str">
            <v>BUS_EXT</v>
          </cell>
        </row>
        <row r="2279">
          <cell r="A2279" t="str">
            <v>732000AAPT_CONS</v>
          </cell>
          <cell r="B2279" t="str">
            <v>732000</v>
          </cell>
          <cell r="C2279" t="str">
            <v>AAPT_CONS</v>
          </cell>
        </row>
        <row r="2280">
          <cell r="A2280" t="str">
            <v>732000AAPT_MOB</v>
          </cell>
          <cell r="B2280" t="str">
            <v>732000</v>
          </cell>
          <cell r="C2280" t="str">
            <v>AAPT_MOB</v>
          </cell>
          <cell r="W2280">
            <v>13054.13</v>
          </cell>
          <cell r="AA2280">
            <v>13054.13</v>
          </cell>
        </row>
        <row r="2281">
          <cell r="A2281" t="str">
            <v>732000CONSMB_EXT</v>
          </cell>
          <cell r="B2281" t="str">
            <v>732000</v>
          </cell>
          <cell r="C2281" t="str">
            <v>CONSMB_EXT</v>
          </cell>
          <cell r="W2281">
            <v>13054.13</v>
          </cell>
          <cell r="AA2281">
            <v>13054.13</v>
          </cell>
        </row>
        <row r="2282">
          <cell r="A2282" t="str">
            <v>732000COO_AUSEXT</v>
          </cell>
          <cell r="B2282" t="str">
            <v>732000</v>
          </cell>
          <cell r="C2282" t="str">
            <v>COO_AUSEXT</v>
          </cell>
          <cell r="W2282">
            <v>13054.13</v>
          </cell>
          <cell r="AA2282">
            <v>13054.13</v>
          </cell>
        </row>
        <row r="2283">
          <cell r="A2283" t="str">
            <v>732000AUS_OPNS</v>
          </cell>
          <cell r="B2283" t="str">
            <v>732000</v>
          </cell>
          <cell r="C2283" t="str">
            <v>AUS_OPNS</v>
          </cell>
          <cell r="W2283">
            <v>13054.13</v>
          </cell>
          <cell r="AA2283">
            <v>13054.13</v>
          </cell>
        </row>
        <row r="2284">
          <cell r="A2284" t="str">
            <v>732000GRP_ELIMS</v>
          </cell>
          <cell r="B2284" t="str">
            <v>732000</v>
          </cell>
          <cell r="C2284" t="str">
            <v>GRP_ELIMS</v>
          </cell>
        </row>
        <row r="2285">
          <cell r="A2285" t="str">
            <v>732000TelecomGrp</v>
          </cell>
          <cell r="B2285" t="str">
            <v>732000</v>
          </cell>
          <cell r="C2285" t="str">
            <v>TelecomGrp</v>
          </cell>
          <cell r="D2285">
            <v>489423.2</v>
          </cell>
          <cell r="E2285">
            <v>398001.41</v>
          </cell>
          <cell r="F2285">
            <v>310083.58</v>
          </cell>
          <cell r="G2285">
            <v>408437.21</v>
          </cell>
          <cell r="H2285">
            <v>10632241.98</v>
          </cell>
          <cell r="I2285">
            <v>-928822.67</v>
          </cell>
          <cell r="J2285">
            <v>-928822.67</v>
          </cell>
          <cell r="K2285">
            <v>-928822.67</v>
          </cell>
          <cell r="L2285">
            <v>-928822.67</v>
          </cell>
          <cell r="M2285">
            <v>398001.41</v>
          </cell>
          <cell r="N2285">
            <v>310083.58</v>
          </cell>
          <cell r="O2285">
            <v>408437.21</v>
          </cell>
          <cell r="P2285">
            <v>-270000</v>
          </cell>
          <cell r="Q2285">
            <v>-330000</v>
          </cell>
          <cell r="R2285">
            <v>575470.31999999995</v>
          </cell>
          <cell r="S2285">
            <v>4103579.37</v>
          </cell>
          <cell r="T2285">
            <v>-10217049.369999999</v>
          </cell>
          <cell r="U2285">
            <v>-6798662.6100000003</v>
          </cell>
          <cell r="V2285">
            <v>-7597099.8200000003</v>
          </cell>
          <cell r="W2285">
            <v>8895470.8699999992</v>
          </cell>
          <cell r="X2285">
            <v>-7068662.6100000003</v>
          </cell>
          <cell r="Y2285">
            <v>-7927099.8200000003</v>
          </cell>
          <cell r="Z2285">
            <v>-11145872.039999999</v>
          </cell>
          <cell r="AA2285">
            <v>9384894.0700000003</v>
          </cell>
        </row>
        <row r="2286">
          <cell r="A2286" t="str">
            <v>733001BZONE</v>
          </cell>
          <cell r="B2286" t="str">
            <v>733001</v>
          </cell>
          <cell r="C2286" t="str">
            <v>BZONE</v>
          </cell>
        </row>
        <row r="2287">
          <cell r="A2287" t="str">
            <v>733001XTRA</v>
          </cell>
          <cell r="B2287" t="str">
            <v>733001</v>
          </cell>
          <cell r="C2287" t="str">
            <v>XTRA</v>
          </cell>
          <cell r="E2287">
            <v>-3356.46</v>
          </cell>
          <cell r="F2287">
            <v>-4977.0200000000004</v>
          </cell>
          <cell r="G2287">
            <v>-410.92</v>
          </cell>
          <cell r="H2287">
            <v>-4325.41</v>
          </cell>
          <cell r="M2287">
            <v>-3356.46</v>
          </cell>
          <cell r="N2287">
            <v>-4977.0200000000004</v>
          </cell>
          <cell r="O2287">
            <v>-410.92</v>
          </cell>
          <cell r="S2287">
            <v>-57756.55</v>
          </cell>
          <cell r="U2287">
            <v>-53431.14</v>
          </cell>
          <cell r="V2287">
            <v>-53020.22</v>
          </cell>
          <cell r="W2287">
            <v>0.57999999999999996</v>
          </cell>
          <cell r="X2287">
            <v>-53431.14</v>
          </cell>
          <cell r="Y2287">
            <v>-53020.22</v>
          </cell>
          <cell r="AA2287">
            <v>0.57999999999999996</v>
          </cell>
        </row>
        <row r="2288">
          <cell r="A2288" t="str">
            <v>733001XTRA_BZONE</v>
          </cell>
          <cell r="B2288" t="str">
            <v>733001</v>
          </cell>
          <cell r="C2288" t="str">
            <v>XTRA_BZONE</v>
          </cell>
          <cell r="E2288">
            <v>-3356.46</v>
          </cell>
          <cell r="F2288">
            <v>-4977.0200000000004</v>
          </cell>
          <cell r="G2288">
            <v>-410.92</v>
          </cell>
          <cell r="H2288">
            <v>-4325.41</v>
          </cell>
          <cell r="M2288">
            <v>-3356.46</v>
          </cell>
          <cell r="N2288">
            <v>-4977.0200000000004</v>
          </cell>
          <cell r="O2288">
            <v>-410.92</v>
          </cell>
          <cell r="S2288">
            <v>-57756.55</v>
          </cell>
          <cell r="U2288">
            <v>-53431.14</v>
          </cell>
          <cell r="V2288">
            <v>-53020.22</v>
          </cell>
          <cell r="W2288">
            <v>0.57999999999999996</v>
          </cell>
          <cell r="X2288">
            <v>-53431.14</v>
          </cell>
          <cell r="Y2288">
            <v>-53020.22</v>
          </cell>
          <cell r="AA2288">
            <v>0.57999999999999996</v>
          </cell>
        </row>
        <row r="2289">
          <cell r="A2289" t="str">
            <v>733001DIRECTORIES</v>
          </cell>
          <cell r="B2289" t="str">
            <v>733001</v>
          </cell>
          <cell r="C2289" t="str">
            <v>DIRECTORIES</v>
          </cell>
        </row>
        <row r="2290">
          <cell r="A2290" t="str">
            <v>733001INFO_SERV</v>
          </cell>
          <cell r="B2290" t="str">
            <v>733001</v>
          </cell>
          <cell r="C2290" t="str">
            <v>INFO_SERV</v>
          </cell>
          <cell r="E2290">
            <v>-3356.46</v>
          </cell>
          <cell r="F2290">
            <v>-4977.0200000000004</v>
          </cell>
          <cell r="G2290">
            <v>-410.92</v>
          </cell>
          <cell r="H2290">
            <v>-4325.41</v>
          </cell>
          <cell r="M2290">
            <v>-3356.46</v>
          </cell>
          <cell r="N2290">
            <v>-4977.0200000000004</v>
          </cell>
          <cell r="O2290">
            <v>-410.92</v>
          </cell>
          <cell r="S2290">
            <v>-57756.55</v>
          </cell>
          <cell r="U2290">
            <v>-53431.14</v>
          </cell>
          <cell r="V2290">
            <v>-53020.22</v>
          </cell>
          <cell r="W2290">
            <v>0.57999999999999996</v>
          </cell>
          <cell r="X2290">
            <v>-53431.14</v>
          </cell>
          <cell r="Y2290">
            <v>-53020.22</v>
          </cell>
          <cell r="AA2290">
            <v>0.57999999999999996</v>
          </cell>
        </row>
        <row r="2291">
          <cell r="A2291" t="str">
            <v>733001HR</v>
          </cell>
          <cell r="B2291" t="str">
            <v>733001</v>
          </cell>
          <cell r="C2291" t="str">
            <v>HR</v>
          </cell>
        </row>
        <row r="2292">
          <cell r="A2292" t="str">
            <v>733001CORP_FIN</v>
          </cell>
          <cell r="B2292" t="str">
            <v>733001</v>
          </cell>
          <cell r="C2292" t="str">
            <v>CORP_FIN</v>
          </cell>
        </row>
        <row r="2293">
          <cell r="A2293" t="str">
            <v>733001FIN_ACCRL</v>
          </cell>
          <cell r="B2293" t="str">
            <v>733001</v>
          </cell>
          <cell r="C2293" t="str">
            <v>FIN_ACCRL</v>
          </cell>
          <cell r="D2293">
            <v>-36234.67</v>
          </cell>
          <cell r="E2293">
            <v>45.03</v>
          </cell>
          <cell r="H2293">
            <v>3.55</v>
          </cell>
          <cell r="M2293">
            <v>45.03</v>
          </cell>
          <cell r="R2293">
            <v>-117717.36</v>
          </cell>
          <cell r="S2293">
            <v>-639926.69999999995</v>
          </cell>
          <cell r="U2293">
            <v>-639930.25</v>
          </cell>
          <cell r="V2293">
            <v>-639930.25</v>
          </cell>
          <cell r="W2293">
            <v>-1047685.61</v>
          </cell>
          <cell r="X2293">
            <v>-639930.25</v>
          </cell>
          <cell r="Y2293">
            <v>-639930.25</v>
          </cell>
          <cell r="AA2293">
            <v>-1083920.28</v>
          </cell>
        </row>
        <row r="2294">
          <cell r="A2294" t="str">
            <v>733001CORP_AFFRS</v>
          </cell>
          <cell r="B2294" t="str">
            <v>733001</v>
          </cell>
          <cell r="C2294" t="str">
            <v>CORP_AFFRS</v>
          </cell>
        </row>
        <row r="2295">
          <cell r="A2295" t="str">
            <v>733001CORP_IS</v>
          </cell>
          <cell r="B2295" t="str">
            <v>733001</v>
          </cell>
          <cell r="C2295" t="str">
            <v>CORP_IS</v>
          </cell>
        </row>
        <row r="2296">
          <cell r="A2296" t="str">
            <v>733001CORP_SUPRT</v>
          </cell>
          <cell r="B2296" t="str">
            <v>733001</v>
          </cell>
          <cell r="C2296" t="str">
            <v>CORP_SUPRT</v>
          </cell>
          <cell r="D2296">
            <v>-36234.67</v>
          </cell>
          <cell r="E2296">
            <v>45.03</v>
          </cell>
          <cell r="H2296">
            <v>3.55</v>
          </cell>
          <cell r="M2296">
            <v>45.03</v>
          </cell>
          <cell r="R2296">
            <v>-117717.36</v>
          </cell>
          <cell r="S2296">
            <v>-639926.69999999995</v>
          </cell>
          <cell r="U2296">
            <v>-639930.25</v>
          </cell>
          <cell r="V2296">
            <v>-639930.25</v>
          </cell>
          <cell r="W2296">
            <v>-1047685.61</v>
          </cell>
          <cell r="X2296">
            <v>-639930.25</v>
          </cell>
          <cell r="Y2296">
            <v>-639930.25</v>
          </cell>
          <cell r="AA2296">
            <v>-1083920.28</v>
          </cell>
        </row>
        <row r="2297">
          <cell r="A2297" t="str">
            <v>733001CORPORATE</v>
          </cell>
          <cell r="B2297" t="str">
            <v>733001</v>
          </cell>
          <cell r="C2297" t="str">
            <v>CORPORATE</v>
          </cell>
          <cell r="D2297">
            <v>-36234.67</v>
          </cell>
          <cell r="E2297">
            <v>45.03</v>
          </cell>
          <cell r="H2297">
            <v>3.55</v>
          </cell>
          <cell r="M2297">
            <v>45.03</v>
          </cell>
          <cell r="R2297">
            <v>-117717.36</v>
          </cell>
          <cell r="S2297">
            <v>-639926.69999999995</v>
          </cell>
          <cell r="U2297">
            <v>-639930.25</v>
          </cell>
          <cell r="V2297">
            <v>-639930.25</v>
          </cell>
          <cell r="W2297">
            <v>-1047685.61</v>
          </cell>
          <cell r="X2297">
            <v>-639930.25</v>
          </cell>
          <cell r="Y2297">
            <v>-639930.25</v>
          </cell>
          <cell r="AA2297">
            <v>-1083920.28</v>
          </cell>
        </row>
        <row r="2298">
          <cell r="A2298" t="str">
            <v>733001NW_INT</v>
          </cell>
          <cell r="B2298" t="str">
            <v>733001</v>
          </cell>
          <cell r="C2298" t="str">
            <v>NW_INT</v>
          </cell>
          <cell r="D2298">
            <v>-31103.26</v>
          </cell>
          <cell r="S2298">
            <v>-79174.38</v>
          </cell>
          <cell r="U2298">
            <v>-79174.38</v>
          </cell>
          <cell r="V2298">
            <v>-79174.38</v>
          </cell>
          <cell r="X2298">
            <v>-79174.38</v>
          </cell>
          <cell r="Y2298">
            <v>-79174.38</v>
          </cell>
          <cell r="AA2298">
            <v>-31103.26</v>
          </cell>
        </row>
        <row r="2299">
          <cell r="A2299" t="str">
            <v>733001NZDOMESTIC</v>
          </cell>
          <cell r="B2299" t="str">
            <v>733001</v>
          </cell>
          <cell r="C2299" t="str">
            <v>NZDOMESTIC</v>
          </cell>
          <cell r="D2299">
            <v>-82073.86</v>
          </cell>
          <cell r="E2299">
            <v>-357802.38</v>
          </cell>
          <cell r="F2299">
            <v>-253074.92</v>
          </cell>
          <cell r="G2299">
            <v>-326844.14</v>
          </cell>
          <cell r="H2299">
            <v>-339250.43</v>
          </cell>
          <cell r="M2299">
            <v>-357802.38</v>
          </cell>
          <cell r="N2299">
            <v>-253074.92</v>
          </cell>
          <cell r="O2299">
            <v>-326844.14</v>
          </cell>
          <cell r="R2299">
            <v>-195342.28</v>
          </cell>
          <cell r="S2299">
            <v>-2676493.9900000002</v>
          </cell>
          <cell r="U2299">
            <v>-2337243.56</v>
          </cell>
          <cell r="V2299">
            <v>-2010399.42</v>
          </cell>
          <cell r="W2299">
            <v>-2689521.8</v>
          </cell>
          <cell r="X2299">
            <v>-2337243.56</v>
          </cell>
          <cell r="Y2299">
            <v>-2010399.42</v>
          </cell>
          <cell r="AA2299">
            <v>-2771595.66</v>
          </cell>
        </row>
        <row r="2300">
          <cell r="A2300" t="str">
            <v>733001NZWIRELINE</v>
          </cell>
          <cell r="B2300" t="str">
            <v>733001</v>
          </cell>
          <cell r="C2300" t="str">
            <v>NZWIRELINE</v>
          </cell>
          <cell r="D2300">
            <v>-113177.12</v>
          </cell>
          <cell r="E2300">
            <v>-357802.38</v>
          </cell>
          <cell r="F2300">
            <v>-253074.92</v>
          </cell>
          <cell r="G2300">
            <v>-326844.14</v>
          </cell>
          <cell r="H2300">
            <v>-339250.43</v>
          </cell>
          <cell r="M2300">
            <v>-357802.38</v>
          </cell>
          <cell r="N2300">
            <v>-253074.92</v>
          </cell>
          <cell r="O2300">
            <v>-326844.14</v>
          </cell>
          <cell r="R2300">
            <v>-195342.28</v>
          </cell>
          <cell r="S2300">
            <v>-2755668.37</v>
          </cell>
          <cell r="U2300">
            <v>-2416417.94</v>
          </cell>
          <cell r="V2300">
            <v>-2089573.8</v>
          </cell>
          <cell r="W2300">
            <v>-2689521.8</v>
          </cell>
          <cell r="X2300">
            <v>-2416417.94</v>
          </cell>
          <cell r="Y2300">
            <v>-2089573.8</v>
          </cell>
          <cell r="AA2300">
            <v>-2802698.92</v>
          </cell>
        </row>
        <row r="2301">
          <cell r="A2301" t="str">
            <v>733001NZWIRELESS</v>
          </cell>
          <cell r="B2301" t="str">
            <v>733001</v>
          </cell>
          <cell r="C2301" t="str">
            <v>NZWIRELESS</v>
          </cell>
          <cell r="D2301">
            <v>-339863.25</v>
          </cell>
          <cell r="E2301">
            <v>-37161.51</v>
          </cell>
          <cell r="F2301">
            <v>-52031.64</v>
          </cell>
          <cell r="G2301">
            <v>-81182.149999999994</v>
          </cell>
          <cell r="H2301">
            <v>-55985.15</v>
          </cell>
          <cell r="M2301">
            <v>-37161.51</v>
          </cell>
          <cell r="N2301">
            <v>-52031.64</v>
          </cell>
          <cell r="O2301">
            <v>-81182.149999999994</v>
          </cell>
          <cell r="R2301">
            <v>-269460.94</v>
          </cell>
          <cell r="S2301">
            <v>-645108.13</v>
          </cell>
          <cell r="U2301">
            <v>-589122.98</v>
          </cell>
          <cell r="V2301">
            <v>-507940.83</v>
          </cell>
          <cell r="W2301">
            <v>-6282852.0899999999</v>
          </cell>
          <cell r="X2301">
            <v>-589122.98</v>
          </cell>
          <cell r="Y2301">
            <v>-507940.83</v>
          </cell>
          <cell r="AA2301">
            <v>-6622715.3399999999</v>
          </cell>
        </row>
        <row r="2302">
          <cell r="A2302" t="str">
            <v>733001NZ_BUS</v>
          </cell>
          <cell r="B2302" t="str">
            <v>733001</v>
          </cell>
          <cell r="C2302" t="str">
            <v>NZ_BUS</v>
          </cell>
          <cell r="D2302">
            <v>-453040.37</v>
          </cell>
          <cell r="E2302">
            <v>-394963.89</v>
          </cell>
          <cell r="F2302">
            <v>-305106.56</v>
          </cell>
          <cell r="G2302">
            <v>-408026.29</v>
          </cell>
          <cell r="H2302">
            <v>-395235.58</v>
          </cell>
          <cell r="M2302">
            <v>-394963.89</v>
          </cell>
          <cell r="N2302">
            <v>-305106.56</v>
          </cell>
          <cell r="O2302">
            <v>-408026.29</v>
          </cell>
          <cell r="R2302">
            <v>-464803.22</v>
          </cell>
          <cell r="S2302">
            <v>-3400776.5</v>
          </cell>
          <cell r="U2302">
            <v>-3005540.92</v>
          </cell>
          <cell r="V2302">
            <v>-2597514.63</v>
          </cell>
          <cell r="W2302">
            <v>-8972373.8900000006</v>
          </cell>
          <cell r="X2302">
            <v>-3005540.92</v>
          </cell>
          <cell r="Y2302">
            <v>-2597514.63</v>
          </cell>
          <cell r="AA2302">
            <v>-9425414.2599999998</v>
          </cell>
        </row>
        <row r="2303">
          <cell r="A2303" t="str">
            <v>733001INTL_TCNZA</v>
          </cell>
          <cell r="B2303" t="str">
            <v>733001</v>
          </cell>
          <cell r="C2303" t="str">
            <v>INTL_TCNZA</v>
          </cell>
        </row>
        <row r="2304">
          <cell r="A2304" t="str">
            <v>733001AAPTINTERN</v>
          </cell>
          <cell r="B2304" t="str">
            <v>733001</v>
          </cell>
          <cell r="C2304" t="str">
            <v>AAPTINTERN</v>
          </cell>
        </row>
        <row r="2305">
          <cell r="A2305" t="str">
            <v>733001BUS_VD</v>
          </cell>
          <cell r="B2305" t="str">
            <v>733001</v>
          </cell>
          <cell r="C2305" t="str">
            <v>BUS_VD</v>
          </cell>
        </row>
        <row r="2306">
          <cell r="A2306" t="str">
            <v>733001BUS_EXT</v>
          </cell>
          <cell r="B2306" t="str">
            <v>733001</v>
          </cell>
          <cell r="C2306" t="str">
            <v>BUS_EXT</v>
          </cell>
        </row>
        <row r="2307">
          <cell r="A2307" t="str">
            <v>733001AAPT_CONS</v>
          </cell>
          <cell r="B2307" t="str">
            <v>733001</v>
          </cell>
          <cell r="C2307" t="str">
            <v>AAPT_CONS</v>
          </cell>
        </row>
        <row r="2308">
          <cell r="A2308" t="str">
            <v>733001AAPT_MOB</v>
          </cell>
          <cell r="B2308" t="str">
            <v>733001</v>
          </cell>
          <cell r="C2308" t="str">
            <v>AAPT_MOB</v>
          </cell>
        </row>
        <row r="2309">
          <cell r="A2309" t="str">
            <v>733001CONSMB_EXT</v>
          </cell>
          <cell r="B2309" t="str">
            <v>733001</v>
          </cell>
          <cell r="C2309" t="str">
            <v>CONSMB_EXT</v>
          </cell>
        </row>
        <row r="2310">
          <cell r="A2310" t="str">
            <v>733001COO_AUSEXT</v>
          </cell>
          <cell r="B2310" t="str">
            <v>733001</v>
          </cell>
          <cell r="C2310" t="str">
            <v>COO_AUSEXT</v>
          </cell>
        </row>
        <row r="2311">
          <cell r="A2311" t="str">
            <v>733001AUS_OPNS</v>
          </cell>
          <cell r="B2311" t="str">
            <v>733001</v>
          </cell>
          <cell r="C2311" t="str">
            <v>AUS_OPNS</v>
          </cell>
        </row>
        <row r="2312">
          <cell r="A2312" t="str">
            <v>733001GRP_ELIMS</v>
          </cell>
          <cell r="B2312" t="str">
            <v>733001</v>
          </cell>
          <cell r="C2312" t="str">
            <v>GRP_ELIMS</v>
          </cell>
        </row>
        <row r="2313">
          <cell r="A2313" t="str">
            <v>733001TelecomGrp</v>
          </cell>
          <cell r="B2313" t="str">
            <v>733001</v>
          </cell>
          <cell r="C2313" t="str">
            <v>TelecomGrp</v>
          </cell>
          <cell r="D2313">
            <v>-489275.04</v>
          </cell>
          <cell r="E2313">
            <v>-398275.32</v>
          </cell>
          <cell r="F2313">
            <v>-310083.58</v>
          </cell>
          <cell r="G2313">
            <v>-408437.21</v>
          </cell>
          <cell r="H2313">
            <v>-399557.44</v>
          </cell>
          <cell r="M2313">
            <v>-398275.32</v>
          </cell>
          <cell r="N2313">
            <v>-310083.58</v>
          </cell>
          <cell r="O2313">
            <v>-408437.21</v>
          </cell>
          <cell r="R2313">
            <v>-582520.57999999996</v>
          </cell>
          <cell r="S2313">
            <v>-4098459.75</v>
          </cell>
          <cell r="U2313">
            <v>-3698902.31</v>
          </cell>
          <cell r="V2313">
            <v>-3290465.1</v>
          </cell>
          <cell r="W2313">
            <v>-10020058.92</v>
          </cell>
          <cell r="X2313">
            <v>-3698902.31</v>
          </cell>
          <cell r="Y2313">
            <v>-3290465.1</v>
          </cell>
          <cell r="AA2313">
            <v>-10509333.960000001</v>
          </cell>
        </row>
        <row r="2314">
          <cell r="A2314" t="str">
            <v>733251BZONE</v>
          </cell>
          <cell r="B2314" t="str">
            <v>733251</v>
          </cell>
          <cell r="C2314" t="str">
            <v>BZONE</v>
          </cell>
        </row>
        <row r="2315">
          <cell r="A2315" t="str">
            <v>733251XTRA</v>
          </cell>
          <cell r="B2315" t="str">
            <v>733251</v>
          </cell>
          <cell r="C2315" t="str">
            <v>XTRA</v>
          </cell>
          <cell r="D2315">
            <v>-2183.6999999999998</v>
          </cell>
          <cell r="E2315">
            <v>-3356.46</v>
          </cell>
          <cell r="F2315">
            <v>-4977.0200000000004</v>
          </cell>
          <cell r="G2315">
            <v>-410.92</v>
          </cell>
          <cell r="H2315">
            <v>-4325.41</v>
          </cell>
          <cell r="M2315">
            <v>-3356.46</v>
          </cell>
          <cell r="N2315">
            <v>-4977.0200000000004</v>
          </cell>
          <cell r="O2315">
            <v>-410.92</v>
          </cell>
          <cell r="R2315">
            <v>7050.24</v>
          </cell>
          <cell r="S2315">
            <v>-57372.44</v>
          </cell>
          <cell r="U2315">
            <v>-53047.03</v>
          </cell>
          <cell r="V2315">
            <v>-52636.11</v>
          </cell>
          <cell r="W2315">
            <v>-286792.71999999997</v>
          </cell>
          <cell r="X2315">
            <v>-53047.03</v>
          </cell>
          <cell r="Y2315">
            <v>-52636.11</v>
          </cell>
          <cell r="AA2315">
            <v>-288976.42</v>
          </cell>
        </row>
        <row r="2316">
          <cell r="A2316" t="str">
            <v>733251XTRA_BZONE</v>
          </cell>
          <cell r="B2316" t="str">
            <v>733251</v>
          </cell>
          <cell r="C2316" t="str">
            <v>XTRA_BZONE</v>
          </cell>
          <cell r="D2316">
            <v>-2183.6999999999998</v>
          </cell>
          <cell r="E2316">
            <v>-3356.46</v>
          </cell>
          <cell r="F2316">
            <v>-4977.0200000000004</v>
          </cell>
          <cell r="G2316">
            <v>-410.92</v>
          </cell>
          <cell r="H2316">
            <v>-4325.41</v>
          </cell>
          <cell r="M2316">
            <v>-3356.46</v>
          </cell>
          <cell r="N2316">
            <v>-4977.0200000000004</v>
          </cell>
          <cell r="O2316">
            <v>-410.92</v>
          </cell>
          <cell r="R2316">
            <v>7050.24</v>
          </cell>
          <cell r="S2316">
            <v>-57372.44</v>
          </cell>
          <cell r="U2316">
            <v>-53047.03</v>
          </cell>
          <cell r="V2316">
            <v>-52636.11</v>
          </cell>
          <cell r="W2316">
            <v>-286792.71999999997</v>
          </cell>
          <cell r="X2316">
            <v>-53047.03</v>
          </cell>
          <cell r="Y2316">
            <v>-52636.11</v>
          </cell>
          <cell r="AA2316">
            <v>-288976.42</v>
          </cell>
        </row>
        <row r="2317">
          <cell r="A2317" t="str">
            <v>733251DIRECTORIES</v>
          </cell>
          <cell r="B2317" t="str">
            <v>733251</v>
          </cell>
          <cell r="C2317" t="str">
            <v>DIRECTORIES</v>
          </cell>
        </row>
        <row r="2318">
          <cell r="A2318" t="str">
            <v>733251INFO_SERV</v>
          </cell>
          <cell r="B2318" t="str">
            <v>733251</v>
          </cell>
          <cell r="C2318" t="str">
            <v>INFO_SERV</v>
          </cell>
          <cell r="D2318">
            <v>-2183.6999999999998</v>
          </cell>
          <cell r="E2318">
            <v>-3356.46</v>
          </cell>
          <cell r="F2318">
            <v>-4977.0200000000004</v>
          </cell>
          <cell r="G2318">
            <v>-410.92</v>
          </cell>
          <cell r="H2318">
            <v>-4325.41</v>
          </cell>
          <cell r="M2318">
            <v>-3356.46</v>
          </cell>
          <cell r="N2318">
            <v>-4977.0200000000004</v>
          </cell>
          <cell r="O2318">
            <v>-410.92</v>
          </cell>
          <cell r="R2318">
            <v>7050.24</v>
          </cell>
          <cell r="S2318">
            <v>-57372.44</v>
          </cell>
          <cell r="U2318">
            <v>-53047.03</v>
          </cell>
          <cell r="V2318">
            <v>-52636.11</v>
          </cell>
          <cell r="W2318">
            <v>-286792.71999999997</v>
          </cell>
          <cell r="X2318">
            <v>-53047.03</v>
          </cell>
          <cell r="Y2318">
            <v>-52636.11</v>
          </cell>
          <cell r="AA2318">
            <v>-288976.42</v>
          </cell>
        </row>
        <row r="2319">
          <cell r="A2319" t="str">
            <v>733251HR</v>
          </cell>
          <cell r="B2319" t="str">
            <v>733251</v>
          </cell>
          <cell r="C2319" t="str">
            <v>HR</v>
          </cell>
          <cell r="D2319">
            <v>-5510.28</v>
          </cell>
          <cell r="E2319">
            <v>-0.28000000000000003</v>
          </cell>
          <cell r="M2319">
            <v>-0.28000000000000003</v>
          </cell>
          <cell r="R2319">
            <v>-6077.49</v>
          </cell>
          <cell r="S2319">
            <v>-16820.169999999998</v>
          </cell>
          <cell r="U2319">
            <v>-16820.169999999998</v>
          </cell>
          <cell r="V2319">
            <v>-16820.169999999998</v>
          </cell>
          <cell r="W2319">
            <v>-29136.959999999999</v>
          </cell>
          <cell r="X2319">
            <v>-16820.169999999998</v>
          </cell>
          <cell r="Y2319">
            <v>-16820.169999999998</v>
          </cell>
          <cell r="AA2319">
            <v>-34647.24</v>
          </cell>
        </row>
        <row r="2320">
          <cell r="A2320" t="str">
            <v>733251CORP_FIN</v>
          </cell>
          <cell r="B2320" t="str">
            <v>733251</v>
          </cell>
          <cell r="C2320" t="str">
            <v>CORP_FIN</v>
          </cell>
          <cell r="D2320">
            <v>-30296.12</v>
          </cell>
          <cell r="E2320">
            <v>-34923.75</v>
          </cell>
          <cell r="F2320">
            <v>-41399.14</v>
          </cell>
          <cell r="G2320">
            <v>-37380.400000000001</v>
          </cell>
          <cell r="H2320">
            <v>-5453.66</v>
          </cell>
          <cell r="M2320">
            <v>-34923.75</v>
          </cell>
          <cell r="N2320">
            <v>-41399.14</v>
          </cell>
          <cell r="O2320">
            <v>-37380.400000000001</v>
          </cell>
          <cell r="R2320">
            <v>-28259.17</v>
          </cell>
          <cell r="S2320">
            <v>-321638.86</v>
          </cell>
          <cell r="U2320">
            <v>-316185.2</v>
          </cell>
          <cell r="V2320">
            <v>-278804.8</v>
          </cell>
          <cell r="W2320">
            <v>-177080.95</v>
          </cell>
          <cell r="X2320">
            <v>-316185.2</v>
          </cell>
          <cell r="Y2320">
            <v>-278804.8</v>
          </cell>
          <cell r="AA2320">
            <v>-207377.07</v>
          </cell>
        </row>
        <row r="2321">
          <cell r="A2321" t="str">
            <v>733251FIN_ACCRL</v>
          </cell>
          <cell r="B2321" t="str">
            <v>733251</v>
          </cell>
          <cell r="C2321" t="str">
            <v>FIN_ACCRL</v>
          </cell>
        </row>
        <row r="2322">
          <cell r="A2322" t="str">
            <v>733251CORP_AFFRS</v>
          </cell>
          <cell r="B2322" t="str">
            <v>733251</v>
          </cell>
          <cell r="C2322" t="str">
            <v>CORP_AFFRS</v>
          </cell>
          <cell r="W2322">
            <v>-12.71</v>
          </cell>
          <cell r="AA2322">
            <v>-12.71</v>
          </cell>
        </row>
        <row r="2323">
          <cell r="A2323" t="str">
            <v>733251CORP_IS</v>
          </cell>
          <cell r="B2323" t="str">
            <v>733251</v>
          </cell>
          <cell r="C2323" t="str">
            <v>CORP_IS</v>
          </cell>
          <cell r="D2323">
            <v>1775.46</v>
          </cell>
          <cell r="E2323">
            <v>-7793.96</v>
          </cell>
          <cell r="F2323">
            <v>-15720.19</v>
          </cell>
          <cell r="G2323">
            <v>-23671.34</v>
          </cell>
          <cell r="H2323">
            <v>-32395.95</v>
          </cell>
          <cell r="M2323">
            <v>-7793.96</v>
          </cell>
          <cell r="N2323">
            <v>-15720.19</v>
          </cell>
          <cell r="O2323">
            <v>-23671.34</v>
          </cell>
          <cell r="R2323">
            <v>-83380.7</v>
          </cell>
          <cell r="S2323">
            <v>-484498.49</v>
          </cell>
          <cell r="U2323">
            <v>-452102.54</v>
          </cell>
          <cell r="V2323">
            <v>-428431.2</v>
          </cell>
          <cell r="W2323">
            <v>-521043.34</v>
          </cell>
          <cell r="X2323">
            <v>-452102.54</v>
          </cell>
          <cell r="Y2323">
            <v>-428431.2</v>
          </cell>
          <cell r="AA2323">
            <v>-519267.88</v>
          </cell>
        </row>
        <row r="2324">
          <cell r="A2324" t="str">
            <v>733251CORP_SUPRT</v>
          </cell>
          <cell r="B2324" t="str">
            <v>733251</v>
          </cell>
          <cell r="C2324" t="str">
            <v>CORP_SUPRT</v>
          </cell>
          <cell r="D2324">
            <v>-34050.97</v>
          </cell>
          <cell r="E2324">
            <v>-52547.59</v>
          </cell>
          <cell r="F2324">
            <v>-57314.27</v>
          </cell>
          <cell r="G2324">
            <v>-61639.01</v>
          </cell>
          <cell r="H2324">
            <v>-40633.99</v>
          </cell>
          <cell r="M2324">
            <v>-52547.59</v>
          </cell>
          <cell r="N2324">
            <v>-57314.27</v>
          </cell>
          <cell r="O2324">
            <v>-61639.01</v>
          </cell>
          <cell r="R2324">
            <v>-117717.36</v>
          </cell>
          <cell r="S2324">
            <v>-851557.26</v>
          </cell>
          <cell r="U2324">
            <v>-810923.27</v>
          </cell>
          <cell r="V2324">
            <v>-749284.26</v>
          </cell>
          <cell r="W2324">
            <v>-727278.86</v>
          </cell>
          <cell r="X2324">
            <v>-810923.27</v>
          </cell>
          <cell r="Y2324">
            <v>-749284.26</v>
          </cell>
          <cell r="AA2324">
            <v>-761329.83</v>
          </cell>
        </row>
        <row r="2325">
          <cell r="A2325" t="str">
            <v>733251CORPORATE</v>
          </cell>
          <cell r="B2325" t="str">
            <v>733251</v>
          </cell>
          <cell r="C2325" t="str">
            <v>CORPORATE</v>
          </cell>
          <cell r="D2325">
            <v>-34050.97</v>
          </cell>
          <cell r="E2325">
            <v>-52547.59</v>
          </cell>
          <cell r="F2325">
            <v>-57314.27</v>
          </cell>
          <cell r="G2325">
            <v>-61639.01</v>
          </cell>
          <cell r="H2325">
            <v>-40633.99</v>
          </cell>
          <cell r="M2325">
            <v>-52547.59</v>
          </cell>
          <cell r="N2325">
            <v>-57314.27</v>
          </cell>
          <cell r="O2325">
            <v>-61639.01</v>
          </cell>
          <cell r="R2325">
            <v>-117717.36</v>
          </cell>
          <cell r="S2325">
            <v>-851557.26</v>
          </cell>
          <cell r="U2325">
            <v>-810923.27</v>
          </cell>
          <cell r="V2325">
            <v>-749284.26</v>
          </cell>
          <cell r="W2325">
            <v>-727278.86</v>
          </cell>
          <cell r="X2325">
            <v>-810923.27</v>
          </cell>
          <cell r="Y2325">
            <v>-749284.26</v>
          </cell>
          <cell r="AA2325">
            <v>-761329.83</v>
          </cell>
        </row>
        <row r="2326">
          <cell r="A2326" t="str">
            <v>733251NW_INT</v>
          </cell>
          <cell r="B2326" t="str">
            <v>733251</v>
          </cell>
          <cell r="C2326" t="str">
            <v>NW_INT</v>
          </cell>
          <cell r="D2326">
            <v>-31103.26</v>
          </cell>
          <cell r="E2326">
            <v>-51689.33</v>
          </cell>
          <cell r="F2326">
            <v>33189.97</v>
          </cell>
          <cell r="G2326">
            <v>-10861.84</v>
          </cell>
          <cell r="H2326">
            <v>-9798.2900000000009</v>
          </cell>
          <cell r="M2326">
            <v>-51689.33</v>
          </cell>
          <cell r="N2326">
            <v>33189.97</v>
          </cell>
          <cell r="O2326">
            <v>-10861.84</v>
          </cell>
          <cell r="S2326">
            <v>-118333.87</v>
          </cell>
          <cell r="U2326">
            <v>-108535.58</v>
          </cell>
          <cell r="V2326">
            <v>-97673.74</v>
          </cell>
          <cell r="W2326">
            <v>41493.660000000003</v>
          </cell>
          <cell r="X2326">
            <v>-108535.58</v>
          </cell>
          <cell r="Y2326">
            <v>-97673.74</v>
          </cell>
          <cell r="AA2326">
            <v>10390.4</v>
          </cell>
        </row>
        <row r="2327">
          <cell r="A2327" t="str">
            <v>733251NZDOMESTIC</v>
          </cell>
          <cell r="B2327" t="str">
            <v>733251</v>
          </cell>
          <cell r="C2327" t="str">
            <v>NZDOMESTIC</v>
          </cell>
          <cell r="D2327">
            <v>-82108.25</v>
          </cell>
          <cell r="E2327">
            <v>-253246.52</v>
          </cell>
          <cell r="F2327">
            <v>-228950.62</v>
          </cell>
          <cell r="G2327">
            <v>-254343.29</v>
          </cell>
          <cell r="H2327">
            <v>-288814.59999999998</v>
          </cell>
          <cell r="M2327">
            <v>-253246.52</v>
          </cell>
          <cell r="N2327">
            <v>-228950.62</v>
          </cell>
          <cell r="O2327">
            <v>-254343.29</v>
          </cell>
          <cell r="R2327">
            <v>-195334.58</v>
          </cell>
          <cell r="S2327">
            <v>-2429151.65</v>
          </cell>
          <cell r="U2327">
            <v>-2140337.0499999998</v>
          </cell>
          <cell r="V2327">
            <v>-1885993.76</v>
          </cell>
          <cell r="W2327">
            <v>-2512209.4700000002</v>
          </cell>
          <cell r="X2327">
            <v>-2140337.0499999998</v>
          </cell>
          <cell r="Y2327">
            <v>-1885993.76</v>
          </cell>
          <cell r="AA2327">
            <v>-2594317.7200000002</v>
          </cell>
        </row>
        <row r="2328">
          <cell r="A2328" t="str">
            <v>733251NZWIRELINE</v>
          </cell>
          <cell r="B2328" t="str">
            <v>733251</v>
          </cell>
          <cell r="C2328" t="str">
            <v>NZWIRELINE</v>
          </cell>
          <cell r="D2328">
            <v>-113211.51</v>
          </cell>
          <cell r="E2328">
            <v>-304935.84999999998</v>
          </cell>
          <cell r="F2328">
            <v>-195760.65</v>
          </cell>
          <cell r="G2328">
            <v>-265205.13</v>
          </cell>
          <cell r="H2328">
            <v>-298612.89</v>
          </cell>
          <cell r="M2328">
            <v>-304935.84999999998</v>
          </cell>
          <cell r="N2328">
            <v>-195760.65</v>
          </cell>
          <cell r="O2328">
            <v>-265205.13</v>
          </cell>
          <cell r="R2328">
            <v>-195334.58</v>
          </cell>
          <cell r="S2328">
            <v>-2547485.52</v>
          </cell>
          <cell r="U2328">
            <v>-2248872.63</v>
          </cell>
          <cell r="V2328">
            <v>-1983667.5</v>
          </cell>
          <cell r="W2328">
            <v>-2470715.81</v>
          </cell>
          <cell r="X2328">
            <v>-2248872.63</v>
          </cell>
          <cell r="Y2328">
            <v>-1983667.5</v>
          </cell>
          <cell r="AA2328">
            <v>-2583927.3199999998</v>
          </cell>
        </row>
        <row r="2329">
          <cell r="A2329" t="str">
            <v>733251NZWIRELESS</v>
          </cell>
          <cell r="B2329" t="str">
            <v>733251</v>
          </cell>
          <cell r="C2329" t="str">
            <v>NZWIRELESS</v>
          </cell>
          <cell r="D2329">
            <v>-339750.76</v>
          </cell>
          <cell r="E2329">
            <v>-37161.51</v>
          </cell>
          <cell r="F2329">
            <v>-52045.51</v>
          </cell>
          <cell r="G2329">
            <v>-81168.28</v>
          </cell>
          <cell r="H2329">
            <v>-10321583.49</v>
          </cell>
          <cell r="M2329">
            <v>-37161.51</v>
          </cell>
          <cell r="N2329">
            <v>-52045.51</v>
          </cell>
          <cell r="O2329">
            <v>-81168.28</v>
          </cell>
          <cell r="R2329">
            <v>-269460.92</v>
          </cell>
          <cell r="S2329">
            <v>-680137.62</v>
          </cell>
          <cell r="U2329">
            <v>9641445.8699999992</v>
          </cell>
          <cell r="V2329">
            <v>9722614.1500000004</v>
          </cell>
          <cell r="W2329">
            <v>-5394564.7199999997</v>
          </cell>
          <cell r="X2329">
            <v>9641445.8699999992</v>
          </cell>
          <cell r="Y2329">
            <v>9722614.1500000004</v>
          </cell>
          <cell r="AA2329">
            <v>-5734315.4800000004</v>
          </cell>
        </row>
        <row r="2330">
          <cell r="A2330" t="str">
            <v>733251NZ_BUS</v>
          </cell>
          <cell r="B2330" t="str">
            <v>733251</v>
          </cell>
          <cell r="C2330" t="str">
            <v>NZ_BUS</v>
          </cell>
          <cell r="D2330">
            <v>-452962.27</v>
          </cell>
          <cell r="E2330">
            <v>-342097.36</v>
          </cell>
          <cell r="F2330">
            <v>-247806.16</v>
          </cell>
          <cell r="G2330">
            <v>-346373.41</v>
          </cell>
          <cell r="H2330">
            <v>-10620196.380000001</v>
          </cell>
          <cell r="M2330">
            <v>-342097.36</v>
          </cell>
          <cell r="N2330">
            <v>-247806.16</v>
          </cell>
          <cell r="O2330">
            <v>-346373.41</v>
          </cell>
          <cell r="R2330">
            <v>-464795.5</v>
          </cell>
          <cell r="S2330">
            <v>-3227623.14</v>
          </cell>
          <cell r="U2330">
            <v>7392573.2400000002</v>
          </cell>
          <cell r="V2330">
            <v>7738946.6500000004</v>
          </cell>
          <cell r="W2330">
            <v>-7865280.5300000003</v>
          </cell>
          <cell r="X2330">
            <v>7392573.2400000002</v>
          </cell>
          <cell r="Y2330">
            <v>7738946.6500000004</v>
          </cell>
          <cell r="AA2330">
            <v>-8318242.7999999998</v>
          </cell>
        </row>
        <row r="2331">
          <cell r="A2331" t="str">
            <v>733251INTL_TCNZA</v>
          </cell>
          <cell r="B2331" t="str">
            <v>733251</v>
          </cell>
          <cell r="C2331" t="str">
            <v>INTL_TCNZA</v>
          </cell>
        </row>
        <row r="2332">
          <cell r="A2332" t="str">
            <v>733251AAPTINTERN</v>
          </cell>
          <cell r="B2332" t="str">
            <v>733251</v>
          </cell>
          <cell r="C2332" t="str">
            <v>AAPTINTERN</v>
          </cell>
        </row>
        <row r="2333">
          <cell r="A2333" t="str">
            <v>733251BUS_VD</v>
          </cell>
          <cell r="B2333" t="str">
            <v>733251</v>
          </cell>
          <cell r="C2333" t="str">
            <v>BUS_VD</v>
          </cell>
        </row>
        <row r="2334">
          <cell r="A2334" t="str">
            <v>733251BUS_EXT</v>
          </cell>
          <cell r="B2334" t="str">
            <v>733251</v>
          </cell>
          <cell r="C2334" t="str">
            <v>BUS_EXT</v>
          </cell>
        </row>
        <row r="2335">
          <cell r="A2335" t="str">
            <v>733251AAPT_CONS</v>
          </cell>
          <cell r="B2335" t="str">
            <v>733251</v>
          </cell>
          <cell r="C2335" t="str">
            <v>AAPT_CONS</v>
          </cell>
        </row>
        <row r="2336">
          <cell r="A2336" t="str">
            <v>733251AAPT_MOB</v>
          </cell>
          <cell r="B2336" t="str">
            <v>733251</v>
          </cell>
          <cell r="C2336" t="str">
            <v>AAPT_MOB</v>
          </cell>
        </row>
        <row r="2337">
          <cell r="A2337" t="str">
            <v>733251CONSMB_EXT</v>
          </cell>
          <cell r="B2337" t="str">
            <v>733251</v>
          </cell>
          <cell r="C2337" t="str">
            <v>CONSMB_EXT</v>
          </cell>
        </row>
        <row r="2338">
          <cell r="A2338" t="str">
            <v>733251COO_AUSEXT</v>
          </cell>
          <cell r="B2338" t="str">
            <v>733251</v>
          </cell>
          <cell r="C2338" t="str">
            <v>COO_AUSEXT</v>
          </cell>
        </row>
        <row r="2339">
          <cell r="A2339" t="str">
            <v>733251AUS_OPNS</v>
          </cell>
          <cell r="B2339" t="str">
            <v>733251</v>
          </cell>
          <cell r="C2339" t="str">
            <v>AUS_OPNS</v>
          </cell>
        </row>
        <row r="2340">
          <cell r="A2340" t="str">
            <v>733251GRP_ELIMS</v>
          </cell>
          <cell r="B2340" t="str">
            <v>733251</v>
          </cell>
          <cell r="C2340" t="str">
            <v>GRP_ELIMS</v>
          </cell>
        </row>
        <row r="2341">
          <cell r="A2341" t="str">
            <v>733251TelecomGrp</v>
          </cell>
          <cell r="B2341" t="str">
            <v>733251</v>
          </cell>
          <cell r="C2341" t="str">
            <v>TelecomGrp</v>
          </cell>
          <cell r="D2341">
            <v>-489196.94</v>
          </cell>
          <cell r="E2341">
            <v>-398001.41</v>
          </cell>
          <cell r="F2341">
            <v>-310097.45</v>
          </cell>
          <cell r="G2341">
            <v>-408423.34</v>
          </cell>
          <cell r="H2341">
            <v>-10665155.779999999</v>
          </cell>
          <cell r="M2341">
            <v>-398001.41</v>
          </cell>
          <cell r="N2341">
            <v>-310097.45</v>
          </cell>
          <cell r="O2341">
            <v>-408423.34</v>
          </cell>
          <cell r="R2341">
            <v>-575462.62</v>
          </cell>
          <cell r="S2341">
            <v>-4136552.84</v>
          </cell>
          <cell r="U2341">
            <v>6528602.9400000004</v>
          </cell>
          <cell r="V2341">
            <v>6937026.2800000003</v>
          </cell>
          <cell r="W2341">
            <v>-8884348.1300000008</v>
          </cell>
          <cell r="X2341">
            <v>6528602.9400000004</v>
          </cell>
          <cell r="Y2341">
            <v>6937026.2800000003</v>
          </cell>
          <cell r="AA2341">
            <v>-9373545.0700000003</v>
          </cell>
        </row>
        <row r="2342">
          <cell r="A2342" t="str">
            <v>TGCAINTCAPNOTEBZONE</v>
          </cell>
          <cell r="B2342" t="str">
            <v>TGCAINTCAPNOTE</v>
          </cell>
          <cell r="C2342" t="str">
            <v>BZONE</v>
          </cell>
        </row>
        <row r="2343">
          <cell r="A2343" t="str">
            <v>TGCAINTCAPNOTEXTRA</v>
          </cell>
          <cell r="B2343" t="str">
            <v>TGCAINTCAPNOTE</v>
          </cell>
          <cell r="C2343" t="str">
            <v>XTRA</v>
          </cell>
        </row>
        <row r="2344">
          <cell r="A2344" t="str">
            <v>TGCAINTCAPNOTEXTRA_BZONE</v>
          </cell>
          <cell r="B2344" t="str">
            <v>TGCAINTCAPNOTE</v>
          </cell>
          <cell r="C2344" t="str">
            <v>XTRA_BZONE</v>
          </cell>
        </row>
        <row r="2345">
          <cell r="A2345" t="str">
            <v>TGCAINTCAPNOTEDIRECTORIES</v>
          </cell>
          <cell r="B2345" t="str">
            <v>TGCAINTCAPNOTE</v>
          </cell>
          <cell r="C2345" t="str">
            <v>DIRECTORIES</v>
          </cell>
        </row>
        <row r="2346">
          <cell r="A2346" t="str">
            <v>TGCAINTCAPNOTEINFO_SERV</v>
          </cell>
          <cell r="B2346" t="str">
            <v>TGCAINTCAPNOTE</v>
          </cell>
          <cell r="C2346" t="str">
            <v>INFO_SERV</v>
          </cell>
        </row>
        <row r="2347">
          <cell r="A2347" t="str">
            <v>TGCAINTCAPNOTEHR</v>
          </cell>
          <cell r="B2347" t="str">
            <v>TGCAINTCAPNOTE</v>
          </cell>
          <cell r="C2347" t="str">
            <v>HR</v>
          </cell>
        </row>
        <row r="2348">
          <cell r="A2348" t="str">
            <v>TGCAINTCAPNOTECORP_FIN</v>
          </cell>
          <cell r="B2348" t="str">
            <v>TGCAINTCAPNOTE</v>
          </cell>
          <cell r="C2348" t="str">
            <v>CORP_FIN</v>
          </cell>
        </row>
        <row r="2349">
          <cell r="A2349" t="str">
            <v>TGCAINTCAPNOTEFIN_ACCRL</v>
          </cell>
          <cell r="B2349" t="str">
            <v>TGCAINTCAPNOTE</v>
          </cell>
          <cell r="C2349" t="str">
            <v>FIN_ACCRL</v>
          </cell>
        </row>
        <row r="2350">
          <cell r="A2350" t="str">
            <v>TGCAINTCAPNOTECORP_AFFRS</v>
          </cell>
          <cell r="B2350" t="str">
            <v>TGCAINTCAPNOTE</v>
          </cell>
          <cell r="C2350" t="str">
            <v>CORP_AFFRS</v>
          </cell>
        </row>
        <row r="2351">
          <cell r="A2351" t="str">
            <v>TGCAINTCAPNOTECORP_IS</v>
          </cell>
          <cell r="B2351" t="str">
            <v>TGCAINTCAPNOTE</v>
          </cell>
          <cell r="C2351" t="str">
            <v>CORP_IS</v>
          </cell>
        </row>
        <row r="2352">
          <cell r="A2352" t="str">
            <v>TGCAINTCAPNOTECORP_SUPRT</v>
          </cell>
          <cell r="B2352" t="str">
            <v>TGCAINTCAPNOTE</v>
          </cell>
          <cell r="C2352" t="str">
            <v>CORP_SUPRT</v>
          </cell>
        </row>
        <row r="2353">
          <cell r="A2353" t="str">
            <v>TGCAINTCAPNOTECORPORATE</v>
          </cell>
          <cell r="B2353" t="str">
            <v>TGCAINTCAPNOTE</v>
          </cell>
          <cell r="C2353" t="str">
            <v>CORPORATE</v>
          </cell>
          <cell r="S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AA2353">
            <v>0</v>
          </cell>
        </row>
        <row r="2354">
          <cell r="A2354" t="str">
            <v>TGCAINTCAPNOTENW_INT</v>
          </cell>
          <cell r="B2354" t="str">
            <v>TGCAINTCAPNOTE</v>
          </cell>
          <cell r="C2354" t="str">
            <v>NW_INT</v>
          </cell>
        </row>
        <row r="2355">
          <cell r="A2355" t="str">
            <v>TGCAINTCAPNOTENZDOMESTIC</v>
          </cell>
          <cell r="B2355" t="str">
            <v>TGCAINTCAPNOTE</v>
          </cell>
          <cell r="C2355" t="str">
            <v>NZDOMESTIC</v>
          </cell>
        </row>
        <row r="2356">
          <cell r="A2356" t="str">
            <v>TGCAINTCAPNOTENZWIRELINE</v>
          </cell>
          <cell r="B2356" t="str">
            <v>TGCAINTCAPNOTE</v>
          </cell>
          <cell r="C2356" t="str">
            <v>NZWIRELINE</v>
          </cell>
        </row>
        <row r="2357">
          <cell r="A2357" t="str">
            <v>TGCAINTCAPNOTENZWIRELESS</v>
          </cell>
          <cell r="B2357" t="str">
            <v>TGCAINTCAPNOTE</v>
          </cell>
          <cell r="C2357" t="str">
            <v>NZWIRELESS</v>
          </cell>
        </row>
        <row r="2358">
          <cell r="A2358" t="str">
            <v>TGCAINTCAPNOTENZ_BUS</v>
          </cell>
          <cell r="B2358" t="str">
            <v>TGCAINTCAPNOTE</v>
          </cell>
          <cell r="C2358" t="str">
            <v>NZ_BUS</v>
          </cell>
        </row>
        <row r="2359">
          <cell r="A2359" t="str">
            <v>TGCAINTCAPNOTEINTL_TCNZA</v>
          </cell>
          <cell r="B2359" t="str">
            <v>TGCAINTCAPNOTE</v>
          </cell>
          <cell r="C2359" t="str">
            <v>INTL_TCNZA</v>
          </cell>
        </row>
        <row r="2360">
          <cell r="A2360" t="str">
            <v>TGCAINTCAPNOTEAAPTINTERN</v>
          </cell>
          <cell r="B2360" t="str">
            <v>TGCAINTCAPNOTE</v>
          </cell>
          <cell r="C2360" t="str">
            <v>AAPTINTERN</v>
          </cell>
        </row>
        <row r="2361">
          <cell r="A2361" t="str">
            <v>TGCAINTCAPNOTEBUS_VD</v>
          </cell>
          <cell r="B2361" t="str">
            <v>TGCAINTCAPNOTE</v>
          </cell>
          <cell r="C2361" t="str">
            <v>BUS_VD</v>
          </cell>
        </row>
        <row r="2362">
          <cell r="A2362" t="str">
            <v>TGCAINTCAPNOTEBUS_EXT</v>
          </cell>
          <cell r="B2362" t="str">
            <v>TGCAINTCAPNOTE</v>
          </cell>
          <cell r="C2362" t="str">
            <v>BUS_EXT</v>
          </cell>
        </row>
        <row r="2363">
          <cell r="A2363" t="str">
            <v>TGCAINTCAPNOTEAAPT_CONS</v>
          </cell>
          <cell r="B2363" t="str">
            <v>TGCAINTCAPNOTE</v>
          </cell>
          <cell r="C2363" t="str">
            <v>AAPT_CONS</v>
          </cell>
        </row>
        <row r="2364">
          <cell r="A2364" t="str">
            <v>TGCAINTCAPNOTEAAPT_MOB</v>
          </cell>
          <cell r="B2364" t="str">
            <v>TGCAINTCAPNOTE</v>
          </cell>
          <cell r="C2364" t="str">
            <v>AAPT_MOB</v>
          </cell>
        </row>
        <row r="2365">
          <cell r="A2365" t="str">
            <v>TGCAINTCAPNOTECONSMB_EXT</v>
          </cell>
          <cell r="B2365" t="str">
            <v>TGCAINTCAPNOTE</v>
          </cell>
          <cell r="C2365" t="str">
            <v>CONSMB_EXT</v>
          </cell>
        </row>
        <row r="2366">
          <cell r="A2366" t="str">
            <v>TGCAINTCAPNOTECOO_AUSEXT</v>
          </cell>
          <cell r="B2366" t="str">
            <v>TGCAINTCAPNOTE</v>
          </cell>
          <cell r="C2366" t="str">
            <v>COO_AUSEXT</v>
          </cell>
        </row>
        <row r="2367">
          <cell r="A2367" t="str">
            <v>TGCAINTCAPNOTEAUS_OPNS</v>
          </cell>
          <cell r="B2367" t="str">
            <v>TGCAINTCAPNOTE</v>
          </cell>
          <cell r="C2367" t="str">
            <v>AUS_OPNS</v>
          </cell>
        </row>
        <row r="2368">
          <cell r="A2368" t="str">
            <v>TGCAINTCAPNOTEGRP_ELIMS</v>
          </cell>
          <cell r="B2368" t="str">
            <v>TGCAINTCAPNOTE</v>
          </cell>
          <cell r="C2368" t="str">
            <v>GRP_ELIMS</v>
          </cell>
        </row>
        <row r="2369">
          <cell r="A2369" t="str">
            <v>TGCAINTCAPNOTETelecomGrp</v>
          </cell>
          <cell r="B2369" t="str">
            <v>TGCAINTCAPNOTE</v>
          </cell>
          <cell r="C2369" t="str">
            <v>TelecomGrp</v>
          </cell>
          <cell r="S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AA2369">
            <v>0</v>
          </cell>
        </row>
        <row r="2370">
          <cell r="A2370" t="str">
            <v>792500BZONE</v>
          </cell>
          <cell r="B2370" t="str">
            <v>792500</v>
          </cell>
          <cell r="C2370" t="str">
            <v>BZONE</v>
          </cell>
        </row>
        <row r="2371">
          <cell r="A2371" t="str">
            <v>792500XTRA</v>
          </cell>
          <cell r="B2371" t="str">
            <v>792500</v>
          </cell>
          <cell r="C2371" t="str">
            <v>XTRA</v>
          </cell>
        </row>
        <row r="2372">
          <cell r="A2372" t="str">
            <v>792500XTRA_BZONE</v>
          </cell>
          <cell r="B2372" t="str">
            <v>792500</v>
          </cell>
          <cell r="C2372" t="str">
            <v>XTRA_BZONE</v>
          </cell>
        </row>
        <row r="2373">
          <cell r="A2373" t="str">
            <v>792500DIRECTORIES</v>
          </cell>
          <cell r="B2373" t="str">
            <v>792500</v>
          </cell>
          <cell r="C2373" t="str">
            <v>DIRECTORIES</v>
          </cell>
        </row>
        <row r="2374">
          <cell r="A2374" t="str">
            <v>792500INFO_SERV</v>
          </cell>
          <cell r="B2374" t="str">
            <v>792500</v>
          </cell>
          <cell r="C2374" t="str">
            <v>INFO_SERV</v>
          </cell>
        </row>
        <row r="2375">
          <cell r="A2375" t="str">
            <v>792500HR</v>
          </cell>
          <cell r="B2375" t="str">
            <v>792500</v>
          </cell>
          <cell r="C2375" t="str">
            <v>HR</v>
          </cell>
        </row>
        <row r="2376">
          <cell r="A2376" t="str">
            <v>792500CORP_FIN</v>
          </cell>
          <cell r="B2376" t="str">
            <v>792500</v>
          </cell>
          <cell r="C2376" t="str">
            <v>CORP_FIN</v>
          </cell>
        </row>
        <row r="2377">
          <cell r="A2377" t="str">
            <v>792500FIN_ACCRL</v>
          </cell>
          <cell r="B2377" t="str">
            <v>792500</v>
          </cell>
          <cell r="C2377" t="str">
            <v>FIN_ACCRL</v>
          </cell>
        </row>
        <row r="2378">
          <cell r="A2378" t="str">
            <v>792500CORP_AFFRS</v>
          </cell>
          <cell r="B2378" t="str">
            <v>792500</v>
          </cell>
          <cell r="C2378" t="str">
            <v>CORP_AFFRS</v>
          </cell>
        </row>
        <row r="2379">
          <cell r="A2379" t="str">
            <v>792500CORP_IS</v>
          </cell>
          <cell r="B2379" t="str">
            <v>792500</v>
          </cell>
          <cell r="C2379" t="str">
            <v>CORP_IS</v>
          </cell>
        </row>
        <row r="2380">
          <cell r="A2380" t="str">
            <v>792500CORP_SUPRT</v>
          </cell>
          <cell r="B2380" t="str">
            <v>792500</v>
          </cell>
          <cell r="C2380" t="str">
            <v>CORP_SUPRT</v>
          </cell>
        </row>
        <row r="2381">
          <cell r="A2381" t="str">
            <v>792500CORPORATE</v>
          </cell>
          <cell r="B2381" t="str">
            <v>792500</v>
          </cell>
          <cell r="C2381" t="str">
            <v>CORPORATE</v>
          </cell>
          <cell r="S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AA2381">
            <v>0</v>
          </cell>
        </row>
        <row r="2382">
          <cell r="A2382" t="str">
            <v>792500NW_INT</v>
          </cell>
          <cell r="B2382" t="str">
            <v>792500</v>
          </cell>
          <cell r="C2382" t="str">
            <v>NW_INT</v>
          </cell>
        </row>
        <row r="2383">
          <cell r="A2383" t="str">
            <v>792500NZDOMESTIC</v>
          </cell>
          <cell r="B2383" t="str">
            <v>792500</v>
          </cell>
          <cell r="C2383" t="str">
            <v>NZDOMESTIC</v>
          </cell>
        </row>
        <row r="2384">
          <cell r="A2384" t="str">
            <v>792500NZWIRELINE</v>
          </cell>
          <cell r="B2384" t="str">
            <v>792500</v>
          </cell>
          <cell r="C2384" t="str">
            <v>NZWIRELINE</v>
          </cell>
        </row>
        <row r="2385">
          <cell r="A2385" t="str">
            <v>792500NZWIRELESS</v>
          </cell>
          <cell r="B2385" t="str">
            <v>792500</v>
          </cell>
          <cell r="C2385" t="str">
            <v>NZWIRELESS</v>
          </cell>
        </row>
        <row r="2386">
          <cell r="A2386" t="str">
            <v>792500NZ_BUS</v>
          </cell>
          <cell r="B2386" t="str">
            <v>792500</v>
          </cell>
          <cell r="C2386" t="str">
            <v>NZ_BUS</v>
          </cell>
        </row>
        <row r="2387">
          <cell r="A2387" t="str">
            <v>792500INTL_TCNZA</v>
          </cell>
          <cell r="B2387" t="str">
            <v>792500</v>
          </cell>
          <cell r="C2387" t="str">
            <v>INTL_TCNZA</v>
          </cell>
        </row>
        <row r="2388">
          <cell r="A2388" t="str">
            <v>792500AAPTINTERN</v>
          </cell>
          <cell r="B2388" t="str">
            <v>792500</v>
          </cell>
          <cell r="C2388" t="str">
            <v>AAPTINTERN</v>
          </cell>
        </row>
        <row r="2389">
          <cell r="A2389" t="str">
            <v>792500BUS_VD</v>
          </cell>
          <cell r="B2389" t="str">
            <v>792500</v>
          </cell>
          <cell r="C2389" t="str">
            <v>BUS_VD</v>
          </cell>
        </row>
        <row r="2390">
          <cell r="A2390" t="str">
            <v>792500BUS_EXT</v>
          </cell>
          <cell r="B2390" t="str">
            <v>792500</v>
          </cell>
          <cell r="C2390" t="str">
            <v>BUS_EXT</v>
          </cell>
        </row>
        <row r="2391">
          <cell r="A2391" t="str">
            <v>792500AAPT_CONS</v>
          </cell>
          <cell r="B2391" t="str">
            <v>792500</v>
          </cell>
          <cell r="C2391" t="str">
            <v>AAPT_CONS</v>
          </cell>
        </row>
        <row r="2392">
          <cell r="A2392" t="str">
            <v>792500AAPT_MOB</v>
          </cell>
          <cell r="B2392" t="str">
            <v>792500</v>
          </cell>
          <cell r="C2392" t="str">
            <v>AAPT_MOB</v>
          </cell>
        </row>
        <row r="2393">
          <cell r="A2393" t="str">
            <v>792500CONSMB_EXT</v>
          </cell>
          <cell r="B2393" t="str">
            <v>792500</v>
          </cell>
          <cell r="C2393" t="str">
            <v>CONSMB_EXT</v>
          </cell>
        </row>
        <row r="2394">
          <cell r="A2394" t="str">
            <v>792500COO_AUSEXT</v>
          </cell>
          <cell r="B2394" t="str">
            <v>792500</v>
          </cell>
          <cell r="C2394" t="str">
            <v>COO_AUSEXT</v>
          </cell>
        </row>
        <row r="2395">
          <cell r="A2395" t="str">
            <v>792500AUS_OPNS</v>
          </cell>
          <cell r="B2395" t="str">
            <v>792500</v>
          </cell>
          <cell r="C2395" t="str">
            <v>AUS_OPNS</v>
          </cell>
        </row>
        <row r="2396">
          <cell r="A2396" t="str">
            <v>792500GRP_ELIMS</v>
          </cell>
          <cell r="B2396" t="str">
            <v>792500</v>
          </cell>
          <cell r="C2396" t="str">
            <v>GRP_ELIMS</v>
          </cell>
        </row>
        <row r="2397">
          <cell r="A2397" t="str">
            <v>792500TelecomGrp</v>
          </cell>
          <cell r="B2397" t="str">
            <v>792500</v>
          </cell>
          <cell r="C2397" t="str">
            <v>TelecomGrp</v>
          </cell>
          <cell r="S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AA2397">
            <v>0</v>
          </cell>
        </row>
        <row r="2398">
          <cell r="A2398" t="str">
            <v>TGCATAX_EXPBZONE</v>
          </cell>
          <cell r="B2398" t="str">
            <v>TGCATAX_EXP</v>
          </cell>
          <cell r="C2398" t="str">
            <v>BZONE</v>
          </cell>
        </row>
        <row r="2399">
          <cell r="A2399" t="str">
            <v>TGCATAX_EXPXTRA</v>
          </cell>
          <cell r="B2399" t="str">
            <v>TGCATAX_EXP</v>
          </cell>
          <cell r="C2399" t="str">
            <v>XTRA</v>
          </cell>
          <cell r="D2399">
            <v>296931.69</v>
          </cell>
          <cell r="E2399">
            <v>1368913.38</v>
          </cell>
          <cell r="F2399">
            <v>711278.25</v>
          </cell>
          <cell r="G2399">
            <v>1152390.52</v>
          </cell>
          <cell r="H2399">
            <v>681212.57</v>
          </cell>
          <cell r="I2399">
            <v>468107.79</v>
          </cell>
          <cell r="J2399">
            <v>452180.56</v>
          </cell>
          <cell r="K2399">
            <v>444599.67</v>
          </cell>
          <cell r="L2399">
            <v>446991.96</v>
          </cell>
          <cell r="M2399">
            <v>1368913.38</v>
          </cell>
          <cell r="N2399">
            <v>711278.25</v>
          </cell>
          <cell r="O2399">
            <v>1152390.52</v>
          </cell>
          <cell r="P2399">
            <v>733099.32</v>
          </cell>
          <cell r="Q2399">
            <v>475747.62</v>
          </cell>
          <cell r="R2399">
            <v>364785.63</v>
          </cell>
          <cell r="S2399">
            <v>6667402.3399999999</v>
          </cell>
          <cell r="T2399">
            <v>5493991.4100000001</v>
          </cell>
          <cell r="U2399">
            <v>6719289.0899999999</v>
          </cell>
          <cell r="V2399">
            <v>9855706.9600000009</v>
          </cell>
          <cell r="W2399">
            <v>209990.22</v>
          </cell>
          <cell r="X2399">
            <v>8245680.5999999996</v>
          </cell>
          <cell r="Y2399">
            <v>5337734.43</v>
          </cell>
          <cell r="Z2399">
            <v>5930766.1799999997</v>
          </cell>
          <cell r="AA2399">
            <v>506921.91</v>
          </cell>
        </row>
        <row r="2400">
          <cell r="A2400" t="str">
            <v>TGCATAX_EXPXTRA_BZONE</v>
          </cell>
          <cell r="B2400" t="str">
            <v>TGCATAX_EXP</v>
          </cell>
          <cell r="C2400" t="str">
            <v>XTRA_BZONE</v>
          </cell>
          <cell r="D2400">
            <v>296931.69</v>
          </cell>
          <cell r="E2400">
            <v>1368913.38</v>
          </cell>
          <cell r="F2400">
            <v>711278.25</v>
          </cell>
          <cell r="G2400">
            <v>1152390.52</v>
          </cell>
          <cell r="H2400">
            <v>681212.57</v>
          </cell>
          <cell r="I2400">
            <v>468107.79</v>
          </cell>
          <cell r="J2400">
            <v>452180.56</v>
          </cell>
          <cell r="K2400">
            <v>444599.67</v>
          </cell>
          <cell r="L2400">
            <v>446991.96</v>
          </cell>
          <cell r="M2400">
            <v>1368913.38</v>
          </cell>
          <cell r="N2400">
            <v>711278.25</v>
          </cell>
          <cell r="O2400">
            <v>1152390.52</v>
          </cell>
          <cell r="P2400">
            <v>733099.32</v>
          </cell>
          <cell r="Q2400">
            <v>475747.62</v>
          </cell>
          <cell r="R2400">
            <v>364785.63</v>
          </cell>
          <cell r="S2400">
            <v>6667402.3399999999</v>
          </cell>
          <cell r="T2400">
            <v>5493991.4100000001</v>
          </cell>
          <cell r="U2400">
            <v>6719289.0899999999</v>
          </cell>
          <cell r="V2400">
            <v>9855706.9600000009</v>
          </cell>
          <cell r="W2400">
            <v>209990.22</v>
          </cell>
          <cell r="X2400">
            <v>8245680.5999999996</v>
          </cell>
          <cell r="Y2400">
            <v>5337734.43</v>
          </cell>
          <cell r="Z2400">
            <v>5930766.1799999997</v>
          </cell>
          <cell r="AA2400">
            <v>506921.91</v>
          </cell>
        </row>
        <row r="2401">
          <cell r="A2401" t="str">
            <v>TGCATAX_EXPDIRECTORIES</v>
          </cell>
          <cell r="B2401" t="str">
            <v>TGCATAX_EXP</v>
          </cell>
          <cell r="C2401" t="str">
            <v>DIRECTORIES</v>
          </cell>
          <cell r="D2401">
            <v>4305800</v>
          </cell>
          <cell r="E2401">
            <v>-557448.38</v>
          </cell>
          <cell r="F2401">
            <v>15946064</v>
          </cell>
          <cell r="G2401">
            <v>555825</v>
          </cell>
          <cell r="H2401">
            <v>1424152</v>
          </cell>
          <cell r="I2401">
            <v>-749846.13</v>
          </cell>
          <cell r="J2401">
            <v>15116950.060000001</v>
          </cell>
          <cell r="K2401">
            <v>41331.35</v>
          </cell>
          <cell r="L2401">
            <v>1063918.67</v>
          </cell>
          <cell r="M2401">
            <v>-557448.38</v>
          </cell>
          <cell r="N2401">
            <v>15946064</v>
          </cell>
          <cell r="O2401">
            <v>555825</v>
          </cell>
          <cell r="P2401">
            <v>980141.91</v>
          </cell>
          <cell r="Q2401">
            <v>977665.59</v>
          </cell>
          <cell r="R2401">
            <v>1126500</v>
          </cell>
          <cell r="S2401">
            <v>32515495</v>
          </cell>
          <cell r="T2401">
            <v>30475482.23</v>
          </cell>
          <cell r="U2401">
            <v>32071484.91</v>
          </cell>
          <cell r="V2401">
            <v>31484828.670000002</v>
          </cell>
          <cell r="W2401">
            <v>31550910</v>
          </cell>
          <cell r="X2401">
            <v>36947128.979999997</v>
          </cell>
          <cell r="Y2401">
            <v>36609398.340000004</v>
          </cell>
          <cell r="Z2401">
            <v>34871024.189999998</v>
          </cell>
          <cell r="AA2401">
            <v>35856710</v>
          </cell>
        </row>
        <row r="2402">
          <cell r="A2402" t="str">
            <v>TGCATAX_EXPINFO_SERV</v>
          </cell>
          <cell r="B2402" t="str">
            <v>TGCATAX_EXP</v>
          </cell>
          <cell r="C2402" t="str">
            <v>INFO_SERV</v>
          </cell>
          <cell r="D2402">
            <v>4011617.65</v>
          </cell>
          <cell r="E2402">
            <v>168154.19</v>
          </cell>
          <cell r="F2402">
            <v>15934885.199999999</v>
          </cell>
          <cell r="G2402">
            <v>1010432.05</v>
          </cell>
          <cell r="H2402">
            <v>1385500.98</v>
          </cell>
          <cell r="I2402">
            <v>-281738.34000000003</v>
          </cell>
          <cell r="J2402">
            <v>15569130.619999999</v>
          </cell>
          <cell r="K2402">
            <v>485931.02</v>
          </cell>
          <cell r="L2402">
            <v>1510910.63</v>
          </cell>
          <cell r="M2402">
            <v>168154.19</v>
          </cell>
          <cell r="N2402">
            <v>15934885.199999999</v>
          </cell>
          <cell r="O2402">
            <v>1010432.05</v>
          </cell>
          <cell r="P2402">
            <v>1713241.23</v>
          </cell>
          <cell r="Q2402">
            <v>1453413.21</v>
          </cell>
          <cell r="R2402">
            <v>878537.16</v>
          </cell>
          <cell r="S2402">
            <v>32040388.010000002</v>
          </cell>
          <cell r="T2402">
            <v>35969473.640000001</v>
          </cell>
          <cell r="U2402">
            <v>32368128.260000002</v>
          </cell>
          <cell r="V2402">
            <v>35615673.359999999</v>
          </cell>
          <cell r="W2402">
            <v>25338442.300000001</v>
          </cell>
          <cell r="X2402">
            <v>38770163.840000004</v>
          </cell>
          <cell r="Y2402">
            <v>36222270.5</v>
          </cell>
          <cell r="Z2402">
            <v>40801790.369999997</v>
          </cell>
          <cell r="AA2402">
            <v>29350059.949999999</v>
          </cell>
        </row>
        <row r="2403">
          <cell r="A2403" t="str">
            <v>TGCATAX_EXPHR</v>
          </cell>
          <cell r="B2403" t="str">
            <v>TGCATAX_EXP</v>
          </cell>
          <cell r="C2403" t="str">
            <v>HR</v>
          </cell>
          <cell r="I2403">
            <v>-242674.83</v>
          </cell>
          <cell r="J2403">
            <v>-244938.17</v>
          </cell>
          <cell r="K2403">
            <v>-242856.84</v>
          </cell>
          <cell r="L2403">
            <v>-250730.29</v>
          </cell>
          <cell r="P2403">
            <v>-250730.29</v>
          </cell>
          <cell r="Q2403">
            <v>-250730.29</v>
          </cell>
          <cell r="T2403">
            <v>-2760448.24</v>
          </cell>
          <cell r="U2403">
            <v>-250730.29</v>
          </cell>
          <cell r="V2403">
            <v>-493587.13</v>
          </cell>
          <cell r="X2403">
            <v>-496166.45</v>
          </cell>
          <cell r="Y2403">
            <v>-739023.29</v>
          </cell>
          <cell r="Z2403">
            <v>-3005884.4</v>
          </cell>
        </row>
        <row r="2404">
          <cell r="A2404" t="str">
            <v>TGCATAX_EXPCORP_FIN</v>
          </cell>
          <cell r="B2404" t="str">
            <v>TGCATAX_EXP</v>
          </cell>
          <cell r="C2404" t="str">
            <v>CORP_FIN</v>
          </cell>
          <cell r="E2404">
            <v>462000</v>
          </cell>
          <cell r="G2404">
            <v>-462000</v>
          </cell>
          <cell r="I2404">
            <v>-915804.05</v>
          </cell>
          <cell r="J2404">
            <v>-904354.44</v>
          </cell>
          <cell r="K2404">
            <v>-929871.24</v>
          </cell>
          <cell r="L2404">
            <v>-898399.09</v>
          </cell>
          <cell r="M2404">
            <v>462000</v>
          </cell>
          <cell r="O2404">
            <v>-462000</v>
          </cell>
          <cell r="P2404">
            <v>-898399.09</v>
          </cell>
          <cell r="Q2404">
            <v>-898399.09</v>
          </cell>
          <cell r="S2404">
            <v>1000</v>
          </cell>
          <cell r="T2404">
            <v>-10317342.279999999</v>
          </cell>
          <cell r="U2404">
            <v>-897399.09</v>
          </cell>
          <cell r="V2404">
            <v>-1365270.33</v>
          </cell>
          <cell r="X2404">
            <v>-2284970.1800000002</v>
          </cell>
          <cell r="Y2404">
            <v>-2752841.42</v>
          </cell>
          <cell r="Z2404">
            <v>-11242913.369999999</v>
          </cell>
        </row>
        <row r="2405">
          <cell r="A2405" t="str">
            <v>TGCATAX_EXPFIN_ACCRL</v>
          </cell>
          <cell r="B2405" t="str">
            <v>TGCATAX_EXP</v>
          </cell>
          <cell r="C2405" t="str">
            <v>FIN_ACCRL</v>
          </cell>
          <cell r="D2405">
            <v>406057794</v>
          </cell>
          <cell r="E2405">
            <v>198000</v>
          </cell>
          <cell r="G2405">
            <v>462000</v>
          </cell>
          <cell r="I2405">
            <v>-5617931.1600000001</v>
          </cell>
          <cell r="J2405">
            <v>-5617931.1600000001</v>
          </cell>
          <cell r="K2405">
            <v>-5617931.1600000001</v>
          </cell>
          <cell r="L2405">
            <v>-5617931.1600000001</v>
          </cell>
          <cell r="M2405">
            <v>198000</v>
          </cell>
          <cell r="O2405">
            <v>462000</v>
          </cell>
          <cell r="P2405">
            <v>-200990.55</v>
          </cell>
          <cell r="Q2405">
            <v>2990.23</v>
          </cell>
          <cell r="R2405">
            <v>-7541125</v>
          </cell>
          <cell r="S2405">
            <v>462000</v>
          </cell>
          <cell r="T2405">
            <v>-61796582.759999998</v>
          </cell>
          <cell r="U2405">
            <v>261009.45</v>
          </cell>
          <cell r="V2405">
            <v>-201579.45</v>
          </cell>
          <cell r="W2405">
            <v>-99155207.030000001</v>
          </cell>
          <cell r="X2405">
            <v>-502768.96</v>
          </cell>
          <cell r="Y2405">
            <v>-128548.06</v>
          </cell>
          <cell r="Z2405">
            <v>-67414513.920000002</v>
          </cell>
          <cell r="AA2405">
            <v>306902586.97000003</v>
          </cell>
        </row>
        <row r="2406">
          <cell r="A2406" t="str">
            <v>TGCATAX_EXPCORP_AFFRS</v>
          </cell>
          <cell r="B2406" t="str">
            <v>TGCATAX_EXP</v>
          </cell>
          <cell r="C2406" t="str">
            <v>CORP_AFFRS</v>
          </cell>
          <cell r="I2406">
            <v>-215927.27</v>
          </cell>
          <cell r="J2406">
            <v>-206168.69</v>
          </cell>
          <cell r="K2406">
            <v>-206168.69</v>
          </cell>
          <cell r="L2406">
            <v>-215927.6</v>
          </cell>
          <cell r="P2406">
            <v>0</v>
          </cell>
          <cell r="Q2406">
            <v>-215927.6</v>
          </cell>
          <cell r="T2406">
            <v>-2578189.15</v>
          </cell>
          <cell r="U2406">
            <v>0</v>
          </cell>
          <cell r="V2406">
            <v>-422096.29</v>
          </cell>
          <cell r="X2406">
            <v>0</v>
          </cell>
          <cell r="Y2406">
            <v>-636364.43000000005</v>
          </cell>
          <cell r="Z2406">
            <v>-2792457.29</v>
          </cell>
        </row>
        <row r="2407">
          <cell r="A2407" t="str">
            <v>TGCATAX_EXPCORP_IS</v>
          </cell>
          <cell r="B2407" t="str">
            <v>TGCATAX_EXP</v>
          </cell>
          <cell r="C2407" t="str">
            <v>CORP_IS</v>
          </cell>
          <cell r="I2407">
            <v>-1729217.63</v>
          </cell>
          <cell r="J2407">
            <v>-1763954.69</v>
          </cell>
          <cell r="K2407">
            <v>-1773897.18</v>
          </cell>
          <cell r="L2407">
            <v>-1796569.75</v>
          </cell>
          <cell r="P2407">
            <v>-1640769.21</v>
          </cell>
          <cell r="Q2407">
            <v>-1640769.21</v>
          </cell>
          <cell r="T2407">
            <v>-18601686.379999999</v>
          </cell>
          <cell r="U2407">
            <v>-1640769.21</v>
          </cell>
          <cell r="V2407">
            <v>-3260967.87</v>
          </cell>
          <cell r="X2407">
            <v>-3310918.8</v>
          </cell>
          <cell r="Y2407">
            <v>-4931117.46</v>
          </cell>
          <cell r="Z2407">
            <v>-20430667.760000002</v>
          </cell>
        </row>
        <row r="2408">
          <cell r="A2408" t="str">
            <v>TGCATAX_EXPCORP_SUPRT</v>
          </cell>
          <cell r="B2408" t="str">
            <v>TGCATAX_EXP</v>
          </cell>
          <cell r="C2408" t="str">
            <v>CORP_SUPRT</v>
          </cell>
          <cell r="D2408">
            <v>406057794</v>
          </cell>
          <cell r="E2408">
            <v>1650000</v>
          </cell>
          <cell r="F2408">
            <v>0</v>
          </cell>
          <cell r="G2408">
            <v>330000</v>
          </cell>
          <cell r="I2408">
            <v>-9520254.4399999995</v>
          </cell>
          <cell r="J2408">
            <v>-9553891.1500000004</v>
          </cell>
          <cell r="K2408">
            <v>-9564581.3100000005</v>
          </cell>
          <cell r="L2408">
            <v>-9588368.0700000003</v>
          </cell>
          <cell r="M2408">
            <v>1650000</v>
          </cell>
          <cell r="N2408">
            <v>0</v>
          </cell>
          <cell r="O2408">
            <v>330000</v>
          </cell>
          <cell r="P2408">
            <v>-3799699.32</v>
          </cell>
          <cell r="Q2408">
            <v>-3811646.14</v>
          </cell>
          <cell r="R2408">
            <v>-7541125</v>
          </cell>
          <cell r="S2408">
            <v>133000</v>
          </cell>
          <cell r="T2408">
            <v>-104897057.93000001</v>
          </cell>
          <cell r="U2408">
            <v>-3666699.32</v>
          </cell>
          <cell r="V2408">
            <v>-8006167.4500000002</v>
          </cell>
          <cell r="W2408">
            <v>-99155207.030000001</v>
          </cell>
          <cell r="X2408">
            <v>-8196510.8099999996</v>
          </cell>
          <cell r="Y2408">
            <v>-11583437.279999999</v>
          </cell>
          <cell r="Z2408">
            <v>-114522122.09999999</v>
          </cell>
          <cell r="AA2408">
            <v>306902586.97000003</v>
          </cell>
        </row>
        <row r="2409">
          <cell r="A2409" t="str">
            <v>TGCATAX_EXPCORPORATE</v>
          </cell>
          <cell r="B2409" t="str">
            <v>TGCATAX_EXP</v>
          </cell>
          <cell r="C2409" t="str">
            <v>CORPORATE</v>
          </cell>
          <cell r="D2409">
            <v>406725039.27999997</v>
          </cell>
          <cell r="E2409">
            <v>-1080251.1100000001</v>
          </cell>
          <cell r="F2409">
            <v>-10454814.810000001</v>
          </cell>
          <cell r="G2409">
            <v>-14267107.01</v>
          </cell>
          <cell r="H2409">
            <v>-7875860.8399999999</v>
          </cell>
          <cell r="I2409">
            <v>-9445690.6300000008</v>
          </cell>
          <cell r="J2409">
            <v>-9469202.6300000008</v>
          </cell>
          <cell r="K2409">
            <v>-9479145.5099999998</v>
          </cell>
          <cell r="L2409">
            <v>-9502816.3599999994</v>
          </cell>
          <cell r="M2409">
            <v>-1080251.1100000001</v>
          </cell>
          <cell r="N2409">
            <v>-10454814.810000001</v>
          </cell>
          <cell r="O2409">
            <v>-14267107.01</v>
          </cell>
          <cell r="P2409">
            <v>-4130754.05</v>
          </cell>
          <cell r="Q2409">
            <v>-4082949.44</v>
          </cell>
          <cell r="R2409">
            <v>-3059451.95</v>
          </cell>
          <cell r="S2409">
            <v>-24969134.23</v>
          </cell>
          <cell r="T2409">
            <v>-108342899.58</v>
          </cell>
          <cell r="U2409">
            <v>-21224027.440000001</v>
          </cell>
          <cell r="V2409">
            <v>-11600007.91</v>
          </cell>
          <cell r="W2409">
            <v>-108672994.81</v>
          </cell>
          <cell r="X2409">
            <v>-26288016.07</v>
          </cell>
          <cell r="Y2409">
            <v>-15393304.310000001</v>
          </cell>
          <cell r="Z2409">
            <v>-113594438.7</v>
          </cell>
          <cell r="AA2409">
            <v>298052044.47000003</v>
          </cell>
        </row>
        <row r="2410">
          <cell r="A2410" t="str">
            <v>TGCATAX_EXPNW_INT</v>
          </cell>
          <cell r="B2410" t="str">
            <v>TGCATAX_EXP</v>
          </cell>
          <cell r="C2410" t="str">
            <v>NW_INT</v>
          </cell>
          <cell r="D2410">
            <v>-17895067.710000001</v>
          </cell>
          <cell r="E2410">
            <v>1059790.8500000001</v>
          </cell>
          <cell r="F2410">
            <v>434692.61</v>
          </cell>
          <cell r="G2410">
            <v>484241.84</v>
          </cell>
          <cell r="H2410">
            <v>781429.12</v>
          </cell>
          <cell r="I2410">
            <v>1961734.42</v>
          </cell>
          <cell r="J2410">
            <v>1821353.61</v>
          </cell>
          <cell r="K2410">
            <v>1978470.44</v>
          </cell>
          <cell r="L2410">
            <v>1833452.63</v>
          </cell>
          <cell r="M2410">
            <v>1059790.8500000001</v>
          </cell>
          <cell r="N2410">
            <v>434692.61</v>
          </cell>
          <cell r="O2410">
            <v>484241.84</v>
          </cell>
          <cell r="P2410">
            <v>0</v>
          </cell>
          <cell r="Q2410">
            <v>0</v>
          </cell>
          <cell r="R2410">
            <v>2963043.91</v>
          </cell>
          <cell r="S2410">
            <v>7726768.0899999999</v>
          </cell>
          <cell r="T2410">
            <v>19480415.620000001</v>
          </cell>
          <cell r="U2410">
            <v>6945338.9699999997</v>
          </cell>
          <cell r="V2410">
            <v>6461097.1299999999</v>
          </cell>
          <cell r="W2410">
            <v>23340731.670000002</v>
          </cell>
          <cell r="X2410">
            <v>6945338.9699999997</v>
          </cell>
          <cell r="Y2410">
            <v>6461097.1299999999</v>
          </cell>
          <cell r="Z2410">
            <v>21501828.210000001</v>
          </cell>
          <cell r="AA2410">
            <v>5445663.96</v>
          </cell>
        </row>
        <row r="2411">
          <cell r="A2411" t="str">
            <v>TGCATAX_EXPNZDOMESTIC</v>
          </cell>
          <cell r="B2411" t="str">
            <v>TGCATAX_EXP</v>
          </cell>
          <cell r="C2411" t="str">
            <v>NZDOMESTIC</v>
          </cell>
          <cell r="D2411">
            <v>-370191101.85000002</v>
          </cell>
          <cell r="E2411">
            <v>28498000</v>
          </cell>
          <cell r="F2411">
            <v>32774000</v>
          </cell>
          <cell r="G2411">
            <v>26057000</v>
          </cell>
          <cell r="H2411">
            <v>32987000</v>
          </cell>
          <cell r="I2411">
            <v>36034513.68</v>
          </cell>
          <cell r="J2411">
            <v>38497057.82</v>
          </cell>
          <cell r="K2411">
            <v>35483170.159999996</v>
          </cell>
          <cell r="L2411">
            <v>36845739.770000003</v>
          </cell>
          <cell r="M2411">
            <v>28498000</v>
          </cell>
          <cell r="N2411">
            <v>32774000</v>
          </cell>
          <cell r="O2411">
            <v>26057000</v>
          </cell>
          <cell r="P2411">
            <v>37816801.890000001</v>
          </cell>
          <cell r="Q2411">
            <v>42165358.859999999</v>
          </cell>
          <cell r="R2411">
            <v>33214525.850000001</v>
          </cell>
          <cell r="S2411">
            <v>315479000</v>
          </cell>
          <cell r="T2411">
            <v>397343776.22000003</v>
          </cell>
          <cell r="U2411">
            <v>320308801.88999999</v>
          </cell>
          <cell r="V2411">
            <v>334298486.38</v>
          </cell>
          <cell r="W2411">
            <v>370851101.85000002</v>
          </cell>
          <cell r="X2411">
            <v>365345869.75</v>
          </cell>
          <cell r="Y2411">
            <v>374018917.82999998</v>
          </cell>
          <cell r="Z2411">
            <v>432880589.48000002</v>
          </cell>
          <cell r="AA2411">
            <v>660000</v>
          </cell>
        </row>
        <row r="2412">
          <cell r="A2412" t="str">
            <v>TGCATAX_EXPNZWIRELINE</v>
          </cell>
          <cell r="B2412" t="str">
            <v>TGCATAX_EXP</v>
          </cell>
          <cell r="C2412" t="str">
            <v>NZWIRELINE</v>
          </cell>
          <cell r="D2412">
            <v>-388086169.56</v>
          </cell>
          <cell r="E2412">
            <v>29557790.850000001</v>
          </cell>
          <cell r="F2412">
            <v>33208692.609999999</v>
          </cell>
          <cell r="G2412">
            <v>26541241.84</v>
          </cell>
          <cell r="H2412">
            <v>33768429.119999997</v>
          </cell>
          <cell r="I2412">
            <v>37996248.100000001</v>
          </cell>
          <cell r="J2412">
            <v>40318411.43</v>
          </cell>
          <cell r="K2412">
            <v>37461640.600000001</v>
          </cell>
          <cell r="L2412">
            <v>38679192.399999999</v>
          </cell>
          <cell r="M2412">
            <v>29557790.850000001</v>
          </cell>
          <cell r="N2412">
            <v>33208692.609999999</v>
          </cell>
          <cell r="O2412">
            <v>26541241.84</v>
          </cell>
          <cell r="P2412">
            <v>37816801.890000001</v>
          </cell>
          <cell r="Q2412">
            <v>42165358.859999999</v>
          </cell>
          <cell r="R2412">
            <v>36177569.759999998</v>
          </cell>
          <cell r="S2412">
            <v>323205768.08999997</v>
          </cell>
          <cell r="T2412">
            <v>416824191.83999997</v>
          </cell>
          <cell r="U2412">
            <v>327254140.86000001</v>
          </cell>
          <cell r="V2412">
            <v>340759583.50999999</v>
          </cell>
          <cell r="W2412">
            <v>394191833.51999998</v>
          </cell>
          <cell r="X2412">
            <v>372291208.72000003</v>
          </cell>
          <cell r="Y2412">
            <v>380480014.95999998</v>
          </cell>
          <cell r="Z2412">
            <v>454382417.69</v>
          </cell>
          <cell r="AA2412">
            <v>6105663.96</v>
          </cell>
        </row>
        <row r="2413">
          <cell r="A2413" t="str">
            <v>TGCATAX_EXPNZWIRELESS</v>
          </cell>
          <cell r="B2413" t="str">
            <v>TGCATAX_EXP</v>
          </cell>
          <cell r="C2413" t="str">
            <v>NZWIRELESS</v>
          </cell>
          <cell r="D2413">
            <v>-6388018.3200000003</v>
          </cell>
          <cell r="E2413">
            <v>803980</v>
          </cell>
          <cell r="F2413">
            <v>2650304</v>
          </cell>
          <cell r="G2413">
            <v>2804161</v>
          </cell>
          <cell r="H2413">
            <v>4052056</v>
          </cell>
          <cell r="I2413">
            <v>6175414.6100000003</v>
          </cell>
          <cell r="J2413">
            <v>6756229.5499999998</v>
          </cell>
          <cell r="K2413">
            <v>6109151.9699999997</v>
          </cell>
          <cell r="L2413">
            <v>6854450.3799999999</v>
          </cell>
          <cell r="M2413">
            <v>803980</v>
          </cell>
          <cell r="N2413">
            <v>2650304</v>
          </cell>
          <cell r="O2413">
            <v>2804161</v>
          </cell>
          <cell r="P2413">
            <v>5001867.9800000004</v>
          </cell>
          <cell r="Q2413">
            <v>4730622.49</v>
          </cell>
          <cell r="R2413">
            <v>5362113.32</v>
          </cell>
          <cell r="S2413">
            <v>28235239</v>
          </cell>
          <cell r="T2413">
            <v>62095253.579999998</v>
          </cell>
          <cell r="U2413">
            <v>29185050.98</v>
          </cell>
          <cell r="V2413">
            <v>29985965.379999999</v>
          </cell>
          <cell r="W2413">
            <v>37023539.32</v>
          </cell>
          <cell r="X2413">
            <v>33419787.34</v>
          </cell>
          <cell r="Y2413">
            <v>34728066.990000002</v>
          </cell>
          <cell r="Z2413">
            <v>68529606.819999993</v>
          </cell>
          <cell r="AA2413">
            <v>30635521</v>
          </cell>
        </row>
        <row r="2414">
          <cell r="A2414" t="str">
            <v>TGCATAX_EXPNZ_BUS</v>
          </cell>
          <cell r="B2414" t="str">
            <v>TGCATAX_EXP</v>
          </cell>
          <cell r="C2414" t="str">
            <v>NZ_BUS</v>
          </cell>
          <cell r="D2414">
            <v>-394287931.88</v>
          </cell>
          <cell r="E2414">
            <v>30858452.850000001</v>
          </cell>
          <cell r="F2414">
            <v>35921081.609999999</v>
          </cell>
          <cell r="G2414">
            <v>29407487.84</v>
          </cell>
          <cell r="H2414">
            <v>37882570.119999997</v>
          </cell>
          <cell r="I2414">
            <v>44171662.710000001</v>
          </cell>
          <cell r="J2414">
            <v>47074640.979999997</v>
          </cell>
          <cell r="K2414">
            <v>43570792.57</v>
          </cell>
          <cell r="L2414">
            <v>45533642.780000001</v>
          </cell>
          <cell r="M2414">
            <v>30858452.850000001</v>
          </cell>
          <cell r="N2414">
            <v>35921081.609999999</v>
          </cell>
          <cell r="O2414">
            <v>29407487.84</v>
          </cell>
          <cell r="P2414">
            <v>42818669.869999997</v>
          </cell>
          <cell r="Q2414">
            <v>46895981.350000001</v>
          </cell>
          <cell r="R2414">
            <v>41539683.079999998</v>
          </cell>
          <cell r="S2414">
            <v>352123944.08999997</v>
          </cell>
          <cell r="T2414">
            <v>478919445.42000002</v>
          </cell>
          <cell r="U2414">
            <v>357060043.83999997</v>
          </cell>
          <cell r="V2414">
            <v>371304315.88999999</v>
          </cell>
          <cell r="W2414">
            <v>431774140.83999997</v>
          </cell>
          <cell r="X2414">
            <v>406331848.06</v>
          </cell>
          <cell r="Y2414">
            <v>415766848.94999999</v>
          </cell>
          <cell r="Z2414">
            <v>522912024.50999999</v>
          </cell>
          <cell r="AA2414">
            <v>37486208.960000001</v>
          </cell>
        </row>
        <row r="2415">
          <cell r="A2415" t="str">
            <v>TGCATAX_EXPINTL_TCNZA</v>
          </cell>
          <cell r="B2415" t="str">
            <v>TGCATAX_EXP</v>
          </cell>
          <cell r="C2415" t="str">
            <v>INTL_TCNZA</v>
          </cell>
          <cell r="I2415">
            <v>175550.97</v>
          </cell>
          <cell r="J2415">
            <v>164510.45000000001</v>
          </cell>
          <cell r="K2415">
            <v>154216.64000000001</v>
          </cell>
          <cell r="L2415">
            <v>162028.38</v>
          </cell>
          <cell r="T2415">
            <v>1401391.21</v>
          </cell>
          <cell r="Z2415">
            <v>1550932.96</v>
          </cell>
        </row>
        <row r="2416">
          <cell r="A2416" t="str">
            <v>TGCATAX_EXPAAPTINTERN</v>
          </cell>
          <cell r="B2416" t="str">
            <v>TGCATAX_EXP</v>
          </cell>
          <cell r="C2416" t="str">
            <v>AAPTINTERN</v>
          </cell>
          <cell r="D2416">
            <v>1307869.6499999999</v>
          </cell>
          <cell r="E2416">
            <v>2027734.95</v>
          </cell>
          <cell r="F2416">
            <v>680980.98</v>
          </cell>
          <cell r="G2416">
            <v>-3199914.15</v>
          </cell>
          <cell r="H2416">
            <v>-352336.66</v>
          </cell>
          <cell r="M2416">
            <v>2027734.95</v>
          </cell>
          <cell r="N2416">
            <v>680980.98</v>
          </cell>
          <cell r="O2416">
            <v>-3199914.15</v>
          </cell>
          <cell r="P2416">
            <v>690924.41</v>
          </cell>
          <cell r="Q2416">
            <v>699152.38</v>
          </cell>
          <cell r="S2416">
            <v>-3234063.81</v>
          </cell>
          <cell r="U2416">
            <v>-2190802.7400000002</v>
          </cell>
          <cell r="V2416">
            <v>1691575.32</v>
          </cell>
          <cell r="W2416">
            <v>-836304.06</v>
          </cell>
          <cell r="X2416">
            <v>-1338828.67</v>
          </cell>
          <cell r="Y2416">
            <v>2472194.65</v>
          </cell>
          <cell r="AA2416">
            <v>471565.59</v>
          </cell>
        </row>
        <row r="2417">
          <cell r="A2417" t="str">
            <v>TGCATAX_EXPBUS_VD</v>
          </cell>
          <cell r="B2417" t="str">
            <v>TGCATAX_EXP</v>
          </cell>
          <cell r="C2417" t="str">
            <v>BUS_VD</v>
          </cell>
          <cell r="I2417">
            <v>2894014.73</v>
          </cell>
          <cell r="J2417">
            <v>4194466.12</v>
          </cell>
          <cell r="K2417">
            <v>3728709.07</v>
          </cell>
          <cell r="L2417">
            <v>5579365.6600000001</v>
          </cell>
          <cell r="P2417">
            <v>0</v>
          </cell>
          <cell r="Q2417">
            <v>0</v>
          </cell>
          <cell r="T2417">
            <v>28304693.93</v>
          </cell>
          <cell r="U2417">
            <v>0</v>
          </cell>
          <cell r="V2417">
            <v>0</v>
          </cell>
          <cell r="X2417">
            <v>0</v>
          </cell>
          <cell r="Y2417">
            <v>0</v>
          </cell>
          <cell r="Z2417">
            <v>33785235.719999999</v>
          </cell>
        </row>
        <row r="2418">
          <cell r="A2418" t="str">
            <v>TGCATAX_EXPBUS_EXT</v>
          </cell>
          <cell r="B2418" t="str">
            <v>TGCATAX_EXP</v>
          </cell>
          <cell r="C2418" t="str">
            <v>BUS_EXT</v>
          </cell>
          <cell r="D2418">
            <v>1307869.6499999999</v>
          </cell>
          <cell r="E2418">
            <v>2027734.95</v>
          </cell>
          <cell r="F2418">
            <v>793409.58</v>
          </cell>
          <cell r="G2418">
            <v>-3199914.15</v>
          </cell>
          <cell r="H2418">
            <v>-352336.66</v>
          </cell>
          <cell r="I2418">
            <v>2894014.73</v>
          </cell>
          <cell r="J2418">
            <v>4194466.12</v>
          </cell>
          <cell r="K2418">
            <v>3728709.07</v>
          </cell>
          <cell r="L2418">
            <v>5579365.6600000001</v>
          </cell>
          <cell r="M2418">
            <v>2027734.95</v>
          </cell>
          <cell r="N2418">
            <v>793409.58</v>
          </cell>
          <cell r="O2418">
            <v>-3199914.15</v>
          </cell>
          <cell r="P2418">
            <v>690924.41</v>
          </cell>
          <cell r="Q2418">
            <v>699152.38</v>
          </cell>
          <cell r="S2418">
            <v>-3121635.21</v>
          </cell>
          <cell r="T2418">
            <v>28304693.93</v>
          </cell>
          <cell r="U2418">
            <v>-2078374.14</v>
          </cell>
          <cell r="V2418">
            <v>1804003.92</v>
          </cell>
          <cell r="W2418">
            <v>-948732.66</v>
          </cell>
          <cell r="X2418">
            <v>-1226400.07</v>
          </cell>
          <cell r="Y2418">
            <v>2584623.25</v>
          </cell>
          <cell r="Z2418">
            <v>33785235.719999999</v>
          </cell>
          <cell r="AA2418">
            <v>359136.99</v>
          </cell>
        </row>
        <row r="2419">
          <cell r="A2419" t="str">
            <v>TGCATAX_EXPAAPT_CONS</v>
          </cell>
          <cell r="B2419" t="str">
            <v>TGCATAX_EXP</v>
          </cell>
          <cell r="C2419" t="str">
            <v>AAPT_CONS</v>
          </cell>
        </row>
        <row r="2420">
          <cell r="A2420" t="str">
            <v>TGCATAX_EXPAAPT_MOB</v>
          </cell>
          <cell r="B2420" t="str">
            <v>TGCATAX_EXP</v>
          </cell>
          <cell r="C2420" t="str">
            <v>AAPT_MOB</v>
          </cell>
          <cell r="D2420">
            <v>-98702.06</v>
          </cell>
          <cell r="E2420">
            <v>-729630.78</v>
          </cell>
          <cell r="F2420">
            <v>1008598.96</v>
          </cell>
          <cell r="G2420">
            <v>3763777.3</v>
          </cell>
          <cell r="H2420">
            <v>-495102.97</v>
          </cell>
          <cell r="M2420">
            <v>-729630.78</v>
          </cell>
          <cell r="N2420">
            <v>1008598.96</v>
          </cell>
          <cell r="O2420">
            <v>3763777.3</v>
          </cell>
          <cell r="S2420">
            <v>4897360.33</v>
          </cell>
          <cell r="U2420">
            <v>5392463.2999999998</v>
          </cell>
          <cell r="V2420">
            <v>1628686</v>
          </cell>
          <cell r="W2420">
            <v>2985480.72</v>
          </cell>
          <cell r="X2420">
            <v>5392463.2999999998</v>
          </cell>
          <cell r="Y2420">
            <v>1628686</v>
          </cell>
          <cell r="AA2420">
            <v>2886778.66</v>
          </cell>
        </row>
        <row r="2421">
          <cell r="A2421" t="str">
            <v>TGCATAX_EXPCONSMB_EXT</v>
          </cell>
          <cell r="B2421" t="str">
            <v>TGCATAX_EXP</v>
          </cell>
          <cell r="C2421" t="str">
            <v>CONSMB_EXT</v>
          </cell>
          <cell r="D2421">
            <v>-98702.06</v>
          </cell>
          <cell r="E2421">
            <v>-729630.78</v>
          </cell>
          <cell r="F2421">
            <v>1008598.96</v>
          </cell>
          <cell r="G2421">
            <v>3763777.3</v>
          </cell>
          <cell r="H2421">
            <v>-495102.97</v>
          </cell>
          <cell r="M2421">
            <v>-729630.78</v>
          </cell>
          <cell r="N2421">
            <v>1008598.96</v>
          </cell>
          <cell r="O2421">
            <v>3763777.3</v>
          </cell>
          <cell r="S2421">
            <v>4897360.33</v>
          </cell>
          <cell r="U2421">
            <v>5392463.2999999998</v>
          </cell>
          <cell r="V2421">
            <v>1628686</v>
          </cell>
          <cell r="W2421">
            <v>2985480.72</v>
          </cell>
          <cell r="X2421">
            <v>5392463.2999999998</v>
          </cell>
          <cell r="Y2421">
            <v>1628686</v>
          </cell>
          <cell r="AA2421">
            <v>2886778.66</v>
          </cell>
        </row>
        <row r="2422">
          <cell r="A2422" t="str">
            <v>TGCATAX_EXPCOO_AUSEXT</v>
          </cell>
          <cell r="B2422" t="str">
            <v>TGCATAX_EXP</v>
          </cell>
          <cell r="C2422" t="str">
            <v>COO_AUSEXT</v>
          </cell>
          <cell r="D2422">
            <v>21516739.43</v>
          </cell>
          <cell r="E2422">
            <v>516323.24</v>
          </cell>
          <cell r="F2422">
            <v>4739311.4000000004</v>
          </cell>
          <cell r="G2422">
            <v>-199914.3</v>
          </cell>
          <cell r="H2422">
            <v>-2609408.7000000002</v>
          </cell>
          <cell r="I2422">
            <v>2894014.73</v>
          </cell>
          <cell r="J2422">
            <v>4194466.12</v>
          </cell>
          <cell r="K2422">
            <v>3728709.07</v>
          </cell>
          <cell r="L2422">
            <v>5579365.6600000001</v>
          </cell>
          <cell r="M2422">
            <v>516323.24</v>
          </cell>
          <cell r="N2422">
            <v>4739311.4000000004</v>
          </cell>
          <cell r="O2422">
            <v>-199914.3</v>
          </cell>
          <cell r="P2422">
            <v>1555223.21</v>
          </cell>
          <cell r="Q2422">
            <v>1474091.05</v>
          </cell>
          <cell r="R2422">
            <v>3907117.86</v>
          </cell>
          <cell r="S2422">
            <v>11349713.4</v>
          </cell>
          <cell r="T2422">
            <v>28304693.93</v>
          </cell>
          <cell r="U2422">
            <v>15514345.310000001</v>
          </cell>
          <cell r="V2422">
            <v>15864886.32</v>
          </cell>
          <cell r="W2422">
            <v>2801332.74</v>
          </cell>
          <cell r="X2422">
            <v>17830498.399999999</v>
          </cell>
          <cell r="Y2422">
            <v>18128408.489999998</v>
          </cell>
          <cell r="Z2422">
            <v>33785235.719999999</v>
          </cell>
          <cell r="AA2422">
            <v>24318072.170000002</v>
          </cell>
        </row>
        <row r="2423">
          <cell r="A2423" t="str">
            <v>TGCATAX_EXPAUS_OPNS</v>
          </cell>
          <cell r="B2423" t="str">
            <v>TGCATAX_EXP</v>
          </cell>
          <cell r="C2423" t="str">
            <v>AUS_OPNS</v>
          </cell>
          <cell r="D2423">
            <v>21516739.43</v>
          </cell>
          <cell r="E2423">
            <v>516323.24</v>
          </cell>
          <cell r="F2423">
            <v>4739311.4000000004</v>
          </cell>
          <cell r="G2423">
            <v>-199914.3</v>
          </cell>
          <cell r="H2423">
            <v>-2609408.7000000002</v>
          </cell>
          <cell r="I2423">
            <v>3069565.7</v>
          </cell>
          <cell r="J2423">
            <v>4358976.57</v>
          </cell>
          <cell r="K2423">
            <v>3882925.71</v>
          </cell>
          <cell r="L2423">
            <v>5741394.04</v>
          </cell>
          <cell r="M2423">
            <v>516323.24</v>
          </cell>
          <cell r="N2423">
            <v>4739311.4000000004</v>
          </cell>
          <cell r="O2423">
            <v>-199914.3</v>
          </cell>
          <cell r="P2423">
            <v>1555223.21</v>
          </cell>
          <cell r="Q2423">
            <v>1474091.05</v>
          </cell>
          <cell r="R2423">
            <v>3907117.86</v>
          </cell>
          <cell r="S2423">
            <v>11349713.4</v>
          </cell>
          <cell r="T2423">
            <v>29706085.140000001</v>
          </cell>
          <cell r="U2423">
            <v>15514345.310000001</v>
          </cell>
          <cell r="V2423">
            <v>15864886.32</v>
          </cell>
          <cell r="W2423">
            <v>2801332.74</v>
          </cell>
          <cell r="X2423">
            <v>17830498.399999999</v>
          </cell>
          <cell r="Y2423">
            <v>18128408.489999998</v>
          </cell>
          <cell r="Z2423">
            <v>35336168.68</v>
          </cell>
          <cell r="AA2423">
            <v>24318072.170000002</v>
          </cell>
        </row>
        <row r="2424">
          <cell r="A2424" t="str">
            <v>TGCATAX_EXPGRP_ELIMS</v>
          </cell>
          <cell r="B2424" t="str">
            <v>TGCATAX_EXP</v>
          </cell>
          <cell r="C2424" t="str">
            <v>GRP_ELIMS</v>
          </cell>
          <cell r="I2424">
            <v>-5779779.9299999997</v>
          </cell>
          <cell r="J2424">
            <v>-6734312.1699999999</v>
          </cell>
          <cell r="K2424">
            <v>-6002832.6500000004</v>
          </cell>
          <cell r="L2424">
            <v>-6044361.5199999996</v>
          </cell>
          <cell r="P2424">
            <v>-7873894.96</v>
          </cell>
          <cell r="Q2424">
            <v>-7389480.9100000001</v>
          </cell>
          <cell r="T2424">
            <v>-77438759.450000003</v>
          </cell>
          <cell r="U2424">
            <v>-7873894.96</v>
          </cell>
          <cell r="V2424">
            <v>-22195139.300000001</v>
          </cell>
          <cell r="X2424">
            <v>-15492515.16</v>
          </cell>
          <cell r="Y2424">
            <v>-22920040.960000001</v>
          </cell>
          <cell r="Z2424">
            <v>-81697156.390000001</v>
          </cell>
        </row>
        <row r="2425">
          <cell r="A2425" t="str">
            <v>TGCATAX_EXPTelecomGrp</v>
          </cell>
          <cell r="B2425" t="str">
            <v>TGCATAX_EXP</v>
          </cell>
          <cell r="C2425" t="str">
            <v>TelecomGrp</v>
          </cell>
          <cell r="D2425">
            <v>32307976.649999999</v>
          </cell>
          <cell r="E2425">
            <v>29665520.07</v>
          </cell>
          <cell r="F2425">
            <v>53263268.450000003</v>
          </cell>
          <cell r="G2425">
            <v>25788906.379999999</v>
          </cell>
          <cell r="H2425">
            <v>34109120.210000001</v>
          </cell>
          <cell r="I2425">
            <v>31734019.510000002</v>
          </cell>
          <cell r="J2425">
            <v>50799233.369999997</v>
          </cell>
          <cell r="K2425">
            <v>32457671.140000001</v>
          </cell>
          <cell r="L2425">
            <v>37238769.57</v>
          </cell>
          <cell r="M2425">
            <v>29665520.07</v>
          </cell>
          <cell r="N2425">
            <v>53263268.450000003</v>
          </cell>
          <cell r="O2425">
            <v>25788906.379999999</v>
          </cell>
          <cell r="P2425">
            <v>34082485.299999997</v>
          </cell>
          <cell r="Q2425">
            <v>38351055.259999998</v>
          </cell>
          <cell r="R2425">
            <v>34085617.170000002</v>
          </cell>
          <cell r="S2425">
            <v>348676467.64999998</v>
          </cell>
          <cell r="T2425">
            <v>358813345.17000002</v>
          </cell>
          <cell r="U2425">
            <v>348649832.74000001</v>
          </cell>
          <cell r="V2425">
            <v>351956958.29000002</v>
          </cell>
          <cell r="W2425">
            <v>337189240.31</v>
          </cell>
          <cell r="X2425">
            <v>393957216.80000001</v>
          </cell>
          <cell r="Y2425">
            <v>394771412.60000002</v>
          </cell>
          <cell r="Z2425">
            <v>403758388.47000003</v>
          </cell>
          <cell r="AA2425">
            <v>369497216.95999998</v>
          </cell>
        </row>
        <row r="2426">
          <cell r="A2426" t="str">
            <v>792100BZONE</v>
          </cell>
          <cell r="B2426" t="str">
            <v>792100</v>
          </cell>
          <cell r="C2426" t="str">
            <v>BZONE</v>
          </cell>
        </row>
        <row r="2427">
          <cell r="A2427" t="str">
            <v>792100XTRA</v>
          </cell>
          <cell r="B2427" t="str">
            <v>792100</v>
          </cell>
          <cell r="C2427" t="str">
            <v>XTRA</v>
          </cell>
          <cell r="D2427">
            <v>296931.69</v>
          </cell>
          <cell r="E2427">
            <v>1368913.38</v>
          </cell>
          <cell r="F2427">
            <v>711278.25</v>
          </cell>
          <cell r="G2427">
            <v>1152390.52</v>
          </cell>
          <cell r="H2427">
            <v>681212.57</v>
          </cell>
          <cell r="I2427">
            <v>468107.79</v>
          </cell>
          <cell r="J2427">
            <v>452180.56</v>
          </cell>
          <cell r="K2427">
            <v>444599.67</v>
          </cell>
          <cell r="L2427">
            <v>446991.96</v>
          </cell>
          <cell r="M2427">
            <v>1368913.38</v>
          </cell>
          <cell r="N2427">
            <v>711278.25</v>
          </cell>
          <cell r="O2427">
            <v>1152390.52</v>
          </cell>
          <cell r="P2427">
            <v>733099.32</v>
          </cell>
          <cell r="Q2427">
            <v>475747.62</v>
          </cell>
          <cell r="R2427">
            <v>364785.63</v>
          </cell>
          <cell r="S2427">
            <v>6667402.3399999999</v>
          </cell>
          <cell r="T2427">
            <v>5493991.4100000001</v>
          </cell>
          <cell r="U2427">
            <v>6719289.0899999999</v>
          </cell>
          <cell r="V2427">
            <v>9855706.9600000009</v>
          </cell>
          <cell r="W2427">
            <v>209990.22</v>
          </cell>
          <cell r="X2427">
            <v>8245680.5999999996</v>
          </cell>
          <cell r="Y2427">
            <v>5337734.43</v>
          </cell>
          <cell r="Z2427">
            <v>5930766.1799999997</v>
          </cell>
          <cell r="AA2427">
            <v>506921.91</v>
          </cell>
        </row>
        <row r="2428">
          <cell r="A2428" t="str">
            <v>792100XTRA_BZONE</v>
          </cell>
          <cell r="B2428" t="str">
            <v>792100</v>
          </cell>
          <cell r="C2428" t="str">
            <v>XTRA_BZONE</v>
          </cell>
          <cell r="D2428">
            <v>296931.69</v>
          </cell>
          <cell r="E2428">
            <v>1368913.38</v>
          </cell>
          <cell r="F2428">
            <v>711278.25</v>
          </cell>
          <cell r="G2428">
            <v>1152390.52</v>
          </cell>
          <cell r="H2428">
            <v>681212.57</v>
          </cell>
          <cell r="I2428">
            <v>468107.79</v>
          </cell>
          <cell r="J2428">
            <v>452180.56</v>
          </cell>
          <cell r="K2428">
            <v>444599.67</v>
          </cell>
          <cell r="L2428">
            <v>446991.96</v>
          </cell>
          <cell r="M2428">
            <v>1368913.38</v>
          </cell>
          <cell r="N2428">
            <v>711278.25</v>
          </cell>
          <cell r="O2428">
            <v>1152390.52</v>
          </cell>
          <cell r="P2428">
            <v>733099.32</v>
          </cell>
          <cell r="Q2428">
            <v>475747.62</v>
          </cell>
          <cell r="R2428">
            <v>364785.63</v>
          </cell>
          <cell r="S2428">
            <v>6667402.3399999999</v>
          </cell>
          <cell r="T2428">
            <v>5493991.4100000001</v>
          </cell>
          <cell r="U2428">
            <v>6719289.0899999999</v>
          </cell>
          <cell r="V2428">
            <v>9855706.9600000009</v>
          </cell>
          <cell r="W2428">
            <v>209990.22</v>
          </cell>
          <cell r="X2428">
            <v>8245680.5999999996</v>
          </cell>
          <cell r="Y2428">
            <v>5337734.43</v>
          </cell>
          <cell r="Z2428">
            <v>5930766.1799999997</v>
          </cell>
          <cell r="AA2428">
            <v>506921.91</v>
          </cell>
        </row>
        <row r="2429">
          <cell r="A2429" t="str">
            <v>792100DIRECTORIES</v>
          </cell>
          <cell r="B2429" t="str">
            <v>792100</v>
          </cell>
          <cell r="C2429" t="str">
            <v>DIRECTORIES</v>
          </cell>
          <cell r="D2429">
            <v>4305800</v>
          </cell>
          <cell r="E2429">
            <v>-557448.38</v>
          </cell>
          <cell r="F2429">
            <v>15946064</v>
          </cell>
          <cell r="G2429">
            <v>555825</v>
          </cell>
          <cell r="H2429">
            <v>1424152</v>
          </cell>
          <cell r="I2429">
            <v>-749846.13</v>
          </cell>
          <cell r="J2429">
            <v>15116950.060000001</v>
          </cell>
          <cell r="K2429">
            <v>41331.35</v>
          </cell>
          <cell r="L2429">
            <v>1063918.67</v>
          </cell>
          <cell r="M2429">
            <v>-557448.38</v>
          </cell>
          <cell r="N2429">
            <v>15946064</v>
          </cell>
          <cell r="O2429">
            <v>555825</v>
          </cell>
          <cell r="P2429">
            <v>980141.91</v>
          </cell>
          <cell r="Q2429">
            <v>977665.59</v>
          </cell>
          <cell r="R2429">
            <v>1126500</v>
          </cell>
          <cell r="S2429">
            <v>32515495</v>
          </cell>
          <cell r="T2429">
            <v>30475482.23</v>
          </cell>
          <cell r="U2429">
            <v>32071484.91</v>
          </cell>
          <cell r="V2429">
            <v>31484828.670000002</v>
          </cell>
          <cell r="W2429">
            <v>31550910</v>
          </cell>
          <cell r="X2429">
            <v>36947128.979999997</v>
          </cell>
          <cell r="Y2429">
            <v>36609398.340000004</v>
          </cell>
          <cell r="Z2429">
            <v>34871024.189999998</v>
          </cell>
          <cell r="AA2429">
            <v>35856710</v>
          </cell>
        </row>
        <row r="2430">
          <cell r="A2430" t="str">
            <v>792100INFO_SERV</v>
          </cell>
          <cell r="B2430" t="str">
            <v>792100</v>
          </cell>
          <cell r="C2430" t="str">
            <v>INFO_SERV</v>
          </cell>
          <cell r="D2430">
            <v>4011617.65</v>
          </cell>
          <cell r="E2430">
            <v>168154.19</v>
          </cell>
          <cell r="F2430">
            <v>15934885.199999999</v>
          </cell>
          <cell r="G2430">
            <v>1010432.05</v>
          </cell>
          <cell r="H2430">
            <v>1385500.98</v>
          </cell>
          <cell r="I2430">
            <v>-281738.34000000003</v>
          </cell>
          <cell r="J2430">
            <v>15569130.619999999</v>
          </cell>
          <cell r="K2430">
            <v>485931.02</v>
          </cell>
          <cell r="L2430">
            <v>1510910.63</v>
          </cell>
          <cell r="M2430">
            <v>168154.19</v>
          </cell>
          <cell r="N2430">
            <v>15934885.199999999</v>
          </cell>
          <cell r="O2430">
            <v>1010432.05</v>
          </cell>
          <cell r="P2430">
            <v>1713241.23</v>
          </cell>
          <cell r="Q2430">
            <v>1453413.21</v>
          </cell>
          <cell r="R2430">
            <v>878537.16</v>
          </cell>
          <cell r="S2430">
            <v>32040388.010000002</v>
          </cell>
          <cell r="T2430">
            <v>35969473.640000001</v>
          </cell>
          <cell r="U2430">
            <v>32368128.260000002</v>
          </cell>
          <cell r="V2430">
            <v>35615673.359999999</v>
          </cell>
          <cell r="W2430">
            <v>25338442.300000001</v>
          </cell>
          <cell r="X2430">
            <v>38770163.840000004</v>
          </cell>
          <cell r="Y2430">
            <v>36222270.5</v>
          </cell>
          <cell r="Z2430">
            <v>40801790.369999997</v>
          </cell>
          <cell r="AA2430">
            <v>29350059.949999999</v>
          </cell>
        </row>
        <row r="2431">
          <cell r="A2431" t="str">
            <v>792100HR</v>
          </cell>
          <cell r="B2431" t="str">
            <v>792100</v>
          </cell>
          <cell r="C2431" t="str">
            <v>HR</v>
          </cell>
          <cell r="I2431">
            <v>-242674.83</v>
          </cell>
          <cell r="J2431">
            <v>-244938.17</v>
          </cell>
          <cell r="K2431">
            <v>-242856.84</v>
          </cell>
          <cell r="L2431">
            <v>-250730.29</v>
          </cell>
          <cell r="P2431">
            <v>-250730.29</v>
          </cell>
          <cell r="Q2431">
            <v>-250730.29</v>
          </cell>
          <cell r="T2431">
            <v>-2760448.24</v>
          </cell>
          <cell r="U2431">
            <v>-250730.29</v>
          </cell>
          <cell r="V2431">
            <v>-493587.13</v>
          </cell>
          <cell r="X2431">
            <v>-496166.45</v>
          </cell>
          <cell r="Y2431">
            <v>-739023.29</v>
          </cell>
          <cell r="Z2431">
            <v>-3005884.4</v>
          </cell>
        </row>
        <row r="2432">
          <cell r="A2432" t="str">
            <v>792100CORP_FIN</v>
          </cell>
          <cell r="B2432" t="str">
            <v>792100</v>
          </cell>
          <cell r="C2432" t="str">
            <v>CORP_FIN</v>
          </cell>
          <cell r="E2432">
            <v>462000</v>
          </cell>
          <cell r="G2432">
            <v>-462000</v>
          </cell>
          <cell r="I2432">
            <v>-915804.05</v>
          </cell>
          <cell r="J2432">
            <v>-904354.44</v>
          </cell>
          <cell r="K2432">
            <v>-929871.24</v>
          </cell>
          <cell r="L2432">
            <v>-898399.09</v>
          </cell>
          <cell r="M2432">
            <v>462000</v>
          </cell>
          <cell r="O2432">
            <v>-462000</v>
          </cell>
          <cell r="P2432">
            <v>-898399.09</v>
          </cell>
          <cell r="Q2432">
            <v>-898399.09</v>
          </cell>
          <cell r="S2432">
            <v>1000</v>
          </cell>
          <cell r="T2432">
            <v>-10317342.279999999</v>
          </cell>
          <cell r="U2432">
            <v>-897399.09</v>
          </cell>
          <cell r="V2432">
            <v>-1365270.33</v>
          </cell>
          <cell r="X2432">
            <v>-2284970.1800000002</v>
          </cell>
          <cell r="Y2432">
            <v>-2752841.42</v>
          </cell>
          <cell r="Z2432">
            <v>-11242913.369999999</v>
          </cell>
        </row>
        <row r="2433">
          <cell r="A2433" t="str">
            <v>792100FIN_ACCRL</v>
          </cell>
          <cell r="B2433" t="str">
            <v>792100</v>
          </cell>
          <cell r="C2433" t="str">
            <v>FIN_ACCRL</v>
          </cell>
          <cell r="D2433">
            <v>406057794</v>
          </cell>
          <cell r="E2433">
            <v>198000</v>
          </cell>
          <cell r="G2433">
            <v>462000</v>
          </cell>
          <cell r="I2433">
            <v>-5617931.1600000001</v>
          </cell>
          <cell r="J2433">
            <v>-5617931.1600000001</v>
          </cell>
          <cell r="K2433">
            <v>-5617931.1600000001</v>
          </cell>
          <cell r="L2433">
            <v>-5617931.1600000001</v>
          </cell>
          <cell r="M2433">
            <v>198000</v>
          </cell>
          <cell r="O2433">
            <v>462000</v>
          </cell>
          <cell r="P2433">
            <v>-200990.55</v>
          </cell>
          <cell r="Q2433">
            <v>2990.23</v>
          </cell>
          <cell r="R2433">
            <v>-7541125</v>
          </cell>
          <cell r="S2433">
            <v>462000</v>
          </cell>
          <cell r="T2433">
            <v>-61796582.759999998</v>
          </cell>
          <cell r="U2433">
            <v>261009.45</v>
          </cell>
          <cell r="V2433">
            <v>-201579.45</v>
          </cell>
          <cell r="W2433">
            <v>-99155207.030000001</v>
          </cell>
          <cell r="X2433">
            <v>-502768.96</v>
          </cell>
          <cell r="Y2433">
            <v>-128548.06</v>
          </cell>
          <cell r="Z2433">
            <v>-67414513.920000002</v>
          </cell>
          <cell r="AA2433">
            <v>306902586.97000003</v>
          </cell>
        </row>
        <row r="2434">
          <cell r="A2434" t="str">
            <v>792100CORP_AFFRS</v>
          </cell>
          <cell r="B2434" t="str">
            <v>792100</v>
          </cell>
          <cell r="C2434" t="str">
            <v>CORP_AFFRS</v>
          </cell>
          <cell r="I2434">
            <v>-215927.27</v>
          </cell>
          <cell r="J2434">
            <v>-206168.69</v>
          </cell>
          <cell r="K2434">
            <v>-206168.69</v>
          </cell>
          <cell r="L2434">
            <v>-215927.6</v>
          </cell>
          <cell r="P2434">
            <v>0</v>
          </cell>
          <cell r="Q2434">
            <v>-215927.6</v>
          </cell>
          <cell r="T2434">
            <v>-2578189.15</v>
          </cell>
          <cell r="U2434">
            <v>0</v>
          </cell>
          <cell r="V2434">
            <v>-422096.29</v>
          </cell>
          <cell r="X2434">
            <v>0</v>
          </cell>
          <cell r="Y2434">
            <v>-636364.43000000005</v>
          </cell>
          <cell r="Z2434">
            <v>-2792457.29</v>
          </cell>
        </row>
        <row r="2435">
          <cell r="A2435" t="str">
            <v>792100CORP_IS</v>
          </cell>
          <cell r="B2435" t="str">
            <v>792100</v>
          </cell>
          <cell r="C2435" t="str">
            <v>CORP_IS</v>
          </cell>
          <cell r="I2435">
            <v>-1729217.63</v>
          </cell>
          <cell r="J2435">
            <v>-1763954.69</v>
          </cell>
          <cell r="K2435">
            <v>-1773897.18</v>
          </cell>
          <cell r="L2435">
            <v>-1796569.75</v>
          </cell>
          <cell r="P2435">
            <v>-1640769.21</v>
          </cell>
          <cell r="Q2435">
            <v>-1640769.21</v>
          </cell>
          <cell r="T2435">
            <v>-18601686.379999999</v>
          </cell>
          <cell r="U2435">
            <v>-1640769.21</v>
          </cell>
          <cell r="V2435">
            <v>-3260967.87</v>
          </cell>
          <cell r="X2435">
            <v>-3310918.8</v>
          </cell>
          <cell r="Y2435">
            <v>-4931117.46</v>
          </cell>
          <cell r="Z2435">
            <v>-20430667.760000002</v>
          </cell>
        </row>
        <row r="2436">
          <cell r="A2436" t="str">
            <v>792100CORP_SUPRT</v>
          </cell>
          <cell r="B2436" t="str">
            <v>792100</v>
          </cell>
          <cell r="C2436" t="str">
            <v>CORP_SUPRT</v>
          </cell>
          <cell r="D2436">
            <v>406057794</v>
          </cell>
          <cell r="E2436">
            <v>1650000</v>
          </cell>
          <cell r="F2436">
            <v>0</v>
          </cell>
          <cell r="G2436">
            <v>330000</v>
          </cell>
          <cell r="I2436">
            <v>-9520254.4399999995</v>
          </cell>
          <cell r="J2436">
            <v>-9553891.1500000004</v>
          </cell>
          <cell r="K2436">
            <v>-9564581.3100000005</v>
          </cell>
          <cell r="L2436">
            <v>-9588368.0700000003</v>
          </cell>
          <cell r="M2436">
            <v>1650000</v>
          </cell>
          <cell r="N2436">
            <v>0</v>
          </cell>
          <cell r="O2436">
            <v>330000</v>
          </cell>
          <cell r="P2436">
            <v>-3799699.32</v>
          </cell>
          <cell r="Q2436">
            <v>-3811646.14</v>
          </cell>
          <cell r="R2436">
            <v>-7541125</v>
          </cell>
          <cell r="S2436">
            <v>133000</v>
          </cell>
          <cell r="T2436">
            <v>-104897057.93000001</v>
          </cell>
          <cell r="U2436">
            <v>-3666699.32</v>
          </cell>
          <cell r="V2436">
            <v>-8006167.4500000002</v>
          </cell>
          <cell r="W2436">
            <v>-99155207.030000001</v>
          </cell>
          <cell r="X2436">
            <v>-8196510.8099999996</v>
          </cell>
          <cell r="Y2436">
            <v>-11583437.279999999</v>
          </cell>
          <cell r="Z2436">
            <v>-114522122.09999999</v>
          </cell>
          <cell r="AA2436">
            <v>306902586.97000003</v>
          </cell>
        </row>
        <row r="2437">
          <cell r="A2437" t="str">
            <v>792100CORPORATE</v>
          </cell>
          <cell r="B2437" t="str">
            <v>792100</v>
          </cell>
          <cell r="C2437" t="str">
            <v>CORPORATE</v>
          </cell>
          <cell r="D2437">
            <v>406725039.27999997</v>
          </cell>
          <cell r="E2437">
            <v>-1080251.1100000001</v>
          </cell>
          <cell r="F2437">
            <v>-10454814.810000001</v>
          </cell>
          <cell r="G2437">
            <v>-14267107.01</v>
          </cell>
          <cell r="H2437">
            <v>-7875860.8399999999</v>
          </cell>
          <cell r="I2437">
            <v>-9445690.6300000008</v>
          </cell>
          <cell r="J2437">
            <v>-9469202.6300000008</v>
          </cell>
          <cell r="K2437">
            <v>-9479145.5099999998</v>
          </cell>
          <cell r="L2437">
            <v>-9502816.3599999994</v>
          </cell>
          <cell r="M2437">
            <v>-1080251.1100000001</v>
          </cell>
          <cell r="N2437">
            <v>-10454814.810000001</v>
          </cell>
          <cell r="O2437">
            <v>-14267107.01</v>
          </cell>
          <cell r="P2437">
            <v>-4130754.05</v>
          </cell>
          <cell r="Q2437">
            <v>-4082949.44</v>
          </cell>
          <cell r="R2437">
            <v>-3059451.95</v>
          </cell>
          <cell r="S2437">
            <v>-24969134.23</v>
          </cell>
          <cell r="T2437">
            <v>-108342899.58</v>
          </cell>
          <cell r="U2437">
            <v>-21224027.440000001</v>
          </cell>
          <cell r="V2437">
            <v>-11600007.91</v>
          </cell>
          <cell r="W2437">
            <v>-108672994.81</v>
          </cell>
          <cell r="X2437">
            <v>-26288016.07</v>
          </cell>
          <cell r="Y2437">
            <v>-15393304.310000001</v>
          </cell>
          <cell r="Z2437">
            <v>-113594438.7</v>
          </cell>
          <cell r="AA2437">
            <v>298052044.47000003</v>
          </cell>
        </row>
        <row r="2438">
          <cell r="A2438" t="str">
            <v>792100NW_INT</v>
          </cell>
          <cell r="B2438" t="str">
            <v>792100</v>
          </cell>
          <cell r="C2438" t="str">
            <v>NW_INT</v>
          </cell>
          <cell r="D2438">
            <v>-17895067.710000001</v>
          </cell>
          <cell r="E2438">
            <v>1059790.8500000001</v>
          </cell>
          <cell r="F2438">
            <v>434692.61</v>
          </cell>
          <cell r="G2438">
            <v>484241.84</v>
          </cell>
          <cell r="H2438">
            <v>781429.12</v>
          </cell>
          <cell r="I2438">
            <v>1961734.42</v>
          </cell>
          <cell r="J2438">
            <v>1821353.61</v>
          </cell>
          <cell r="K2438">
            <v>1978470.44</v>
          </cell>
          <cell r="L2438">
            <v>1833452.63</v>
          </cell>
          <cell r="M2438">
            <v>1059790.8500000001</v>
          </cell>
          <cell r="N2438">
            <v>434692.61</v>
          </cell>
          <cell r="O2438">
            <v>484241.84</v>
          </cell>
          <cell r="P2438">
            <v>0</v>
          </cell>
          <cell r="Q2438">
            <v>0</v>
          </cell>
          <cell r="R2438">
            <v>2963043.91</v>
          </cell>
          <cell r="S2438">
            <v>7726768.0899999999</v>
          </cell>
          <cell r="T2438">
            <v>19480415.620000001</v>
          </cell>
          <cell r="U2438">
            <v>6945338.9699999997</v>
          </cell>
          <cell r="V2438">
            <v>6461097.1299999999</v>
          </cell>
          <cell r="W2438">
            <v>23340731.670000002</v>
          </cell>
          <cell r="X2438">
            <v>6945338.9699999997</v>
          </cell>
          <cell r="Y2438">
            <v>6461097.1299999999</v>
          </cell>
          <cell r="Z2438">
            <v>21501828.210000001</v>
          </cell>
          <cell r="AA2438">
            <v>5445663.96</v>
          </cell>
        </row>
        <row r="2439">
          <cell r="A2439" t="str">
            <v>792100NZDOMESTIC</v>
          </cell>
          <cell r="B2439" t="str">
            <v>792100</v>
          </cell>
          <cell r="C2439" t="str">
            <v>NZDOMESTIC</v>
          </cell>
          <cell r="D2439">
            <v>-370191101.85000002</v>
          </cell>
          <cell r="E2439">
            <v>28498000</v>
          </cell>
          <cell r="F2439">
            <v>32774000</v>
          </cell>
          <cell r="G2439">
            <v>26057000</v>
          </cell>
          <cell r="H2439">
            <v>32987000</v>
          </cell>
          <cell r="I2439">
            <v>36034513.68</v>
          </cell>
          <cell r="J2439">
            <v>38497057.82</v>
          </cell>
          <cell r="K2439">
            <v>35483170.159999996</v>
          </cell>
          <cell r="L2439">
            <v>36845739.770000003</v>
          </cell>
          <cell r="M2439">
            <v>28498000</v>
          </cell>
          <cell r="N2439">
            <v>32774000</v>
          </cell>
          <cell r="O2439">
            <v>26057000</v>
          </cell>
          <cell r="P2439">
            <v>37816801.890000001</v>
          </cell>
          <cell r="Q2439">
            <v>42165358.859999999</v>
          </cell>
          <cell r="R2439">
            <v>33214525.850000001</v>
          </cell>
          <cell r="S2439">
            <v>315479000</v>
          </cell>
          <cell r="T2439">
            <v>397343776.22000003</v>
          </cell>
          <cell r="U2439">
            <v>320308801.88999999</v>
          </cell>
          <cell r="V2439">
            <v>334298486.38</v>
          </cell>
          <cell r="W2439">
            <v>370851101.85000002</v>
          </cell>
          <cell r="X2439">
            <v>365345869.75</v>
          </cell>
          <cell r="Y2439">
            <v>374018917.82999998</v>
          </cell>
          <cell r="Z2439">
            <v>432880589.48000002</v>
          </cell>
          <cell r="AA2439">
            <v>660000</v>
          </cell>
        </row>
        <row r="2440">
          <cell r="A2440" t="str">
            <v>792100NZWIRELINE</v>
          </cell>
          <cell r="B2440" t="str">
            <v>792100</v>
          </cell>
          <cell r="C2440" t="str">
            <v>NZWIRELINE</v>
          </cell>
          <cell r="D2440">
            <v>-388086169.56</v>
          </cell>
          <cell r="E2440">
            <v>29557790.850000001</v>
          </cell>
          <cell r="F2440">
            <v>33208692.609999999</v>
          </cell>
          <cell r="G2440">
            <v>26541241.84</v>
          </cell>
          <cell r="H2440">
            <v>33768429.119999997</v>
          </cell>
          <cell r="I2440">
            <v>37996248.100000001</v>
          </cell>
          <cell r="J2440">
            <v>40318411.43</v>
          </cell>
          <cell r="K2440">
            <v>37461640.600000001</v>
          </cell>
          <cell r="L2440">
            <v>38679192.399999999</v>
          </cell>
          <cell r="M2440">
            <v>29557790.850000001</v>
          </cell>
          <cell r="N2440">
            <v>33208692.609999999</v>
          </cell>
          <cell r="O2440">
            <v>26541241.84</v>
          </cell>
          <cell r="P2440">
            <v>37816801.890000001</v>
          </cell>
          <cell r="Q2440">
            <v>42165358.859999999</v>
          </cell>
          <cell r="R2440">
            <v>36177569.759999998</v>
          </cell>
          <cell r="S2440">
            <v>323205768.08999997</v>
          </cell>
          <cell r="T2440">
            <v>416824191.83999997</v>
          </cell>
          <cell r="U2440">
            <v>327254140.86000001</v>
          </cell>
          <cell r="V2440">
            <v>340759583.50999999</v>
          </cell>
          <cell r="W2440">
            <v>394191833.51999998</v>
          </cell>
          <cell r="X2440">
            <v>372291208.72000003</v>
          </cell>
          <cell r="Y2440">
            <v>380480014.95999998</v>
          </cell>
          <cell r="Z2440">
            <v>454382417.69</v>
          </cell>
          <cell r="AA2440">
            <v>6105663.96</v>
          </cell>
        </row>
        <row r="2441">
          <cell r="A2441" t="str">
            <v>792100NZWIRELESS</v>
          </cell>
          <cell r="B2441" t="str">
            <v>792100</v>
          </cell>
          <cell r="C2441" t="str">
            <v>NZWIRELESS</v>
          </cell>
          <cell r="D2441">
            <v>-6388018.3200000003</v>
          </cell>
          <cell r="E2441">
            <v>803980</v>
          </cell>
          <cell r="F2441">
            <v>2650304</v>
          </cell>
          <cell r="G2441">
            <v>2804161</v>
          </cell>
          <cell r="H2441">
            <v>4052056</v>
          </cell>
          <cell r="I2441">
            <v>6175414.6100000003</v>
          </cell>
          <cell r="J2441">
            <v>6756229.5499999998</v>
          </cell>
          <cell r="K2441">
            <v>6109151.9699999997</v>
          </cell>
          <cell r="L2441">
            <v>6854450.3799999999</v>
          </cell>
          <cell r="M2441">
            <v>803980</v>
          </cell>
          <cell r="N2441">
            <v>2650304</v>
          </cell>
          <cell r="O2441">
            <v>2804161</v>
          </cell>
          <cell r="P2441">
            <v>5001867.9800000004</v>
          </cell>
          <cell r="Q2441">
            <v>4730622.49</v>
          </cell>
          <cell r="R2441">
            <v>5362113.32</v>
          </cell>
          <cell r="S2441">
            <v>28235239</v>
          </cell>
          <cell r="T2441">
            <v>62095253.579999998</v>
          </cell>
          <cell r="U2441">
            <v>29185050.98</v>
          </cell>
          <cell r="V2441">
            <v>29985965.379999999</v>
          </cell>
          <cell r="W2441">
            <v>37023539.32</v>
          </cell>
          <cell r="X2441">
            <v>33419787.34</v>
          </cell>
          <cell r="Y2441">
            <v>34728066.990000002</v>
          </cell>
          <cell r="Z2441">
            <v>68529606.819999993</v>
          </cell>
          <cell r="AA2441">
            <v>30635521</v>
          </cell>
        </row>
        <row r="2442">
          <cell r="A2442" t="str">
            <v>792100NZ_BUS</v>
          </cell>
          <cell r="B2442" t="str">
            <v>792100</v>
          </cell>
          <cell r="C2442" t="str">
            <v>NZ_BUS</v>
          </cell>
          <cell r="D2442">
            <v>-394287931.88</v>
          </cell>
          <cell r="E2442">
            <v>30858452.850000001</v>
          </cell>
          <cell r="F2442">
            <v>35921081.609999999</v>
          </cell>
          <cell r="G2442">
            <v>29407487.84</v>
          </cell>
          <cell r="H2442">
            <v>37882570.119999997</v>
          </cell>
          <cell r="I2442">
            <v>44171662.710000001</v>
          </cell>
          <cell r="J2442">
            <v>47074640.979999997</v>
          </cell>
          <cell r="K2442">
            <v>43570792.57</v>
          </cell>
          <cell r="L2442">
            <v>45533642.780000001</v>
          </cell>
          <cell r="M2442">
            <v>30858452.850000001</v>
          </cell>
          <cell r="N2442">
            <v>35921081.609999999</v>
          </cell>
          <cell r="O2442">
            <v>29407487.84</v>
          </cell>
          <cell r="P2442">
            <v>42818669.869999997</v>
          </cell>
          <cell r="Q2442">
            <v>46895981.350000001</v>
          </cell>
          <cell r="R2442">
            <v>41539683.079999998</v>
          </cell>
          <cell r="S2442">
            <v>352123944.08999997</v>
          </cell>
          <cell r="T2442">
            <v>478919445.42000002</v>
          </cell>
          <cell r="U2442">
            <v>357060043.83999997</v>
          </cell>
          <cell r="V2442">
            <v>371304315.88999999</v>
          </cell>
          <cell r="W2442">
            <v>431774140.83999997</v>
          </cell>
          <cell r="X2442">
            <v>406331848.06</v>
          </cell>
          <cell r="Y2442">
            <v>415766848.94999999</v>
          </cell>
          <cell r="Z2442">
            <v>522912024.50999999</v>
          </cell>
          <cell r="AA2442">
            <v>37486208.960000001</v>
          </cell>
        </row>
        <row r="2443">
          <cell r="A2443" t="str">
            <v>792100INTL_TCNZA</v>
          </cell>
          <cell r="B2443" t="str">
            <v>792100</v>
          </cell>
          <cell r="C2443" t="str">
            <v>INTL_TCNZA</v>
          </cell>
          <cell r="I2443">
            <v>175550.97</v>
          </cell>
          <cell r="J2443">
            <v>164510.45000000001</v>
          </cell>
          <cell r="K2443">
            <v>154216.64000000001</v>
          </cell>
          <cell r="L2443">
            <v>162028.38</v>
          </cell>
          <cell r="T2443">
            <v>1401391.21</v>
          </cell>
          <cell r="Z2443">
            <v>1550932.96</v>
          </cell>
        </row>
        <row r="2444">
          <cell r="A2444" t="str">
            <v>792100AAPTINTERN</v>
          </cell>
          <cell r="B2444" t="str">
            <v>792100</v>
          </cell>
          <cell r="C2444" t="str">
            <v>AAPTINTERN</v>
          </cell>
          <cell r="D2444">
            <v>1307869.6499999999</v>
          </cell>
          <cell r="E2444">
            <v>2027734.95</v>
          </cell>
          <cell r="F2444">
            <v>680980.98</v>
          </cell>
          <cell r="G2444">
            <v>-3199914.15</v>
          </cell>
          <cell r="H2444">
            <v>-352336.66</v>
          </cell>
          <cell r="M2444">
            <v>2027734.95</v>
          </cell>
          <cell r="N2444">
            <v>680980.98</v>
          </cell>
          <cell r="O2444">
            <v>-3199914.15</v>
          </cell>
          <cell r="P2444">
            <v>690924.41</v>
          </cell>
          <cell r="Q2444">
            <v>699152.38</v>
          </cell>
          <cell r="S2444">
            <v>-3234063.81</v>
          </cell>
          <cell r="U2444">
            <v>-2190802.7400000002</v>
          </cell>
          <cell r="V2444">
            <v>1691575.32</v>
          </cell>
          <cell r="W2444">
            <v>-836304.06</v>
          </cell>
          <cell r="X2444">
            <v>-1338828.67</v>
          </cell>
          <cell r="Y2444">
            <v>2472194.65</v>
          </cell>
          <cell r="AA2444">
            <v>471565.59</v>
          </cell>
        </row>
        <row r="2445">
          <cell r="A2445" t="str">
            <v>792100BUS_VD</v>
          </cell>
          <cell r="B2445" t="str">
            <v>792100</v>
          </cell>
          <cell r="C2445" t="str">
            <v>BUS_VD</v>
          </cell>
          <cell r="I2445">
            <v>2894014.73</v>
          </cell>
          <cell r="J2445">
            <v>4194466.12</v>
          </cell>
          <cell r="K2445">
            <v>3728709.07</v>
          </cell>
          <cell r="L2445">
            <v>5579365.6600000001</v>
          </cell>
          <cell r="P2445">
            <v>0</v>
          </cell>
          <cell r="Q2445">
            <v>0</v>
          </cell>
          <cell r="T2445">
            <v>28304693.93</v>
          </cell>
          <cell r="U2445">
            <v>0</v>
          </cell>
          <cell r="V2445">
            <v>0</v>
          </cell>
          <cell r="X2445">
            <v>0</v>
          </cell>
          <cell r="Y2445">
            <v>0</v>
          </cell>
          <cell r="Z2445">
            <v>33785235.719999999</v>
          </cell>
        </row>
        <row r="2446">
          <cell r="A2446" t="str">
            <v>792100BUS_EXT</v>
          </cell>
          <cell r="B2446" t="str">
            <v>792100</v>
          </cell>
          <cell r="C2446" t="str">
            <v>BUS_EXT</v>
          </cell>
          <cell r="D2446">
            <v>1307869.6499999999</v>
          </cell>
          <cell r="E2446">
            <v>2027734.95</v>
          </cell>
          <cell r="F2446">
            <v>793409.58</v>
          </cell>
          <cell r="G2446">
            <v>-3199914.15</v>
          </cell>
          <cell r="H2446">
            <v>-352336.66</v>
          </cell>
          <cell r="I2446">
            <v>2894014.73</v>
          </cell>
          <cell r="J2446">
            <v>4194466.12</v>
          </cell>
          <cell r="K2446">
            <v>3728709.07</v>
          </cell>
          <cell r="L2446">
            <v>5579365.6600000001</v>
          </cell>
          <cell r="M2446">
            <v>2027734.95</v>
          </cell>
          <cell r="N2446">
            <v>793409.58</v>
          </cell>
          <cell r="O2446">
            <v>-3199914.15</v>
          </cell>
          <cell r="P2446">
            <v>690924.41</v>
          </cell>
          <cell r="Q2446">
            <v>699152.38</v>
          </cell>
          <cell r="S2446">
            <v>-3121635.21</v>
          </cell>
          <cell r="T2446">
            <v>28304693.93</v>
          </cell>
          <cell r="U2446">
            <v>-2078374.14</v>
          </cell>
          <cell r="V2446">
            <v>1804003.92</v>
          </cell>
          <cell r="W2446">
            <v>-948732.66</v>
          </cell>
          <cell r="X2446">
            <v>-1226400.07</v>
          </cell>
          <cell r="Y2446">
            <v>2584623.25</v>
          </cell>
          <cell r="Z2446">
            <v>33785235.719999999</v>
          </cell>
          <cell r="AA2446">
            <v>359136.99</v>
          </cell>
        </row>
        <row r="2447">
          <cell r="A2447" t="str">
            <v>792100AAPT_CONS</v>
          </cell>
          <cell r="B2447" t="str">
            <v>792100</v>
          </cell>
          <cell r="C2447" t="str">
            <v>AAPT_CONS</v>
          </cell>
        </row>
        <row r="2448">
          <cell r="A2448" t="str">
            <v>792100AAPT_MOB</v>
          </cell>
          <cell r="B2448" t="str">
            <v>792100</v>
          </cell>
          <cell r="C2448" t="str">
            <v>AAPT_MOB</v>
          </cell>
          <cell r="D2448">
            <v>-98702.06</v>
          </cell>
          <cell r="E2448">
            <v>-729630.78</v>
          </cell>
          <cell r="F2448">
            <v>1008598.96</v>
          </cell>
          <cell r="G2448">
            <v>3763777.3</v>
          </cell>
          <cell r="H2448">
            <v>-495102.97</v>
          </cell>
          <cell r="M2448">
            <v>-729630.78</v>
          </cell>
          <cell r="N2448">
            <v>1008598.96</v>
          </cell>
          <cell r="O2448">
            <v>3763777.3</v>
          </cell>
          <cell r="S2448">
            <v>4897360.33</v>
          </cell>
          <cell r="U2448">
            <v>5392463.2999999998</v>
          </cell>
          <cell r="V2448">
            <v>1628686</v>
          </cell>
          <cell r="W2448">
            <v>2985480.72</v>
          </cell>
          <cell r="X2448">
            <v>5392463.2999999998</v>
          </cell>
          <cell r="Y2448">
            <v>1628686</v>
          </cell>
          <cell r="AA2448">
            <v>2886778.66</v>
          </cell>
        </row>
        <row r="2449">
          <cell r="A2449" t="str">
            <v>792100CONSMB_EXT</v>
          </cell>
          <cell r="B2449" t="str">
            <v>792100</v>
          </cell>
          <cell r="C2449" t="str">
            <v>CONSMB_EXT</v>
          </cell>
          <cell r="D2449">
            <v>-98702.06</v>
          </cell>
          <cell r="E2449">
            <v>-729630.78</v>
          </cell>
          <cell r="F2449">
            <v>1008598.96</v>
          </cell>
          <cell r="G2449">
            <v>3763777.3</v>
          </cell>
          <cell r="H2449">
            <v>-495102.97</v>
          </cell>
          <cell r="M2449">
            <v>-729630.78</v>
          </cell>
          <cell r="N2449">
            <v>1008598.96</v>
          </cell>
          <cell r="O2449">
            <v>3763777.3</v>
          </cell>
          <cell r="S2449">
            <v>4897360.33</v>
          </cell>
          <cell r="U2449">
            <v>5392463.2999999998</v>
          </cell>
          <cell r="V2449">
            <v>1628686</v>
          </cell>
          <cell r="W2449">
            <v>2985480.72</v>
          </cell>
          <cell r="X2449">
            <v>5392463.2999999998</v>
          </cell>
          <cell r="Y2449">
            <v>1628686</v>
          </cell>
          <cell r="AA2449">
            <v>2886778.66</v>
          </cell>
        </row>
        <row r="2450">
          <cell r="A2450" t="str">
            <v>792100COO_AUSEXT</v>
          </cell>
          <cell r="B2450" t="str">
            <v>792100</v>
          </cell>
          <cell r="C2450" t="str">
            <v>COO_AUSEXT</v>
          </cell>
          <cell r="D2450">
            <v>21516739.43</v>
          </cell>
          <cell r="E2450">
            <v>516323.24</v>
          </cell>
          <cell r="F2450">
            <v>4739311.4000000004</v>
          </cell>
          <cell r="G2450">
            <v>-199914.3</v>
          </cell>
          <cell r="H2450">
            <v>-2609408.7000000002</v>
          </cell>
          <cell r="I2450">
            <v>2894014.73</v>
          </cell>
          <cell r="J2450">
            <v>4194466.12</v>
          </cell>
          <cell r="K2450">
            <v>3728709.07</v>
          </cell>
          <cell r="L2450">
            <v>5579365.6600000001</v>
          </cell>
          <cell r="M2450">
            <v>516323.24</v>
          </cell>
          <cell r="N2450">
            <v>4739311.4000000004</v>
          </cell>
          <cell r="O2450">
            <v>-199914.3</v>
          </cell>
          <cell r="P2450">
            <v>1555223.21</v>
          </cell>
          <cell r="Q2450">
            <v>1474091.05</v>
          </cell>
          <cell r="R2450">
            <v>3907117.86</v>
          </cell>
          <cell r="S2450">
            <v>11349713.4</v>
          </cell>
          <cell r="T2450">
            <v>28304693.93</v>
          </cell>
          <cell r="U2450">
            <v>15514345.310000001</v>
          </cell>
          <cell r="V2450">
            <v>15864886.32</v>
          </cell>
          <cell r="W2450">
            <v>2801332.74</v>
          </cell>
          <cell r="X2450">
            <v>17830498.399999999</v>
          </cell>
          <cell r="Y2450">
            <v>18128408.489999998</v>
          </cell>
          <cell r="Z2450">
            <v>33785235.719999999</v>
          </cell>
          <cell r="AA2450">
            <v>24318072.170000002</v>
          </cell>
        </row>
        <row r="2451">
          <cell r="A2451" t="str">
            <v>792100AUS_OPNS</v>
          </cell>
          <cell r="B2451" t="str">
            <v>792100</v>
          </cell>
          <cell r="C2451" t="str">
            <v>AUS_OPNS</v>
          </cell>
          <cell r="D2451">
            <v>21516739.43</v>
          </cell>
          <cell r="E2451">
            <v>516323.24</v>
          </cell>
          <cell r="F2451">
            <v>4739311.4000000004</v>
          </cell>
          <cell r="G2451">
            <v>-199914.3</v>
          </cell>
          <cell r="H2451">
            <v>-2609408.7000000002</v>
          </cell>
          <cell r="I2451">
            <v>3069565.7</v>
          </cell>
          <cell r="J2451">
            <v>4358976.57</v>
          </cell>
          <cell r="K2451">
            <v>3882925.71</v>
          </cell>
          <cell r="L2451">
            <v>5741394.04</v>
          </cell>
          <cell r="M2451">
            <v>516323.24</v>
          </cell>
          <cell r="N2451">
            <v>4739311.4000000004</v>
          </cell>
          <cell r="O2451">
            <v>-199914.3</v>
          </cell>
          <cell r="P2451">
            <v>1555223.21</v>
          </cell>
          <cell r="Q2451">
            <v>1474091.05</v>
          </cell>
          <cell r="R2451">
            <v>3907117.86</v>
          </cell>
          <cell r="S2451">
            <v>11349713.4</v>
          </cell>
          <cell r="T2451">
            <v>29706085.140000001</v>
          </cell>
          <cell r="U2451">
            <v>15514345.310000001</v>
          </cell>
          <cell r="V2451">
            <v>15864886.32</v>
          </cell>
          <cell r="W2451">
            <v>2801332.74</v>
          </cell>
          <cell r="X2451">
            <v>17830498.399999999</v>
          </cell>
          <cell r="Y2451">
            <v>18128408.489999998</v>
          </cell>
          <cell r="Z2451">
            <v>35336168.68</v>
          </cell>
          <cell r="AA2451">
            <v>24318072.170000002</v>
          </cell>
        </row>
        <row r="2452">
          <cell r="A2452" t="str">
            <v>792100GRP_ELIMS</v>
          </cell>
          <cell r="B2452" t="str">
            <v>792100</v>
          </cell>
          <cell r="C2452" t="str">
            <v>GRP_ELIMS</v>
          </cell>
          <cell r="I2452">
            <v>-5779779.9299999997</v>
          </cell>
          <cell r="J2452">
            <v>-6734312.1699999999</v>
          </cell>
          <cell r="K2452">
            <v>-6002832.6500000004</v>
          </cell>
          <cell r="L2452">
            <v>-6044361.5199999996</v>
          </cell>
          <cell r="P2452">
            <v>-7873894.96</v>
          </cell>
          <cell r="Q2452">
            <v>-7389480.9100000001</v>
          </cell>
          <cell r="T2452">
            <v>-77438759.450000003</v>
          </cell>
          <cell r="U2452">
            <v>-7873894.96</v>
          </cell>
          <cell r="V2452">
            <v>-22195139.300000001</v>
          </cell>
          <cell r="X2452">
            <v>-15492515.16</v>
          </cell>
          <cell r="Y2452">
            <v>-22920040.960000001</v>
          </cell>
          <cell r="Z2452">
            <v>-81697156.390000001</v>
          </cell>
        </row>
        <row r="2453">
          <cell r="A2453" t="str">
            <v>792100TelecomGrp</v>
          </cell>
          <cell r="B2453" t="str">
            <v>792100</v>
          </cell>
          <cell r="C2453" t="str">
            <v>TelecomGrp</v>
          </cell>
          <cell r="D2453">
            <v>32307976.649999999</v>
          </cell>
          <cell r="E2453">
            <v>29665520.07</v>
          </cell>
          <cell r="F2453">
            <v>53263268.450000003</v>
          </cell>
          <cell r="G2453">
            <v>25788906.379999999</v>
          </cell>
          <cell r="H2453">
            <v>34109120.210000001</v>
          </cell>
          <cell r="I2453">
            <v>31734019.510000002</v>
          </cell>
          <cell r="J2453">
            <v>50799233.369999997</v>
          </cell>
          <cell r="K2453">
            <v>32457671.140000001</v>
          </cell>
          <cell r="L2453">
            <v>37238769.57</v>
          </cell>
          <cell r="M2453">
            <v>29665520.07</v>
          </cell>
          <cell r="N2453">
            <v>53263268.450000003</v>
          </cell>
          <cell r="O2453">
            <v>25788906.379999999</v>
          </cell>
          <cell r="P2453">
            <v>34082485.299999997</v>
          </cell>
          <cell r="Q2453">
            <v>38351055.259999998</v>
          </cell>
          <cell r="R2453">
            <v>34085617.170000002</v>
          </cell>
          <cell r="S2453">
            <v>348676467.64999998</v>
          </cell>
          <cell r="T2453">
            <v>358813345.17000002</v>
          </cell>
          <cell r="U2453">
            <v>348649832.74000001</v>
          </cell>
          <cell r="V2453">
            <v>351956958.29000002</v>
          </cell>
          <cell r="W2453">
            <v>337189240.31</v>
          </cell>
          <cell r="X2453">
            <v>393957216.80000001</v>
          </cell>
          <cell r="Y2453">
            <v>394771412.60000002</v>
          </cell>
          <cell r="Z2453">
            <v>403758388.47000003</v>
          </cell>
          <cell r="AA2453">
            <v>369497216.95999998</v>
          </cell>
        </row>
        <row r="2454">
          <cell r="A2454" t="str">
            <v>TGCAMIBZONE</v>
          </cell>
          <cell r="B2454" t="str">
            <v>TGCAMI</v>
          </cell>
          <cell r="C2454" t="str">
            <v>BZONE</v>
          </cell>
        </row>
        <row r="2455">
          <cell r="A2455" t="str">
            <v>TGCAMIXTRA</v>
          </cell>
          <cell r="B2455" t="str">
            <v>TGCAMI</v>
          </cell>
          <cell r="C2455" t="str">
            <v>XTRA</v>
          </cell>
        </row>
        <row r="2456">
          <cell r="A2456" t="str">
            <v>TGCAMIXTRA_BZONE</v>
          </cell>
          <cell r="B2456" t="str">
            <v>TGCAMI</v>
          </cell>
          <cell r="C2456" t="str">
            <v>XTRA_BZONE</v>
          </cell>
        </row>
        <row r="2457">
          <cell r="A2457" t="str">
            <v>TGCAMIDIRECTORIES</v>
          </cell>
          <cell r="B2457" t="str">
            <v>TGCAMI</v>
          </cell>
          <cell r="C2457" t="str">
            <v>DIRECTORIES</v>
          </cell>
        </row>
        <row r="2458">
          <cell r="A2458" t="str">
            <v>TGCAMIINFO_SERV</v>
          </cell>
          <cell r="B2458" t="str">
            <v>TGCAMI</v>
          </cell>
          <cell r="C2458" t="str">
            <v>INFO_SERV</v>
          </cell>
        </row>
        <row r="2459">
          <cell r="A2459" t="str">
            <v>TGCAMIHR</v>
          </cell>
          <cell r="B2459" t="str">
            <v>TGCAMI</v>
          </cell>
          <cell r="C2459" t="str">
            <v>HR</v>
          </cell>
        </row>
        <row r="2460">
          <cell r="A2460" t="str">
            <v>TGCAMICORP_FIN</v>
          </cell>
          <cell r="B2460" t="str">
            <v>TGCAMI</v>
          </cell>
          <cell r="C2460" t="str">
            <v>CORP_FIN</v>
          </cell>
        </row>
        <row r="2461">
          <cell r="A2461" t="str">
            <v>TGCAMIFIN_ACCRL</v>
          </cell>
          <cell r="B2461" t="str">
            <v>TGCAMI</v>
          </cell>
          <cell r="C2461" t="str">
            <v>FIN_ACCRL</v>
          </cell>
        </row>
        <row r="2462">
          <cell r="A2462" t="str">
            <v>TGCAMICORP_AFFRS</v>
          </cell>
          <cell r="B2462" t="str">
            <v>TGCAMI</v>
          </cell>
          <cell r="C2462" t="str">
            <v>CORP_AFFRS</v>
          </cell>
        </row>
        <row r="2463">
          <cell r="A2463" t="str">
            <v>TGCAMICORP_IS</v>
          </cell>
          <cell r="B2463" t="str">
            <v>TGCAMI</v>
          </cell>
          <cell r="C2463" t="str">
            <v>CORP_IS</v>
          </cell>
        </row>
        <row r="2464">
          <cell r="A2464" t="str">
            <v>TGCAMICORP_SUPRT</v>
          </cell>
          <cell r="B2464" t="str">
            <v>TGCAMI</v>
          </cell>
          <cell r="C2464" t="str">
            <v>CORP_SUPRT</v>
          </cell>
        </row>
        <row r="2465">
          <cell r="A2465" t="str">
            <v>TGCAMICORPORATE</v>
          </cell>
          <cell r="B2465" t="str">
            <v>TGCAMI</v>
          </cell>
          <cell r="C2465" t="str">
            <v>CORPORATE</v>
          </cell>
          <cell r="W2465">
            <v>12.9</v>
          </cell>
          <cell r="AA2465">
            <v>12.9</v>
          </cell>
        </row>
        <row r="2466">
          <cell r="A2466" t="str">
            <v>TGCAMINW_INT</v>
          </cell>
          <cell r="B2466" t="str">
            <v>TGCAMI</v>
          </cell>
          <cell r="C2466" t="str">
            <v>NW_INT</v>
          </cell>
          <cell r="D2466">
            <v>124798</v>
          </cell>
          <cell r="E2466">
            <v>181252</v>
          </cell>
          <cell r="F2466">
            <v>164248</v>
          </cell>
          <cell r="G2466">
            <v>218765</v>
          </cell>
          <cell r="H2466">
            <v>215448</v>
          </cell>
          <cell r="M2466">
            <v>181252</v>
          </cell>
          <cell r="N2466">
            <v>164248</v>
          </cell>
          <cell r="O2466">
            <v>218765</v>
          </cell>
          <cell r="R2466">
            <v>115541</v>
          </cell>
          <cell r="S2466">
            <v>2153986</v>
          </cell>
          <cell r="U2466">
            <v>1938538</v>
          </cell>
          <cell r="V2466">
            <v>1719773</v>
          </cell>
          <cell r="W2466">
            <v>1402795</v>
          </cell>
          <cell r="X2466">
            <v>1938538</v>
          </cell>
          <cell r="Y2466">
            <v>1719773</v>
          </cell>
          <cell r="AA2466">
            <v>1527593</v>
          </cell>
        </row>
        <row r="2467">
          <cell r="A2467" t="str">
            <v>TGCAMINZDOMESTIC</v>
          </cell>
          <cell r="B2467" t="str">
            <v>TGCAMI</v>
          </cell>
          <cell r="C2467" t="str">
            <v>NZDOMESTIC</v>
          </cell>
        </row>
        <row r="2468">
          <cell r="A2468" t="str">
            <v>TGCAMINZWIRELINE</v>
          </cell>
          <cell r="B2468" t="str">
            <v>TGCAMI</v>
          </cell>
          <cell r="C2468" t="str">
            <v>NZWIRELINE</v>
          </cell>
          <cell r="D2468">
            <v>124798</v>
          </cell>
          <cell r="E2468">
            <v>181252</v>
          </cell>
          <cell r="F2468">
            <v>164248</v>
          </cell>
          <cell r="G2468">
            <v>218765</v>
          </cell>
          <cell r="H2468">
            <v>215448</v>
          </cell>
          <cell r="M2468">
            <v>181252</v>
          </cell>
          <cell r="N2468">
            <v>164248</v>
          </cell>
          <cell r="O2468">
            <v>218765</v>
          </cell>
          <cell r="R2468">
            <v>115541</v>
          </cell>
          <cell r="S2468">
            <v>2153986</v>
          </cell>
          <cell r="U2468">
            <v>1938538</v>
          </cell>
          <cell r="V2468">
            <v>1719773</v>
          </cell>
          <cell r="W2468">
            <v>1402795</v>
          </cell>
          <cell r="X2468">
            <v>1938538</v>
          </cell>
          <cell r="Y2468">
            <v>1719773</v>
          </cell>
          <cell r="AA2468">
            <v>1527593</v>
          </cell>
        </row>
        <row r="2469">
          <cell r="A2469" t="str">
            <v>TGCAMINZWIRELESS</v>
          </cell>
          <cell r="B2469" t="str">
            <v>TGCAMI</v>
          </cell>
          <cell r="C2469" t="str">
            <v>NZWIRELESS</v>
          </cell>
          <cell r="D2469">
            <v>40779.31</v>
          </cell>
          <cell r="I2469">
            <v>132205.13</v>
          </cell>
          <cell r="J2469">
            <v>152563.39000000001</v>
          </cell>
          <cell r="K2469">
            <v>121146.23</v>
          </cell>
          <cell r="L2469">
            <v>123473.38</v>
          </cell>
          <cell r="P2469">
            <v>0</v>
          </cell>
          <cell r="Q2469">
            <v>0</v>
          </cell>
          <cell r="R2469">
            <v>-214401.73</v>
          </cell>
          <cell r="S2469">
            <v>1690712</v>
          </cell>
          <cell r="T2469">
            <v>1633938.88</v>
          </cell>
          <cell r="U2469">
            <v>1690712</v>
          </cell>
          <cell r="V2469">
            <v>1690712</v>
          </cell>
          <cell r="W2469">
            <v>-1452844.55</v>
          </cell>
          <cell r="X2469">
            <v>1690712</v>
          </cell>
          <cell r="Y2469">
            <v>1690712</v>
          </cell>
          <cell r="Z2469">
            <v>1774130.07</v>
          </cell>
          <cell r="AA2469">
            <v>-1412065.24</v>
          </cell>
        </row>
        <row r="2470">
          <cell r="A2470" t="str">
            <v>TGCAMINZ_BUS</v>
          </cell>
          <cell r="B2470" t="str">
            <v>TGCAMI</v>
          </cell>
          <cell r="C2470" t="str">
            <v>NZ_BUS</v>
          </cell>
          <cell r="D2470">
            <v>165577.31</v>
          </cell>
          <cell r="E2470">
            <v>181252</v>
          </cell>
          <cell r="F2470">
            <v>164248</v>
          </cell>
          <cell r="G2470">
            <v>218765</v>
          </cell>
          <cell r="H2470">
            <v>215448</v>
          </cell>
          <cell r="I2470">
            <v>132205.13</v>
          </cell>
          <cell r="J2470">
            <v>152563.39000000001</v>
          </cell>
          <cell r="K2470">
            <v>121146.23</v>
          </cell>
          <cell r="L2470">
            <v>123473.38</v>
          </cell>
          <cell r="M2470">
            <v>181252</v>
          </cell>
          <cell r="N2470">
            <v>164248</v>
          </cell>
          <cell r="O2470">
            <v>218765</v>
          </cell>
          <cell r="P2470">
            <v>0</v>
          </cell>
          <cell r="Q2470">
            <v>0</v>
          </cell>
          <cell r="R2470">
            <v>-98860.73</v>
          </cell>
          <cell r="S2470">
            <v>3844698</v>
          </cell>
          <cell r="T2470">
            <v>1633938.88</v>
          </cell>
          <cell r="U2470">
            <v>3629250</v>
          </cell>
          <cell r="V2470">
            <v>3410485</v>
          </cell>
          <cell r="W2470">
            <v>-50049.55</v>
          </cell>
          <cell r="X2470">
            <v>3629250</v>
          </cell>
          <cell r="Y2470">
            <v>3410485</v>
          </cell>
          <cell r="Z2470">
            <v>1774130.07</v>
          </cell>
          <cell r="AA2470">
            <v>115527.76</v>
          </cell>
        </row>
        <row r="2471">
          <cell r="A2471" t="str">
            <v>TGCAMIINTL_TCNZA</v>
          </cell>
          <cell r="B2471" t="str">
            <v>TGCAMI</v>
          </cell>
          <cell r="C2471" t="str">
            <v>INTL_TCNZA</v>
          </cell>
        </row>
        <row r="2472">
          <cell r="A2472" t="str">
            <v>TGCAMIAAPTINTERN</v>
          </cell>
          <cell r="B2472" t="str">
            <v>TGCAMI</v>
          </cell>
          <cell r="C2472" t="str">
            <v>AAPTINTERN</v>
          </cell>
          <cell r="D2472">
            <v>9381.06</v>
          </cell>
          <cell r="E2472">
            <v>-3974.43</v>
          </cell>
          <cell r="F2472">
            <v>-21733.74</v>
          </cell>
          <cell r="G2472">
            <v>5274.6</v>
          </cell>
          <cell r="H2472">
            <v>16824.34</v>
          </cell>
          <cell r="I2472">
            <v>-8145.71</v>
          </cell>
          <cell r="J2472">
            <v>-6190.91</v>
          </cell>
          <cell r="K2472">
            <v>-8145.71</v>
          </cell>
          <cell r="L2472">
            <v>-6190.91</v>
          </cell>
          <cell r="M2472">
            <v>-3974.43</v>
          </cell>
          <cell r="N2472">
            <v>-21733.74</v>
          </cell>
          <cell r="O2472">
            <v>5274.6</v>
          </cell>
          <cell r="R2472">
            <v>-19403.240000000002</v>
          </cell>
          <cell r="S2472">
            <v>-162333.98000000001</v>
          </cell>
          <cell r="T2472">
            <v>-113230.41</v>
          </cell>
          <cell r="U2472">
            <v>-179158.32</v>
          </cell>
          <cell r="V2472">
            <v>-184432.92</v>
          </cell>
          <cell r="W2472">
            <v>-264669.90000000002</v>
          </cell>
          <cell r="X2472">
            <v>-179158.32</v>
          </cell>
          <cell r="Y2472">
            <v>-184432.92</v>
          </cell>
          <cell r="Z2472">
            <v>-118932.63</v>
          </cell>
          <cell r="AA2472">
            <v>-255288.84</v>
          </cell>
        </row>
        <row r="2473">
          <cell r="A2473" t="str">
            <v>TGCAMIBUS_VD</v>
          </cell>
          <cell r="B2473" t="str">
            <v>TGCAMI</v>
          </cell>
          <cell r="C2473" t="str">
            <v>BUS_VD</v>
          </cell>
        </row>
        <row r="2474">
          <cell r="A2474" t="str">
            <v>TGCAMIBUS_EXT</v>
          </cell>
          <cell r="B2474" t="str">
            <v>TGCAMI</v>
          </cell>
          <cell r="C2474" t="str">
            <v>BUS_EXT</v>
          </cell>
          <cell r="D2474">
            <v>9381.06</v>
          </cell>
          <cell r="I2474">
            <v>-8145.71</v>
          </cell>
          <cell r="J2474">
            <v>-6190.91</v>
          </cell>
          <cell r="K2474">
            <v>-8145.71</v>
          </cell>
          <cell r="L2474">
            <v>-6190.91</v>
          </cell>
          <cell r="R2474">
            <v>-19403.240000000002</v>
          </cell>
          <cell r="T2474">
            <v>-113230.41</v>
          </cell>
          <cell r="W2474">
            <v>174875.4</v>
          </cell>
          <cell r="Z2474">
            <v>-118932.63</v>
          </cell>
          <cell r="AA2474">
            <v>184256.46</v>
          </cell>
        </row>
        <row r="2475">
          <cell r="A2475" t="str">
            <v>TGCAMIAAPT_CONS</v>
          </cell>
          <cell r="B2475" t="str">
            <v>TGCAMI</v>
          </cell>
          <cell r="C2475" t="str">
            <v>AAPT_CONS</v>
          </cell>
        </row>
        <row r="2476">
          <cell r="A2476" t="str">
            <v>TGCAMIAAPT_MOB</v>
          </cell>
          <cell r="B2476" t="str">
            <v>TGCAMI</v>
          </cell>
          <cell r="C2476" t="str">
            <v>AAPT_MOB</v>
          </cell>
        </row>
        <row r="2477">
          <cell r="A2477" t="str">
            <v>TGCAMICONSMB_EXT</v>
          </cell>
          <cell r="B2477" t="str">
            <v>TGCAMI</v>
          </cell>
          <cell r="C2477" t="str">
            <v>CONSMB_EXT</v>
          </cell>
        </row>
        <row r="2478">
          <cell r="A2478" t="str">
            <v>TGCAMICOO_AUSEXT</v>
          </cell>
          <cell r="B2478" t="str">
            <v>TGCAMI</v>
          </cell>
          <cell r="C2478" t="str">
            <v>COO_AUSEXT</v>
          </cell>
          <cell r="D2478">
            <v>360096.68</v>
          </cell>
          <cell r="E2478">
            <v>-3974.43</v>
          </cell>
          <cell r="F2478">
            <v>-21733.74</v>
          </cell>
          <cell r="G2478">
            <v>5274.6</v>
          </cell>
          <cell r="H2478">
            <v>16824.34</v>
          </cell>
          <cell r="I2478">
            <v>-8145.71</v>
          </cell>
          <cell r="J2478">
            <v>-6190.91</v>
          </cell>
          <cell r="K2478">
            <v>-8145.71</v>
          </cell>
          <cell r="L2478">
            <v>-6190.91</v>
          </cell>
          <cell r="M2478">
            <v>-3974.43</v>
          </cell>
          <cell r="N2478">
            <v>-21733.74</v>
          </cell>
          <cell r="O2478">
            <v>5274.6</v>
          </cell>
          <cell r="R2478">
            <v>-19403.240000000002</v>
          </cell>
          <cell r="S2478">
            <v>178736.57</v>
          </cell>
          <cell r="T2478">
            <v>-113230.41</v>
          </cell>
          <cell r="U2478">
            <v>161912.23000000001</v>
          </cell>
          <cell r="V2478">
            <v>156637.63</v>
          </cell>
          <cell r="W2478">
            <v>174875.4</v>
          </cell>
          <cell r="X2478">
            <v>161912.23000000001</v>
          </cell>
          <cell r="Y2478">
            <v>156637.63</v>
          </cell>
          <cell r="Z2478">
            <v>-118932.63</v>
          </cell>
          <cell r="AA2478">
            <v>534972.07999999996</v>
          </cell>
        </row>
        <row r="2479">
          <cell r="A2479" t="str">
            <v>TGCAMIAUS_OPNS</v>
          </cell>
          <cell r="B2479" t="str">
            <v>TGCAMI</v>
          </cell>
          <cell r="C2479" t="str">
            <v>AUS_OPNS</v>
          </cell>
          <cell r="D2479">
            <v>360096.68</v>
          </cell>
          <cell r="E2479">
            <v>-3974.43</v>
          </cell>
          <cell r="F2479">
            <v>-21733.74</v>
          </cell>
          <cell r="G2479">
            <v>5274.6</v>
          </cell>
          <cell r="H2479">
            <v>16824.34</v>
          </cell>
          <cell r="I2479">
            <v>-8145.71</v>
          </cell>
          <cell r="J2479">
            <v>-6190.91</v>
          </cell>
          <cell r="K2479">
            <v>-8145.71</v>
          </cell>
          <cell r="L2479">
            <v>-6190.91</v>
          </cell>
          <cell r="M2479">
            <v>-3974.43</v>
          </cell>
          <cell r="N2479">
            <v>-21733.74</v>
          </cell>
          <cell r="O2479">
            <v>5274.6</v>
          </cell>
          <cell r="R2479">
            <v>-19403.240000000002</v>
          </cell>
          <cell r="S2479">
            <v>178736.57</v>
          </cell>
          <cell r="T2479">
            <v>-113230.41</v>
          </cell>
          <cell r="U2479">
            <v>161912.23000000001</v>
          </cell>
          <cell r="V2479">
            <v>156637.63</v>
          </cell>
          <cell r="W2479">
            <v>174875.4</v>
          </cell>
          <cell r="X2479">
            <v>161912.23000000001</v>
          </cell>
          <cell r="Y2479">
            <v>156637.63</v>
          </cell>
          <cell r="Z2479">
            <v>-118932.63</v>
          </cell>
          <cell r="AA2479">
            <v>534972.07999999996</v>
          </cell>
        </row>
        <row r="2480">
          <cell r="A2480" t="str">
            <v>TGCAMIGRP_ELIMS</v>
          </cell>
          <cell r="B2480" t="str">
            <v>TGCAMI</v>
          </cell>
          <cell r="C2480" t="str">
            <v>GRP_ELIMS</v>
          </cell>
          <cell r="I2480">
            <v>-67944.19</v>
          </cell>
          <cell r="J2480">
            <v>-91545.3</v>
          </cell>
          <cell r="K2480">
            <v>-59374.29</v>
          </cell>
          <cell r="L2480">
            <v>-62744.86</v>
          </cell>
          <cell r="P2480">
            <v>5386.15</v>
          </cell>
          <cell r="Q2480">
            <v>-68993.77</v>
          </cell>
          <cell r="T2480">
            <v>-965235.64</v>
          </cell>
          <cell r="U2480">
            <v>5386.15</v>
          </cell>
          <cell r="V2480">
            <v>-163102.74</v>
          </cell>
          <cell r="X2480">
            <v>-2840.23</v>
          </cell>
          <cell r="Y2480">
            <v>-234681.11</v>
          </cell>
          <cell r="Z2480">
            <v>-1046643.79</v>
          </cell>
        </row>
        <row r="2481">
          <cell r="A2481" t="str">
            <v>TGCAMITelecomGrp</v>
          </cell>
          <cell r="B2481" t="str">
            <v>TGCAMI</v>
          </cell>
          <cell r="C2481" t="str">
            <v>TelecomGrp</v>
          </cell>
          <cell r="D2481">
            <v>-107926.08</v>
          </cell>
          <cell r="E2481">
            <v>177277.57</v>
          </cell>
          <cell r="F2481">
            <v>142514.26</v>
          </cell>
          <cell r="G2481">
            <v>224039.6</v>
          </cell>
          <cell r="H2481">
            <v>232272.34</v>
          </cell>
          <cell r="I2481">
            <v>56115.23</v>
          </cell>
          <cell r="J2481">
            <v>54827.18</v>
          </cell>
          <cell r="K2481">
            <v>53626.23</v>
          </cell>
          <cell r="L2481">
            <v>54537.61</v>
          </cell>
          <cell r="M2481">
            <v>177277.57</v>
          </cell>
          <cell r="N2481">
            <v>142514.26</v>
          </cell>
          <cell r="O2481">
            <v>224039.6</v>
          </cell>
          <cell r="P2481">
            <v>5386.15</v>
          </cell>
          <cell r="Q2481">
            <v>-68993.77</v>
          </cell>
          <cell r="R2481">
            <v>-405469.85</v>
          </cell>
          <cell r="S2481">
            <v>2755739.77</v>
          </cell>
          <cell r="T2481">
            <v>555472.82999999996</v>
          </cell>
          <cell r="U2481">
            <v>2528853.58</v>
          </cell>
          <cell r="V2481">
            <v>2136325.09</v>
          </cell>
          <cell r="W2481">
            <v>-1361532.6</v>
          </cell>
          <cell r="X2481">
            <v>2520627.2000000002</v>
          </cell>
          <cell r="Y2481">
            <v>2064746.72</v>
          </cell>
          <cell r="Z2481">
            <v>608553.65</v>
          </cell>
          <cell r="AA2481">
            <v>-1469458.68</v>
          </cell>
        </row>
        <row r="2482">
          <cell r="A2482" t="str">
            <v>794600BZONE</v>
          </cell>
          <cell r="B2482" t="str">
            <v>794600</v>
          </cell>
          <cell r="C2482" t="str">
            <v>BZONE</v>
          </cell>
        </row>
        <row r="2483">
          <cell r="A2483" t="str">
            <v>794600XTRA</v>
          </cell>
          <cell r="B2483" t="str">
            <v>794600</v>
          </cell>
          <cell r="C2483" t="str">
            <v>XTRA</v>
          </cell>
        </row>
        <row r="2484">
          <cell r="A2484" t="str">
            <v>794600XTRA_BZONE</v>
          </cell>
          <cell r="B2484" t="str">
            <v>794600</v>
          </cell>
          <cell r="C2484" t="str">
            <v>XTRA_BZONE</v>
          </cell>
        </row>
        <row r="2485">
          <cell r="A2485" t="str">
            <v>794600DIRECTORIES</v>
          </cell>
          <cell r="B2485" t="str">
            <v>794600</v>
          </cell>
          <cell r="C2485" t="str">
            <v>DIRECTORIES</v>
          </cell>
        </row>
        <row r="2486">
          <cell r="A2486" t="str">
            <v>794600INFO_SERV</v>
          </cell>
          <cell r="B2486" t="str">
            <v>794600</v>
          </cell>
          <cell r="C2486" t="str">
            <v>INFO_SERV</v>
          </cell>
        </row>
        <row r="2487">
          <cell r="A2487" t="str">
            <v>794600HR</v>
          </cell>
          <cell r="B2487" t="str">
            <v>794600</v>
          </cell>
          <cell r="C2487" t="str">
            <v>HR</v>
          </cell>
        </row>
        <row r="2488">
          <cell r="A2488" t="str">
            <v>794600CORP_FIN</v>
          </cell>
          <cell r="B2488" t="str">
            <v>794600</v>
          </cell>
          <cell r="C2488" t="str">
            <v>CORP_FIN</v>
          </cell>
        </row>
        <row r="2489">
          <cell r="A2489" t="str">
            <v>794600FIN_ACCRL</v>
          </cell>
          <cell r="B2489" t="str">
            <v>794600</v>
          </cell>
          <cell r="C2489" t="str">
            <v>FIN_ACCRL</v>
          </cell>
        </row>
        <row r="2490">
          <cell r="A2490" t="str">
            <v>794600CORP_AFFRS</v>
          </cell>
          <cell r="B2490" t="str">
            <v>794600</v>
          </cell>
          <cell r="C2490" t="str">
            <v>CORP_AFFRS</v>
          </cell>
        </row>
        <row r="2491">
          <cell r="A2491" t="str">
            <v>794600CORP_IS</v>
          </cell>
          <cell r="B2491" t="str">
            <v>794600</v>
          </cell>
          <cell r="C2491" t="str">
            <v>CORP_IS</v>
          </cell>
        </row>
        <row r="2492">
          <cell r="A2492" t="str">
            <v>794600CORP_SUPRT</v>
          </cell>
          <cell r="B2492" t="str">
            <v>794600</v>
          </cell>
          <cell r="C2492" t="str">
            <v>CORP_SUPRT</v>
          </cell>
        </row>
        <row r="2493">
          <cell r="A2493" t="str">
            <v>794600CORPORATE</v>
          </cell>
          <cell r="B2493" t="str">
            <v>794600</v>
          </cell>
          <cell r="C2493" t="str">
            <v>CORPORATE</v>
          </cell>
          <cell r="W2493">
            <v>12.9</v>
          </cell>
          <cell r="AA2493">
            <v>12.9</v>
          </cell>
        </row>
        <row r="2494">
          <cell r="A2494" t="str">
            <v>794600NW_INT</v>
          </cell>
          <cell r="B2494" t="str">
            <v>794600</v>
          </cell>
          <cell r="C2494" t="str">
            <v>NW_INT</v>
          </cell>
          <cell r="D2494">
            <v>124798</v>
          </cell>
          <cell r="E2494">
            <v>181252</v>
          </cell>
          <cell r="F2494">
            <v>164248</v>
          </cell>
          <cell r="G2494">
            <v>218765</v>
          </cell>
          <cell r="H2494">
            <v>215448</v>
          </cell>
          <cell r="M2494">
            <v>181252</v>
          </cell>
          <cell r="N2494">
            <v>164248</v>
          </cell>
          <cell r="O2494">
            <v>218765</v>
          </cell>
          <cell r="R2494">
            <v>115541</v>
          </cell>
          <cell r="S2494">
            <v>2153986</v>
          </cell>
          <cell r="U2494">
            <v>1938538</v>
          </cell>
          <cell r="V2494">
            <v>1719773</v>
          </cell>
          <cell r="W2494">
            <v>1402795</v>
          </cell>
          <cell r="X2494">
            <v>1938538</v>
          </cell>
          <cell r="Y2494">
            <v>1719773</v>
          </cell>
          <cell r="AA2494">
            <v>1527593</v>
          </cell>
        </row>
        <row r="2495">
          <cell r="A2495" t="str">
            <v>794600NZDOMESTIC</v>
          </cell>
          <cell r="B2495" t="str">
            <v>794600</v>
          </cell>
          <cell r="C2495" t="str">
            <v>NZDOMESTIC</v>
          </cell>
        </row>
        <row r="2496">
          <cell r="A2496" t="str">
            <v>794600NZWIRELINE</v>
          </cell>
          <cell r="B2496" t="str">
            <v>794600</v>
          </cell>
          <cell r="C2496" t="str">
            <v>NZWIRELINE</v>
          </cell>
          <cell r="D2496">
            <v>124798</v>
          </cell>
          <cell r="E2496">
            <v>181252</v>
          </cell>
          <cell r="F2496">
            <v>164248</v>
          </cell>
          <cell r="G2496">
            <v>218765</v>
          </cell>
          <cell r="H2496">
            <v>215448</v>
          </cell>
          <cell r="M2496">
            <v>181252</v>
          </cell>
          <cell r="N2496">
            <v>164248</v>
          </cell>
          <cell r="O2496">
            <v>218765</v>
          </cell>
          <cell r="R2496">
            <v>115541</v>
          </cell>
          <cell r="S2496">
            <v>2153986</v>
          </cell>
          <cell r="U2496">
            <v>1938538</v>
          </cell>
          <cell r="V2496">
            <v>1719773</v>
          </cell>
          <cell r="W2496">
            <v>1402795</v>
          </cell>
          <cell r="X2496">
            <v>1938538</v>
          </cell>
          <cell r="Y2496">
            <v>1719773</v>
          </cell>
          <cell r="AA2496">
            <v>1527593</v>
          </cell>
        </row>
        <row r="2497">
          <cell r="A2497" t="str">
            <v>794600NZWIRELESS</v>
          </cell>
          <cell r="B2497" t="str">
            <v>794600</v>
          </cell>
          <cell r="C2497" t="str">
            <v>NZWIRELESS</v>
          </cell>
          <cell r="D2497">
            <v>40779.31</v>
          </cell>
          <cell r="I2497">
            <v>132205.13</v>
          </cell>
          <cell r="J2497">
            <v>152563.39000000001</v>
          </cell>
          <cell r="K2497">
            <v>121146.23</v>
          </cell>
          <cell r="L2497">
            <v>123473.38</v>
          </cell>
          <cell r="P2497">
            <v>0</v>
          </cell>
          <cell r="Q2497">
            <v>0</v>
          </cell>
          <cell r="R2497">
            <v>-214401.73</v>
          </cell>
          <cell r="S2497">
            <v>1690712</v>
          </cell>
          <cell r="T2497">
            <v>1633938.88</v>
          </cell>
          <cell r="U2497">
            <v>1690712</v>
          </cell>
          <cell r="V2497">
            <v>1690712</v>
          </cell>
          <cell r="W2497">
            <v>-1452844.55</v>
          </cell>
          <cell r="X2497">
            <v>1690712</v>
          </cell>
          <cell r="Y2497">
            <v>1690712</v>
          </cell>
          <cell r="Z2497">
            <v>1774130.07</v>
          </cell>
          <cell r="AA2497">
            <v>-1412065.24</v>
          </cell>
        </row>
        <row r="2498">
          <cell r="A2498" t="str">
            <v>794600NZ_BUS</v>
          </cell>
          <cell r="B2498" t="str">
            <v>794600</v>
          </cell>
          <cell r="C2498" t="str">
            <v>NZ_BUS</v>
          </cell>
          <cell r="D2498">
            <v>165577.31</v>
          </cell>
          <cell r="E2498">
            <v>181252</v>
          </cell>
          <cell r="F2498">
            <v>164248</v>
          </cell>
          <cell r="G2498">
            <v>218765</v>
          </cell>
          <cell r="H2498">
            <v>215448</v>
          </cell>
          <cell r="I2498">
            <v>132205.13</v>
          </cell>
          <cell r="J2498">
            <v>152563.39000000001</v>
          </cell>
          <cell r="K2498">
            <v>121146.23</v>
          </cell>
          <cell r="L2498">
            <v>123473.38</v>
          </cell>
          <cell r="M2498">
            <v>181252</v>
          </cell>
          <cell r="N2498">
            <v>164248</v>
          </cell>
          <cell r="O2498">
            <v>218765</v>
          </cell>
          <cell r="P2498">
            <v>0</v>
          </cell>
          <cell r="Q2498">
            <v>0</v>
          </cell>
          <cell r="R2498">
            <v>-98860.73</v>
          </cell>
          <cell r="S2498">
            <v>3844698</v>
          </cell>
          <cell r="T2498">
            <v>1633938.88</v>
          </cell>
          <cell r="U2498">
            <v>3629250</v>
          </cell>
          <cell r="V2498">
            <v>3410485</v>
          </cell>
          <cell r="W2498">
            <v>-50049.55</v>
          </cell>
          <cell r="X2498">
            <v>3629250</v>
          </cell>
          <cell r="Y2498">
            <v>3410485</v>
          </cell>
          <cell r="Z2498">
            <v>1774130.07</v>
          </cell>
          <cell r="AA2498">
            <v>115527.76</v>
          </cell>
        </row>
        <row r="2499">
          <cell r="A2499" t="str">
            <v>794600INTL_TCNZA</v>
          </cell>
          <cell r="B2499" t="str">
            <v>794600</v>
          </cell>
          <cell r="C2499" t="str">
            <v>INTL_TCNZA</v>
          </cell>
        </row>
        <row r="2500">
          <cell r="A2500" t="str">
            <v>794600AAPTINTERN</v>
          </cell>
          <cell r="B2500" t="str">
            <v>794600</v>
          </cell>
          <cell r="C2500" t="str">
            <v>AAPTINTERN</v>
          </cell>
          <cell r="D2500">
            <v>9381.06</v>
          </cell>
          <cell r="E2500">
            <v>-3974.43</v>
          </cell>
          <cell r="F2500">
            <v>-21733.74</v>
          </cell>
          <cell r="G2500">
            <v>5274.6</v>
          </cell>
          <cell r="H2500">
            <v>16824.34</v>
          </cell>
          <cell r="I2500">
            <v>-8145.71</v>
          </cell>
          <cell r="J2500">
            <v>-6190.91</v>
          </cell>
          <cell r="K2500">
            <v>-8145.71</v>
          </cell>
          <cell r="L2500">
            <v>-6190.91</v>
          </cell>
          <cell r="M2500">
            <v>-3974.43</v>
          </cell>
          <cell r="N2500">
            <v>-21733.74</v>
          </cell>
          <cell r="O2500">
            <v>5274.6</v>
          </cell>
          <cell r="R2500">
            <v>-19403.240000000002</v>
          </cell>
          <cell r="S2500">
            <v>-162333.98000000001</v>
          </cell>
          <cell r="T2500">
            <v>-113230.41</v>
          </cell>
          <cell r="U2500">
            <v>-179158.32</v>
          </cell>
          <cell r="V2500">
            <v>-184432.92</v>
          </cell>
          <cell r="W2500">
            <v>-264669.90000000002</v>
          </cell>
          <cell r="X2500">
            <v>-179158.32</v>
          </cell>
          <cell r="Y2500">
            <v>-184432.92</v>
          </cell>
          <cell r="Z2500">
            <v>-118932.63</v>
          </cell>
          <cell r="AA2500">
            <v>-255288.84</v>
          </cell>
        </row>
        <row r="2501">
          <cell r="A2501" t="str">
            <v>794600BUS_VD</v>
          </cell>
          <cell r="B2501" t="str">
            <v>794600</v>
          </cell>
          <cell r="C2501" t="str">
            <v>BUS_VD</v>
          </cell>
        </row>
        <row r="2502">
          <cell r="A2502" t="str">
            <v>794600BUS_EXT</v>
          </cell>
          <cell r="B2502" t="str">
            <v>794600</v>
          </cell>
          <cell r="C2502" t="str">
            <v>BUS_EXT</v>
          </cell>
          <cell r="D2502">
            <v>9381.06</v>
          </cell>
          <cell r="I2502">
            <v>-8145.71</v>
          </cell>
          <cell r="J2502">
            <v>-6190.91</v>
          </cell>
          <cell r="K2502">
            <v>-8145.71</v>
          </cell>
          <cell r="L2502">
            <v>-6190.91</v>
          </cell>
          <cell r="R2502">
            <v>-19403.240000000002</v>
          </cell>
          <cell r="T2502">
            <v>-113230.41</v>
          </cell>
          <cell r="W2502">
            <v>-264669.90000000002</v>
          </cell>
          <cell r="Z2502">
            <v>-118932.63</v>
          </cell>
          <cell r="AA2502">
            <v>-255288.84</v>
          </cell>
        </row>
        <row r="2503">
          <cell r="A2503" t="str">
            <v>794600AAPT_CONS</v>
          </cell>
          <cell r="B2503" t="str">
            <v>794600</v>
          </cell>
          <cell r="C2503" t="str">
            <v>AAPT_CONS</v>
          </cell>
        </row>
        <row r="2504">
          <cell r="A2504" t="str">
            <v>794600AAPT_MOB</v>
          </cell>
          <cell r="B2504" t="str">
            <v>794600</v>
          </cell>
          <cell r="C2504" t="str">
            <v>AAPT_MOB</v>
          </cell>
        </row>
        <row r="2505">
          <cell r="A2505" t="str">
            <v>794600CONSMB_EXT</v>
          </cell>
          <cell r="B2505" t="str">
            <v>794600</v>
          </cell>
          <cell r="C2505" t="str">
            <v>CONSMB_EXT</v>
          </cell>
        </row>
        <row r="2506">
          <cell r="A2506" t="str">
            <v>794600COO_AUSEXT</v>
          </cell>
          <cell r="B2506" t="str">
            <v>794600</v>
          </cell>
          <cell r="C2506" t="str">
            <v>COO_AUSEXT</v>
          </cell>
          <cell r="D2506">
            <v>9381.06</v>
          </cell>
          <cell r="E2506">
            <v>-3974.43</v>
          </cell>
          <cell r="F2506">
            <v>-21733.74</v>
          </cell>
          <cell r="G2506">
            <v>5274.6</v>
          </cell>
          <cell r="H2506">
            <v>16824.34</v>
          </cell>
          <cell r="I2506">
            <v>-8145.71</v>
          </cell>
          <cell r="J2506">
            <v>-6190.91</v>
          </cell>
          <cell r="K2506">
            <v>-8145.71</v>
          </cell>
          <cell r="L2506">
            <v>-6190.91</v>
          </cell>
          <cell r="M2506">
            <v>-3974.43</v>
          </cell>
          <cell r="N2506">
            <v>-21733.74</v>
          </cell>
          <cell r="O2506">
            <v>5274.6</v>
          </cell>
          <cell r="R2506">
            <v>-19403.240000000002</v>
          </cell>
          <cell r="S2506">
            <v>-162333.98000000001</v>
          </cell>
          <cell r="T2506">
            <v>-113230.41</v>
          </cell>
          <cell r="U2506">
            <v>-179158.32</v>
          </cell>
          <cell r="V2506">
            <v>-184432.92</v>
          </cell>
          <cell r="W2506">
            <v>-264669.90000000002</v>
          </cell>
          <cell r="X2506">
            <v>-179158.32</v>
          </cell>
          <cell r="Y2506">
            <v>-184432.92</v>
          </cell>
          <cell r="Z2506">
            <v>-118932.63</v>
          </cell>
          <cell r="AA2506">
            <v>-255288.84</v>
          </cell>
        </row>
        <row r="2507">
          <cell r="A2507" t="str">
            <v>794600AUS_OPNS</v>
          </cell>
          <cell r="B2507" t="str">
            <v>794600</v>
          </cell>
          <cell r="C2507" t="str">
            <v>AUS_OPNS</v>
          </cell>
          <cell r="D2507">
            <v>9381.06</v>
          </cell>
          <cell r="E2507">
            <v>-3974.43</v>
          </cell>
          <cell r="F2507">
            <v>-21733.74</v>
          </cell>
          <cell r="G2507">
            <v>5274.6</v>
          </cell>
          <cell r="H2507">
            <v>16824.34</v>
          </cell>
          <cell r="I2507">
            <v>-8145.71</v>
          </cell>
          <cell r="J2507">
            <v>-6190.91</v>
          </cell>
          <cell r="K2507">
            <v>-8145.71</v>
          </cell>
          <cell r="L2507">
            <v>-6190.91</v>
          </cell>
          <cell r="M2507">
            <v>-3974.43</v>
          </cell>
          <cell r="N2507">
            <v>-21733.74</v>
          </cell>
          <cell r="O2507">
            <v>5274.6</v>
          </cell>
          <cell r="R2507">
            <v>-19403.240000000002</v>
          </cell>
          <cell r="S2507">
            <v>-162333.98000000001</v>
          </cell>
          <cell r="T2507">
            <v>-113230.41</v>
          </cell>
          <cell r="U2507">
            <v>-179158.32</v>
          </cell>
          <cell r="V2507">
            <v>-184432.92</v>
          </cell>
          <cell r="W2507">
            <v>-264669.90000000002</v>
          </cell>
          <cell r="X2507">
            <v>-179158.32</v>
          </cell>
          <cell r="Y2507">
            <v>-184432.92</v>
          </cell>
          <cell r="Z2507">
            <v>-118932.63</v>
          </cell>
          <cell r="AA2507">
            <v>-255288.84</v>
          </cell>
        </row>
        <row r="2508">
          <cell r="A2508" t="str">
            <v>794600GRP_ELIMS</v>
          </cell>
          <cell r="B2508" t="str">
            <v>794600</v>
          </cell>
          <cell r="C2508" t="str">
            <v>GRP_ELIMS</v>
          </cell>
          <cell r="I2508">
            <v>-67944.19</v>
          </cell>
          <cell r="J2508">
            <v>-91545.3</v>
          </cell>
          <cell r="K2508">
            <v>-59374.29</v>
          </cell>
          <cell r="L2508">
            <v>-62744.86</v>
          </cell>
          <cell r="P2508">
            <v>5386.15</v>
          </cell>
          <cell r="Q2508">
            <v>-68993.77</v>
          </cell>
          <cell r="T2508">
            <v>-965235.64</v>
          </cell>
          <cell r="U2508">
            <v>5386.15</v>
          </cell>
          <cell r="V2508">
            <v>-163102.74</v>
          </cell>
          <cell r="X2508">
            <v>-2840.23</v>
          </cell>
          <cell r="Y2508">
            <v>-234681.11</v>
          </cell>
          <cell r="Z2508">
            <v>-1046643.79</v>
          </cell>
        </row>
        <row r="2509">
          <cell r="A2509" t="str">
            <v>794600TelecomGrp</v>
          </cell>
          <cell r="B2509" t="str">
            <v>794600</v>
          </cell>
          <cell r="C2509" t="str">
            <v>TelecomGrp</v>
          </cell>
          <cell r="D2509">
            <v>-458641.7</v>
          </cell>
          <cell r="E2509">
            <v>177277.57</v>
          </cell>
          <cell r="F2509">
            <v>142514.26</v>
          </cell>
          <cell r="G2509">
            <v>224039.6</v>
          </cell>
          <cell r="H2509">
            <v>232272.34</v>
          </cell>
          <cell r="I2509">
            <v>56115.23</v>
          </cell>
          <cell r="J2509">
            <v>54827.18</v>
          </cell>
          <cell r="K2509">
            <v>53626.23</v>
          </cell>
          <cell r="L2509">
            <v>54537.61</v>
          </cell>
          <cell r="M2509">
            <v>177277.57</v>
          </cell>
          <cell r="N2509">
            <v>142514.26</v>
          </cell>
          <cell r="O2509">
            <v>224039.6</v>
          </cell>
          <cell r="P2509">
            <v>5386.15</v>
          </cell>
          <cell r="Q2509">
            <v>-68993.77</v>
          </cell>
          <cell r="R2509">
            <v>-405469.85</v>
          </cell>
          <cell r="S2509">
            <v>2414669.2200000002</v>
          </cell>
          <cell r="T2509">
            <v>555472.82999999996</v>
          </cell>
          <cell r="U2509">
            <v>2187783.0299999998</v>
          </cell>
          <cell r="V2509">
            <v>1795254.54</v>
          </cell>
          <cell r="W2509">
            <v>-1801077.9</v>
          </cell>
          <cell r="X2509">
            <v>2179556.65</v>
          </cell>
          <cell r="Y2509">
            <v>1723676.17</v>
          </cell>
          <cell r="Z2509">
            <v>608553.65</v>
          </cell>
          <cell r="AA2509">
            <v>-2259719.6</v>
          </cell>
        </row>
        <row r="2510">
          <cell r="A2510" t="str">
            <v>794700BZONE</v>
          </cell>
          <cell r="B2510" t="str">
            <v>794700</v>
          </cell>
          <cell r="C2510" t="str">
            <v>BZONE</v>
          </cell>
        </row>
        <row r="2511">
          <cell r="A2511" t="str">
            <v>794700XTRA</v>
          </cell>
          <cell r="B2511" t="str">
            <v>794700</v>
          </cell>
          <cell r="C2511" t="str">
            <v>XTRA</v>
          </cell>
        </row>
        <row r="2512">
          <cell r="A2512" t="str">
            <v>794700XTRA_BZONE</v>
          </cell>
          <cell r="B2512" t="str">
            <v>794700</v>
          </cell>
          <cell r="C2512" t="str">
            <v>XTRA_BZONE</v>
          </cell>
        </row>
        <row r="2513">
          <cell r="A2513" t="str">
            <v>794700DIRECTORIES</v>
          </cell>
          <cell r="B2513" t="str">
            <v>794700</v>
          </cell>
          <cell r="C2513" t="str">
            <v>DIRECTORIES</v>
          </cell>
        </row>
        <row r="2514">
          <cell r="A2514" t="str">
            <v>794700INFO_SERV</v>
          </cell>
          <cell r="B2514" t="str">
            <v>794700</v>
          </cell>
          <cell r="C2514" t="str">
            <v>INFO_SERV</v>
          </cell>
        </row>
        <row r="2515">
          <cell r="A2515" t="str">
            <v>794700HR</v>
          </cell>
          <cell r="B2515" t="str">
            <v>794700</v>
          </cell>
          <cell r="C2515" t="str">
            <v>HR</v>
          </cell>
        </row>
        <row r="2516">
          <cell r="A2516" t="str">
            <v>794700CORP_FIN</v>
          </cell>
          <cell r="B2516" t="str">
            <v>794700</v>
          </cell>
          <cell r="C2516" t="str">
            <v>CORP_FIN</v>
          </cell>
        </row>
        <row r="2517">
          <cell r="A2517" t="str">
            <v>794700FIN_ACCRL</v>
          </cell>
          <cell r="B2517" t="str">
            <v>794700</v>
          </cell>
          <cell r="C2517" t="str">
            <v>FIN_ACCRL</v>
          </cell>
        </row>
        <row r="2518">
          <cell r="A2518" t="str">
            <v>794700CORP_AFFRS</v>
          </cell>
          <cell r="B2518" t="str">
            <v>794700</v>
          </cell>
          <cell r="C2518" t="str">
            <v>CORP_AFFRS</v>
          </cell>
        </row>
        <row r="2519">
          <cell r="A2519" t="str">
            <v>794700CORP_IS</v>
          </cell>
          <cell r="B2519" t="str">
            <v>794700</v>
          </cell>
          <cell r="C2519" t="str">
            <v>CORP_IS</v>
          </cell>
        </row>
        <row r="2520">
          <cell r="A2520" t="str">
            <v>794700CORP_SUPRT</v>
          </cell>
          <cell r="B2520" t="str">
            <v>794700</v>
          </cell>
          <cell r="C2520" t="str">
            <v>CORP_SUPRT</v>
          </cell>
        </row>
        <row r="2521">
          <cell r="A2521" t="str">
            <v>794700CORPORATE</v>
          </cell>
          <cell r="B2521" t="str">
            <v>794700</v>
          </cell>
          <cell r="C2521" t="str">
            <v>CORPORATE</v>
          </cell>
        </row>
        <row r="2522">
          <cell r="A2522" t="str">
            <v>794700NW_INT</v>
          </cell>
          <cell r="B2522" t="str">
            <v>794700</v>
          </cell>
          <cell r="C2522" t="str">
            <v>NW_INT</v>
          </cell>
        </row>
        <row r="2523">
          <cell r="A2523" t="str">
            <v>794700NZDOMESTIC</v>
          </cell>
          <cell r="B2523" t="str">
            <v>794700</v>
          </cell>
          <cell r="C2523" t="str">
            <v>NZDOMESTIC</v>
          </cell>
        </row>
        <row r="2524">
          <cell r="A2524" t="str">
            <v>794700NZWIRELINE</v>
          </cell>
          <cell r="B2524" t="str">
            <v>794700</v>
          </cell>
          <cell r="C2524" t="str">
            <v>NZWIRELINE</v>
          </cell>
        </row>
        <row r="2525">
          <cell r="A2525" t="str">
            <v>794700NZWIRELESS</v>
          </cell>
          <cell r="B2525" t="str">
            <v>794700</v>
          </cell>
          <cell r="C2525" t="str">
            <v>NZWIRELESS</v>
          </cell>
        </row>
        <row r="2526">
          <cell r="A2526" t="str">
            <v>794700NZ_BUS</v>
          </cell>
          <cell r="B2526" t="str">
            <v>794700</v>
          </cell>
          <cell r="C2526" t="str">
            <v>NZ_BUS</v>
          </cell>
        </row>
        <row r="2527">
          <cell r="A2527" t="str">
            <v>794700INTL_TCNZA</v>
          </cell>
          <cell r="B2527" t="str">
            <v>794700</v>
          </cell>
          <cell r="C2527" t="str">
            <v>INTL_TCNZA</v>
          </cell>
        </row>
        <row r="2528">
          <cell r="A2528" t="str">
            <v>794700AAPTINTERN</v>
          </cell>
          <cell r="B2528" t="str">
            <v>794700</v>
          </cell>
          <cell r="C2528" t="str">
            <v>AAPTINTERN</v>
          </cell>
        </row>
        <row r="2529">
          <cell r="A2529" t="str">
            <v>794700BUS_VD</v>
          </cell>
          <cell r="B2529" t="str">
            <v>794700</v>
          </cell>
          <cell r="C2529" t="str">
            <v>BUS_VD</v>
          </cell>
        </row>
        <row r="2530">
          <cell r="A2530" t="str">
            <v>794700BUS_EXT</v>
          </cell>
          <cell r="B2530" t="str">
            <v>794700</v>
          </cell>
          <cell r="C2530" t="str">
            <v>BUS_EXT</v>
          </cell>
          <cell r="W2530">
            <v>439545.3</v>
          </cell>
          <cell r="AA2530">
            <v>439545.3</v>
          </cell>
        </row>
        <row r="2531">
          <cell r="A2531" t="str">
            <v>794700AAPT_CONS</v>
          </cell>
          <cell r="B2531" t="str">
            <v>794700</v>
          </cell>
          <cell r="C2531" t="str">
            <v>AAPT_CONS</v>
          </cell>
        </row>
        <row r="2532">
          <cell r="A2532" t="str">
            <v>794700AAPT_MOB</v>
          </cell>
          <cell r="B2532" t="str">
            <v>794700</v>
          </cell>
          <cell r="C2532" t="str">
            <v>AAPT_MOB</v>
          </cell>
        </row>
        <row r="2533">
          <cell r="A2533" t="str">
            <v>794700CONSMB_EXT</v>
          </cell>
          <cell r="B2533" t="str">
            <v>794700</v>
          </cell>
          <cell r="C2533" t="str">
            <v>CONSMB_EXT</v>
          </cell>
        </row>
        <row r="2534">
          <cell r="A2534" t="str">
            <v>794700COO_AUSEXT</v>
          </cell>
          <cell r="B2534" t="str">
            <v>794700</v>
          </cell>
          <cell r="C2534" t="str">
            <v>COO_AUSEXT</v>
          </cell>
          <cell r="D2534">
            <v>350715.62</v>
          </cell>
          <cell r="S2534">
            <v>341070.55</v>
          </cell>
          <cell r="U2534">
            <v>341070.55</v>
          </cell>
          <cell r="V2534">
            <v>341070.55</v>
          </cell>
          <cell r="W2534">
            <v>439545.3</v>
          </cell>
          <cell r="X2534">
            <v>341070.55</v>
          </cell>
          <cell r="Y2534">
            <v>341070.55</v>
          </cell>
          <cell r="AA2534">
            <v>790260.92</v>
          </cell>
        </row>
        <row r="2535">
          <cell r="A2535" t="str">
            <v>794700AUS_OPNS</v>
          </cell>
          <cell r="B2535" t="str">
            <v>794700</v>
          </cell>
          <cell r="C2535" t="str">
            <v>AUS_OPNS</v>
          </cell>
          <cell r="D2535">
            <v>350715.62</v>
          </cell>
          <cell r="S2535">
            <v>341070.55</v>
          </cell>
          <cell r="U2535">
            <v>341070.55</v>
          </cell>
          <cell r="V2535">
            <v>341070.55</v>
          </cell>
          <cell r="W2535">
            <v>439545.3</v>
          </cell>
          <cell r="X2535">
            <v>341070.55</v>
          </cell>
          <cell r="Y2535">
            <v>341070.55</v>
          </cell>
          <cell r="AA2535">
            <v>790260.92</v>
          </cell>
        </row>
        <row r="2536">
          <cell r="A2536" t="str">
            <v>794700GRP_ELIMS</v>
          </cell>
          <cell r="B2536" t="str">
            <v>794700</v>
          </cell>
          <cell r="C2536" t="str">
            <v>GRP_ELIMS</v>
          </cell>
        </row>
        <row r="2537">
          <cell r="A2537" t="str">
            <v>794700TelecomGrp</v>
          </cell>
          <cell r="B2537" t="str">
            <v>794700</v>
          </cell>
          <cell r="C2537" t="str">
            <v>TelecomGrp</v>
          </cell>
          <cell r="D2537">
            <v>350715.62</v>
          </cell>
          <cell r="S2537">
            <v>341070.55</v>
          </cell>
          <cell r="U2537">
            <v>341070.55</v>
          </cell>
          <cell r="V2537">
            <v>341070.55</v>
          </cell>
          <cell r="W2537">
            <v>439545.3</v>
          </cell>
          <cell r="X2537">
            <v>341070.55</v>
          </cell>
          <cell r="Y2537">
            <v>341070.55</v>
          </cell>
          <cell r="AA2537">
            <v>790260.92</v>
          </cell>
        </row>
        <row r="2538">
          <cell r="A2538" t="str">
            <v>TGCAABNORMALBZONE</v>
          </cell>
          <cell r="B2538" t="str">
            <v>TGCAABNORMAL</v>
          </cell>
          <cell r="C2538" t="str">
            <v>BZONE</v>
          </cell>
        </row>
        <row r="2539">
          <cell r="A2539" t="str">
            <v>TGCAABNORMALXTRA</v>
          </cell>
          <cell r="B2539" t="str">
            <v>TGCAABNORMAL</v>
          </cell>
          <cell r="C2539" t="str">
            <v>XTRA</v>
          </cell>
          <cell r="W2539">
            <v>0.02</v>
          </cell>
          <cell r="AA2539">
            <v>0.02</v>
          </cell>
        </row>
        <row r="2540">
          <cell r="A2540" t="str">
            <v>TGCAABNORMALXTRA_BZONE</v>
          </cell>
          <cell r="B2540" t="str">
            <v>TGCAABNORMAL</v>
          </cell>
          <cell r="C2540" t="str">
            <v>XTRA_BZONE</v>
          </cell>
          <cell r="W2540">
            <v>0.02</v>
          </cell>
          <cell r="AA2540">
            <v>0.02</v>
          </cell>
        </row>
        <row r="2541">
          <cell r="A2541" t="str">
            <v>TGCAABNORMALDIRECTORIES</v>
          </cell>
          <cell r="B2541" t="str">
            <v>TGCAABNORMAL</v>
          </cell>
          <cell r="C2541" t="str">
            <v>DIRECTORIES</v>
          </cell>
        </row>
        <row r="2542">
          <cell r="A2542" t="str">
            <v>TGCAABNORMALINFO_SERV</v>
          </cell>
          <cell r="B2542" t="str">
            <v>TGCAABNORMAL</v>
          </cell>
          <cell r="C2542" t="str">
            <v>INFO_SERV</v>
          </cell>
          <cell r="W2542">
            <v>-91216775.590000004</v>
          </cell>
          <cell r="AA2542">
            <v>-91216775.590000004</v>
          </cell>
        </row>
        <row r="2543">
          <cell r="A2543" t="str">
            <v>TGCAABNORMALHR</v>
          </cell>
          <cell r="B2543" t="str">
            <v>TGCAABNORMAL</v>
          </cell>
          <cell r="C2543" t="str">
            <v>HR</v>
          </cell>
        </row>
        <row r="2544">
          <cell r="A2544" t="str">
            <v>TGCAABNORMALCORP_FIN</v>
          </cell>
          <cell r="B2544" t="str">
            <v>TGCAABNORMAL</v>
          </cell>
          <cell r="C2544" t="str">
            <v>CORP_FIN</v>
          </cell>
        </row>
        <row r="2545">
          <cell r="A2545" t="str">
            <v>TGCAABNORMALFIN_ACCRL</v>
          </cell>
          <cell r="B2545" t="str">
            <v>TGCAABNORMAL</v>
          </cell>
          <cell r="C2545" t="str">
            <v>FIN_ACCRL</v>
          </cell>
          <cell r="S2545">
            <v>-6151488</v>
          </cell>
          <cell r="U2545">
            <v>-6151488</v>
          </cell>
          <cell r="V2545">
            <v>-6151488</v>
          </cell>
          <cell r="W2545">
            <v>-682043244.46000004</v>
          </cell>
          <cell r="X2545">
            <v>-6151488</v>
          </cell>
          <cell r="Y2545">
            <v>-6151488</v>
          </cell>
          <cell r="AA2545">
            <v>-682043244.46000004</v>
          </cell>
        </row>
        <row r="2546">
          <cell r="A2546" t="str">
            <v>TGCAABNORMALCORP_AFFRS</v>
          </cell>
          <cell r="B2546" t="str">
            <v>TGCAABNORMAL</v>
          </cell>
          <cell r="C2546" t="str">
            <v>CORP_AFFRS</v>
          </cell>
        </row>
        <row r="2547">
          <cell r="A2547" t="str">
            <v>TGCAABNORMALCORP_IS</v>
          </cell>
          <cell r="B2547" t="str">
            <v>TGCAABNORMAL</v>
          </cell>
          <cell r="C2547" t="str">
            <v>CORP_IS</v>
          </cell>
        </row>
        <row r="2548">
          <cell r="A2548" t="str">
            <v>TGCAABNORMALCORP_SUPRT</v>
          </cell>
          <cell r="B2548" t="str">
            <v>TGCAABNORMAL</v>
          </cell>
          <cell r="C2548" t="str">
            <v>CORP_SUPRT</v>
          </cell>
          <cell r="S2548">
            <v>-6151488</v>
          </cell>
          <cell r="U2548">
            <v>-6151488</v>
          </cell>
          <cell r="V2548">
            <v>-6151488</v>
          </cell>
          <cell r="W2548">
            <v>-682043244.46000004</v>
          </cell>
          <cell r="X2548">
            <v>-6151488</v>
          </cell>
          <cell r="Y2548">
            <v>-6151488</v>
          </cell>
          <cell r="AA2548">
            <v>-682043244.46000004</v>
          </cell>
        </row>
        <row r="2549">
          <cell r="A2549" t="str">
            <v>TGCAABNORMALCORPORATE</v>
          </cell>
          <cell r="B2549" t="str">
            <v>TGCAABNORMAL</v>
          </cell>
          <cell r="C2549" t="str">
            <v>CORPORATE</v>
          </cell>
          <cell r="E2549">
            <v>-11.44</v>
          </cell>
          <cell r="M2549">
            <v>-11.44</v>
          </cell>
          <cell r="S2549">
            <v>-6151488</v>
          </cell>
          <cell r="U2549">
            <v>-6151488</v>
          </cell>
          <cell r="V2549">
            <v>-6151488</v>
          </cell>
          <cell r="W2549">
            <v>-682043244.46000004</v>
          </cell>
          <cell r="X2549">
            <v>-6151488</v>
          </cell>
          <cell r="Y2549">
            <v>-6151488</v>
          </cell>
          <cell r="AA2549">
            <v>-682043244.46000004</v>
          </cell>
        </row>
        <row r="2550">
          <cell r="A2550" t="str">
            <v>TGCAABNORMALNW_INT</v>
          </cell>
          <cell r="B2550" t="str">
            <v>TGCAABNORMAL</v>
          </cell>
          <cell r="C2550" t="str">
            <v>NW_INT</v>
          </cell>
        </row>
        <row r="2551">
          <cell r="A2551" t="str">
            <v>TGCAABNORMALNZDOMESTIC</v>
          </cell>
          <cell r="B2551" t="str">
            <v>TGCAABNORMAL</v>
          </cell>
          <cell r="C2551" t="str">
            <v>NZDOMESTIC</v>
          </cell>
          <cell r="H2551">
            <v>1271000</v>
          </cell>
          <cell r="R2551">
            <v>-219542.81</v>
          </cell>
          <cell r="S2551">
            <v>2123000</v>
          </cell>
          <cell r="U2551">
            <v>852000</v>
          </cell>
          <cell r="V2551">
            <v>852000</v>
          </cell>
          <cell r="W2551">
            <v>-219542.81</v>
          </cell>
          <cell r="X2551">
            <v>852000</v>
          </cell>
          <cell r="Y2551">
            <v>852000</v>
          </cell>
          <cell r="AA2551">
            <v>-219542.81</v>
          </cell>
        </row>
        <row r="2552">
          <cell r="A2552" t="str">
            <v>TGCAABNORMALNZWIRELINE</v>
          </cell>
          <cell r="B2552" t="str">
            <v>TGCAABNORMAL</v>
          </cell>
          <cell r="C2552" t="str">
            <v>NZWIRELINE</v>
          </cell>
          <cell r="H2552">
            <v>1271000</v>
          </cell>
          <cell r="R2552">
            <v>-219542.81</v>
          </cell>
          <cell r="S2552">
            <v>2123000</v>
          </cell>
          <cell r="U2552">
            <v>852000</v>
          </cell>
          <cell r="V2552">
            <v>852000</v>
          </cell>
          <cell r="W2552">
            <v>-219542.81</v>
          </cell>
          <cell r="X2552">
            <v>852000</v>
          </cell>
          <cell r="Y2552">
            <v>852000</v>
          </cell>
          <cell r="AA2552">
            <v>-219542.81</v>
          </cell>
        </row>
        <row r="2553">
          <cell r="A2553" t="str">
            <v>TGCAABNORMALNZWIRELESS</v>
          </cell>
          <cell r="B2553" t="str">
            <v>TGCAABNORMAL</v>
          </cell>
          <cell r="C2553" t="str">
            <v>NZWIRELESS</v>
          </cell>
          <cell r="D2553">
            <v>31952863.789999999</v>
          </cell>
          <cell r="S2553">
            <v>0</v>
          </cell>
          <cell r="U2553">
            <v>0</v>
          </cell>
          <cell r="V2553">
            <v>0</v>
          </cell>
          <cell r="W2553">
            <v>1272169</v>
          </cell>
          <cell r="X2553">
            <v>0</v>
          </cell>
          <cell r="Y2553">
            <v>0</v>
          </cell>
          <cell r="AA2553">
            <v>33225032.789999999</v>
          </cell>
        </row>
        <row r="2554">
          <cell r="A2554" t="str">
            <v>TGCAABNORMALNZ_BUS</v>
          </cell>
          <cell r="B2554" t="str">
            <v>TGCAABNORMAL</v>
          </cell>
          <cell r="C2554" t="str">
            <v>NZ_BUS</v>
          </cell>
          <cell r="D2554">
            <v>31952863.789999999</v>
          </cell>
          <cell r="H2554">
            <v>1271000</v>
          </cell>
          <cell r="R2554">
            <v>-219542.81</v>
          </cell>
          <cell r="S2554">
            <v>7422488</v>
          </cell>
          <cell r="U2554">
            <v>6151488</v>
          </cell>
          <cell r="V2554">
            <v>6151488</v>
          </cell>
          <cell r="W2554">
            <v>24868626.190000001</v>
          </cell>
          <cell r="X2554">
            <v>6151488</v>
          </cell>
          <cell r="Y2554">
            <v>6151488</v>
          </cell>
          <cell r="AA2554">
            <v>56821489.979999997</v>
          </cell>
        </row>
        <row r="2555">
          <cell r="A2555" t="str">
            <v>TGCAABNORMALINTL_TCNZA</v>
          </cell>
          <cell r="B2555" t="str">
            <v>TGCAABNORMAL</v>
          </cell>
          <cell r="C2555" t="str">
            <v>INTL_TCNZA</v>
          </cell>
        </row>
        <row r="2556">
          <cell r="A2556" t="str">
            <v>TGCAABNORMALAAPTINTERN</v>
          </cell>
          <cell r="B2556" t="str">
            <v>TGCAABNORMAL</v>
          </cell>
          <cell r="C2556" t="str">
            <v>AAPTINTERN</v>
          </cell>
        </row>
        <row r="2557">
          <cell r="A2557" t="str">
            <v>TGCAABNORMALBUS_VD</v>
          </cell>
          <cell r="B2557" t="str">
            <v>TGCAABNORMAL</v>
          </cell>
          <cell r="C2557" t="str">
            <v>BUS_VD</v>
          </cell>
        </row>
        <row r="2558">
          <cell r="A2558" t="str">
            <v>TGCAABNORMALBUS_EXT</v>
          </cell>
          <cell r="B2558" t="str">
            <v>TGCAABNORMAL</v>
          </cell>
          <cell r="C2558" t="str">
            <v>BUS_EXT</v>
          </cell>
          <cell r="D2558">
            <v>-55162410.759999998</v>
          </cell>
          <cell r="AA2558">
            <v>-55162410.759999998</v>
          </cell>
        </row>
        <row r="2559">
          <cell r="A2559" t="str">
            <v>TGCAABNORMALAAPT_CONS</v>
          </cell>
          <cell r="B2559" t="str">
            <v>TGCAABNORMAL</v>
          </cell>
          <cell r="C2559" t="str">
            <v>AAPT_CONS</v>
          </cell>
        </row>
        <row r="2560">
          <cell r="A2560" t="str">
            <v>TGCAABNORMALAAPT_MOB</v>
          </cell>
          <cell r="B2560" t="str">
            <v>TGCAABNORMAL</v>
          </cell>
          <cell r="C2560" t="str">
            <v>AAPT_MOB</v>
          </cell>
          <cell r="D2560">
            <v>45572264.43</v>
          </cell>
          <cell r="W2560">
            <v>24991.82</v>
          </cell>
          <cell r="AA2560">
            <v>45597256.25</v>
          </cell>
        </row>
        <row r="2561">
          <cell r="A2561" t="str">
            <v>TGCAABNORMALCONSMB_EXT</v>
          </cell>
          <cell r="B2561" t="str">
            <v>TGCAABNORMAL</v>
          </cell>
          <cell r="C2561" t="str">
            <v>CONSMB_EXT</v>
          </cell>
          <cell r="D2561">
            <v>45572264.43</v>
          </cell>
          <cell r="W2561">
            <v>24991.82</v>
          </cell>
          <cell r="AA2561">
            <v>45597256.25</v>
          </cell>
        </row>
        <row r="2562">
          <cell r="A2562" t="str">
            <v>TGCAABNORMALCOO_AUSEXT</v>
          </cell>
          <cell r="B2562" t="str">
            <v>TGCAABNORMAL</v>
          </cell>
          <cell r="C2562" t="str">
            <v>COO_AUSEXT</v>
          </cell>
          <cell r="D2562">
            <v>243251123.83000001</v>
          </cell>
          <cell r="W2562">
            <v>-686062.61</v>
          </cell>
          <cell r="AA2562">
            <v>242565061.22</v>
          </cell>
        </row>
        <row r="2563">
          <cell r="A2563" t="str">
            <v>TGCAABNORMALAUS_OPNS</v>
          </cell>
          <cell r="B2563" t="str">
            <v>TGCAABNORMAL</v>
          </cell>
          <cell r="C2563" t="str">
            <v>AUS_OPNS</v>
          </cell>
          <cell r="D2563">
            <v>243251123.83000001</v>
          </cell>
          <cell r="W2563">
            <v>-686062.61</v>
          </cell>
          <cell r="AA2563">
            <v>242565061.22</v>
          </cell>
        </row>
        <row r="2564">
          <cell r="A2564" t="str">
            <v>TGCAABNORMALGRP_ELIMS</v>
          </cell>
          <cell r="B2564" t="str">
            <v>TGCAABNORMAL</v>
          </cell>
          <cell r="C2564" t="str">
            <v>GRP_ELIMS</v>
          </cell>
        </row>
        <row r="2565">
          <cell r="A2565" t="str">
            <v>TGCAABNORMALTelecomGrp</v>
          </cell>
          <cell r="B2565" t="str">
            <v>TGCAABNORMAL</v>
          </cell>
          <cell r="C2565" t="str">
            <v>TelecomGrp</v>
          </cell>
          <cell r="D2565">
            <v>857577779.82000005</v>
          </cell>
          <cell r="E2565">
            <v>-11.44</v>
          </cell>
          <cell r="H2565">
            <v>0</v>
          </cell>
          <cell r="M2565">
            <v>-11.44</v>
          </cell>
          <cell r="R2565">
            <v>-219542.81</v>
          </cell>
          <cell r="S2565">
            <v>0</v>
          </cell>
          <cell r="U2565">
            <v>0</v>
          </cell>
          <cell r="V2565">
            <v>0</v>
          </cell>
          <cell r="W2565">
            <v>-192604.88</v>
          </cell>
          <cell r="X2565">
            <v>0</v>
          </cell>
          <cell r="Y2565">
            <v>0</v>
          </cell>
          <cell r="AA2565">
            <v>857385174.94000006</v>
          </cell>
        </row>
        <row r="2566">
          <cell r="A2566" t="str">
            <v>740100BZONE</v>
          </cell>
          <cell r="B2566" t="str">
            <v>740100</v>
          </cell>
          <cell r="C2566" t="str">
            <v>BZONE</v>
          </cell>
        </row>
        <row r="2567">
          <cell r="A2567" t="str">
            <v>740100XTRA</v>
          </cell>
          <cell r="B2567" t="str">
            <v>740100</v>
          </cell>
          <cell r="C2567" t="str">
            <v>XTRA</v>
          </cell>
          <cell r="W2567">
            <v>0.02</v>
          </cell>
          <cell r="AA2567">
            <v>0.02</v>
          </cell>
        </row>
        <row r="2568">
          <cell r="A2568" t="str">
            <v>740100XTRA_BZONE</v>
          </cell>
          <cell r="B2568" t="str">
            <v>740100</v>
          </cell>
          <cell r="C2568" t="str">
            <v>XTRA_BZONE</v>
          </cell>
          <cell r="W2568">
            <v>0.02</v>
          </cell>
          <cell r="AA2568">
            <v>0.02</v>
          </cell>
        </row>
        <row r="2569">
          <cell r="A2569" t="str">
            <v>740100DIRECTORIES</v>
          </cell>
          <cell r="B2569" t="str">
            <v>740100</v>
          </cell>
          <cell r="C2569" t="str">
            <v>DIRECTORIES</v>
          </cell>
        </row>
        <row r="2570">
          <cell r="A2570" t="str">
            <v>740100INFO_SERV</v>
          </cell>
          <cell r="B2570" t="str">
            <v>740100</v>
          </cell>
          <cell r="C2570" t="str">
            <v>INFO_SERV</v>
          </cell>
          <cell r="W2570">
            <v>-91216775.590000004</v>
          </cell>
          <cell r="AA2570">
            <v>-91216775.590000004</v>
          </cell>
        </row>
        <row r="2571">
          <cell r="A2571" t="str">
            <v>740100HR</v>
          </cell>
          <cell r="B2571" t="str">
            <v>740100</v>
          </cell>
          <cell r="C2571" t="str">
            <v>HR</v>
          </cell>
        </row>
        <row r="2572">
          <cell r="A2572" t="str">
            <v>740100CORP_FIN</v>
          </cell>
          <cell r="B2572" t="str">
            <v>740100</v>
          </cell>
          <cell r="C2572" t="str">
            <v>CORP_FIN</v>
          </cell>
        </row>
        <row r="2573">
          <cell r="A2573" t="str">
            <v>740100FIN_ACCRL</v>
          </cell>
          <cell r="B2573" t="str">
            <v>740100</v>
          </cell>
          <cell r="C2573" t="str">
            <v>FIN_ACCRL</v>
          </cell>
          <cell r="S2573">
            <v>-6151488</v>
          </cell>
          <cell r="U2573">
            <v>-6151488</v>
          </cell>
          <cell r="V2573">
            <v>-6151488</v>
          </cell>
          <cell r="W2573">
            <v>-682043244.46000004</v>
          </cell>
          <cell r="X2573">
            <v>-6151488</v>
          </cell>
          <cell r="Y2573">
            <v>-6151488</v>
          </cell>
          <cell r="AA2573">
            <v>-682043244.46000004</v>
          </cell>
        </row>
        <row r="2574">
          <cell r="A2574" t="str">
            <v>740100CORP_AFFRS</v>
          </cell>
          <cell r="B2574" t="str">
            <v>740100</v>
          </cell>
          <cell r="C2574" t="str">
            <v>CORP_AFFRS</v>
          </cell>
        </row>
        <row r="2575">
          <cell r="A2575" t="str">
            <v>740100CORP_IS</v>
          </cell>
          <cell r="B2575" t="str">
            <v>740100</v>
          </cell>
          <cell r="C2575" t="str">
            <v>CORP_IS</v>
          </cell>
        </row>
        <row r="2576">
          <cell r="A2576" t="str">
            <v>740100CORP_SUPRT</v>
          </cell>
          <cell r="B2576" t="str">
            <v>740100</v>
          </cell>
          <cell r="C2576" t="str">
            <v>CORP_SUPRT</v>
          </cell>
          <cell r="S2576">
            <v>-6151488</v>
          </cell>
          <cell r="U2576">
            <v>-6151488</v>
          </cell>
          <cell r="V2576">
            <v>-6151488</v>
          </cell>
          <cell r="W2576">
            <v>-682043244.46000004</v>
          </cell>
          <cell r="X2576">
            <v>-6151488</v>
          </cell>
          <cell r="Y2576">
            <v>-6151488</v>
          </cell>
          <cell r="AA2576">
            <v>-682043244.46000004</v>
          </cell>
        </row>
        <row r="2577">
          <cell r="A2577" t="str">
            <v>740100CORPORATE</v>
          </cell>
          <cell r="B2577" t="str">
            <v>740100</v>
          </cell>
          <cell r="C2577" t="str">
            <v>CORPORATE</v>
          </cell>
          <cell r="E2577">
            <v>-11.44</v>
          </cell>
          <cell r="M2577">
            <v>-11.44</v>
          </cell>
          <cell r="S2577">
            <v>-6151488</v>
          </cell>
          <cell r="U2577">
            <v>-6151488</v>
          </cell>
          <cell r="V2577">
            <v>-6151488</v>
          </cell>
          <cell r="W2577">
            <v>-682043244.46000004</v>
          </cell>
          <cell r="X2577">
            <v>-6151488</v>
          </cell>
          <cell r="Y2577">
            <v>-6151488</v>
          </cell>
          <cell r="AA2577">
            <v>-682043244.46000004</v>
          </cell>
        </row>
        <row r="2578">
          <cell r="A2578" t="str">
            <v>740100NW_INT</v>
          </cell>
          <cell r="B2578" t="str">
            <v>740100</v>
          </cell>
          <cell r="C2578" t="str">
            <v>NW_INT</v>
          </cell>
        </row>
        <row r="2579">
          <cell r="A2579" t="str">
            <v>740100NZDOMESTIC</v>
          </cell>
          <cell r="B2579" t="str">
            <v>740100</v>
          </cell>
          <cell r="C2579" t="str">
            <v>NZDOMESTIC</v>
          </cell>
          <cell r="H2579">
            <v>1271000</v>
          </cell>
          <cell r="R2579">
            <v>-219542.81</v>
          </cell>
          <cell r="S2579">
            <v>2123000</v>
          </cell>
          <cell r="U2579">
            <v>852000</v>
          </cell>
          <cell r="V2579">
            <v>852000</v>
          </cell>
          <cell r="W2579">
            <v>-219542.81</v>
          </cell>
          <cell r="X2579">
            <v>852000</v>
          </cell>
          <cell r="Y2579">
            <v>852000</v>
          </cell>
          <cell r="AA2579">
            <v>-219542.81</v>
          </cell>
        </row>
        <row r="2580">
          <cell r="A2580" t="str">
            <v>740100NZWIRELINE</v>
          </cell>
          <cell r="B2580" t="str">
            <v>740100</v>
          </cell>
          <cell r="C2580" t="str">
            <v>NZWIRELINE</v>
          </cell>
          <cell r="H2580">
            <v>1271000</v>
          </cell>
          <cell r="R2580">
            <v>-219542.81</v>
          </cell>
          <cell r="S2580">
            <v>2123000</v>
          </cell>
          <cell r="U2580">
            <v>852000</v>
          </cell>
          <cell r="V2580">
            <v>852000</v>
          </cell>
          <cell r="W2580">
            <v>-219542.81</v>
          </cell>
          <cell r="X2580">
            <v>852000</v>
          </cell>
          <cell r="Y2580">
            <v>852000</v>
          </cell>
          <cell r="AA2580">
            <v>-219542.81</v>
          </cell>
        </row>
        <row r="2581">
          <cell r="A2581" t="str">
            <v>740100NZWIRELESS</v>
          </cell>
          <cell r="B2581" t="str">
            <v>740100</v>
          </cell>
          <cell r="C2581" t="str">
            <v>NZWIRELESS</v>
          </cell>
          <cell r="D2581">
            <v>31952863.789999999</v>
          </cell>
          <cell r="S2581">
            <v>0</v>
          </cell>
          <cell r="U2581">
            <v>0</v>
          </cell>
          <cell r="V2581">
            <v>0</v>
          </cell>
          <cell r="W2581">
            <v>1272169</v>
          </cell>
          <cell r="X2581">
            <v>0</v>
          </cell>
          <cell r="Y2581">
            <v>0</v>
          </cell>
          <cell r="AA2581">
            <v>33225032.789999999</v>
          </cell>
        </row>
        <row r="2582">
          <cell r="A2582" t="str">
            <v>740100NZ_BUS</v>
          </cell>
          <cell r="B2582" t="str">
            <v>740100</v>
          </cell>
          <cell r="C2582" t="str">
            <v>NZ_BUS</v>
          </cell>
          <cell r="D2582">
            <v>31952863.789999999</v>
          </cell>
          <cell r="H2582">
            <v>1271000</v>
          </cell>
          <cell r="R2582">
            <v>-219542.81</v>
          </cell>
          <cell r="S2582">
            <v>7422488</v>
          </cell>
          <cell r="U2582">
            <v>6151488</v>
          </cell>
          <cell r="V2582">
            <v>6151488</v>
          </cell>
          <cell r="W2582">
            <v>24868626.190000001</v>
          </cell>
          <cell r="X2582">
            <v>6151488</v>
          </cell>
          <cell r="Y2582">
            <v>6151488</v>
          </cell>
          <cell r="AA2582">
            <v>56821489.979999997</v>
          </cell>
        </row>
        <row r="2583">
          <cell r="A2583" t="str">
            <v>740100INTL_TCNZA</v>
          </cell>
          <cell r="B2583" t="str">
            <v>740100</v>
          </cell>
          <cell r="C2583" t="str">
            <v>INTL_TCNZA</v>
          </cell>
        </row>
        <row r="2584">
          <cell r="A2584" t="str">
            <v>740100AAPTINTERN</v>
          </cell>
          <cell r="B2584" t="str">
            <v>740100</v>
          </cell>
          <cell r="C2584" t="str">
            <v>AAPTINTERN</v>
          </cell>
        </row>
        <row r="2585">
          <cell r="A2585" t="str">
            <v>740100BUS_VD</v>
          </cell>
          <cell r="B2585" t="str">
            <v>740100</v>
          </cell>
          <cell r="C2585" t="str">
            <v>BUS_VD</v>
          </cell>
        </row>
        <row r="2586">
          <cell r="A2586" t="str">
            <v>740100BUS_EXT</v>
          </cell>
          <cell r="B2586" t="str">
            <v>740100</v>
          </cell>
          <cell r="C2586" t="str">
            <v>BUS_EXT</v>
          </cell>
          <cell r="D2586">
            <v>-55162410.759999998</v>
          </cell>
          <cell r="AA2586">
            <v>-55162410.759999998</v>
          </cell>
        </row>
        <row r="2587">
          <cell r="A2587" t="str">
            <v>740100AAPT_CONS</v>
          </cell>
          <cell r="B2587" t="str">
            <v>740100</v>
          </cell>
          <cell r="C2587" t="str">
            <v>AAPT_CONS</v>
          </cell>
        </row>
        <row r="2588">
          <cell r="A2588" t="str">
            <v>740100AAPT_MOB</v>
          </cell>
          <cell r="B2588" t="str">
            <v>740100</v>
          </cell>
          <cell r="C2588" t="str">
            <v>AAPT_MOB</v>
          </cell>
          <cell r="D2588">
            <v>45572264.43</v>
          </cell>
          <cell r="W2588">
            <v>24991.82</v>
          </cell>
          <cell r="AA2588">
            <v>45597256.25</v>
          </cell>
        </row>
        <row r="2589">
          <cell r="A2589" t="str">
            <v>740100CONSMB_EXT</v>
          </cell>
          <cell r="B2589" t="str">
            <v>740100</v>
          </cell>
          <cell r="C2589" t="str">
            <v>CONSMB_EXT</v>
          </cell>
          <cell r="D2589">
            <v>45572264.43</v>
          </cell>
          <cell r="W2589">
            <v>24991.82</v>
          </cell>
          <cell r="AA2589">
            <v>45597256.25</v>
          </cell>
        </row>
        <row r="2590">
          <cell r="A2590" t="str">
            <v>740100COO_AUSEXT</v>
          </cell>
          <cell r="B2590" t="str">
            <v>740100</v>
          </cell>
          <cell r="C2590" t="str">
            <v>COO_AUSEXT</v>
          </cell>
          <cell r="D2590">
            <v>243251123.83000001</v>
          </cell>
          <cell r="W2590">
            <v>-686062.61</v>
          </cell>
          <cell r="AA2590">
            <v>242565061.22</v>
          </cell>
        </row>
        <row r="2591">
          <cell r="A2591" t="str">
            <v>740100AUS_OPNS</v>
          </cell>
          <cell r="B2591" t="str">
            <v>740100</v>
          </cell>
          <cell r="C2591" t="str">
            <v>AUS_OPNS</v>
          </cell>
          <cell r="D2591">
            <v>243251123.83000001</v>
          </cell>
          <cell r="W2591">
            <v>-686062.61</v>
          </cell>
          <cell r="AA2591">
            <v>242565061.22</v>
          </cell>
        </row>
        <row r="2592">
          <cell r="A2592" t="str">
            <v>740100GRP_ELIMS</v>
          </cell>
          <cell r="B2592" t="str">
            <v>740100</v>
          </cell>
          <cell r="C2592" t="str">
            <v>GRP_ELIMS</v>
          </cell>
        </row>
        <row r="2593">
          <cell r="A2593" t="str">
            <v>740100TelecomGrp</v>
          </cell>
          <cell r="B2593" t="str">
            <v>740100</v>
          </cell>
          <cell r="C2593" t="str">
            <v>TelecomGrp</v>
          </cell>
          <cell r="D2593">
            <v>857577779.82000005</v>
          </cell>
          <cell r="E2593">
            <v>-11.44</v>
          </cell>
          <cell r="H2593">
            <v>0</v>
          </cell>
          <cell r="M2593">
            <v>-11.44</v>
          </cell>
          <cell r="R2593">
            <v>-219542.81</v>
          </cell>
          <cell r="S2593">
            <v>0</v>
          </cell>
          <cell r="U2593">
            <v>0</v>
          </cell>
          <cell r="V2593">
            <v>0</v>
          </cell>
          <cell r="W2593">
            <v>-192604.88</v>
          </cell>
          <cell r="X2593">
            <v>0</v>
          </cell>
          <cell r="Y2593">
            <v>0</v>
          </cell>
          <cell r="AA2593">
            <v>857385174.94000006</v>
          </cell>
        </row>
        <row r="2594">
          <cell r="A2594" t="str">
            <v>TGCADIV_EXPBZONE</v>
          </cell>
          <cell r="B2594" t="str">
            <v>TGCADIV_EXP</v>
          </cell>
          <cell r="C2594" t="str">
            <v>BZONE</v>
          </cell>
        </row>
        <row r="2595">
          <cell r="A2595" t="str">
            <v>TGCADIV_EXPXTRA</v>
          </cell>
          <cell r="B2595" t="str">
            <v>TGCADIV_EXP</v>
          </cell>
          <cell r="C2595" t="str">
            <v>XTRA</v>
          </cell>
          <cell r="J2595">
            <v>2923963.07</v>
          </cell>
          <cell r="T2595">
            <v>9344266.2400000002</v>
          </cell>
          <cell r="X2595">
            <v>0</v>
          </cell>
          <cell r="Y2595">
            <v>0</v>
          </cell>
          <cell r="Z2595">
            <v>12041252.58</v>
          </cell>
        </row>
        <row r="2596">
          <cell r="A2596" t="str">
            <v>TGCADIV_EXPXTRA_BZONE</v>
          </cell>
          <cell r="B2596" t="str">
            <v>TGCADIV_EXP</v>
          </cell>
          <cell r="C2596" t="str">
            <v>XTRA_BZONE</v>
          </cell>
          <cell r="J2596">
            <v>2923963.07</v>
          </cell>
          <cell r="T2596">
            <v>9344266.2400000002</v>
          </cell>
          <cell r="X2596">
            <v>0</v>
          </cell>
          <cell r="Y2596">
            <v>0</v>
          </cell>
          <cell r="Z2596">
            <v>12041252.58</v>
          </cell>
        </row>
        <row r="2597">
          <cell r="A2597" t="str">
            <v>TGCADIV_EXPDIRECTORIES</v>
          </cell>
          <cell r="B2597" t="str">
            <v>TGCADIV_EXP</v>
          </cell>
          <cell r="C2597" t="str">
            <v>DIRECTORIES</v>
          </cell>
          <cell r="H2597">
            <v>346199000</v>
          </cell>
          <cell r="S2597">
            <v>346199000</v>
          </cell>
          <cell r="W2597">
            <v>67400000</v>
          </cell>
          <cell r="AA2597">
            <v>67400000</v>
          </cell>
        </row>
        <row r="2598">
          <cell r="A2598" t="str">
            <v>TGCADIV_EXPINFO_SERV</v>
          </cell>
          <cell r="B2598" t="str">
            <v>TGCADIV_EXP</v>
          </cell>
          <cell r="C2598" t="str">
            <v>INFO_SERV</v>
          </cell>
          <cell r="D2598">
            <v>0</v>
          </cell>
          <cell r="H2598">
            <v>346199000</v>
          </cell>
          <cell r="J2598">
            <v>2923963.07</v>
          </cell>
          <cell r="S2598">
            <v>346199000</v>
          </cell>
          <cell r="T2598">
            <v>9344266.2400000002</v>
          </cell>
          <cell r="W2598">
            <v>67400000</v>
          </cell>
          <cell r="X2598">
            <v>0</v>
          </cell>
          <cell r="Y2598">
            <v>0</v>
          </cell>
          <cell r="Z2598">
            <v>12041252.58</v>
          </cell>
          <cell r="AA2598">
            <v>67400000</v>
          </cell>
        </row>
        <row r="2599">
          <cell r="A2599" t="str">
            <v>TGCADIV_EXPHR</v>
          </cell>
          <cell r="B2599" t="str">
            <v>TGCADIV_EXP</v>
          </cell>
          <cell r="C2599" t="str">
            <v>HR</v>
          </cell>
        </row>
        <row r="2600">
          <cell r="A2600" t="str">
            <v>TGCADIV_EXPCORP_FIN</v>
          </cell>
          <cell r="B2600" t="str">
            <v>TGCADIV_EXP</v>
          </cell>
          <cell r="C2600" t="str">
            <v>CORP_FIN</v>
          </cell>
        </row>
        <row r="2601">
          <cell r="A2601" t="str">
            <v>TGCADIV_EXPFIN_ACCRL</v>
          </cell>
          <cell r="B2601" t="str">
            <v>TGCADIV_EXP</v>
          </cell>
          <cell r="C2601" t="str">
            <v>FIN_ACCRL</v>
          </cell>
          <cell r="D2601">
            <v>93600000</v>
          </cell>
          <cell r="F2601">
            <v>91800000</v>
          </cell>
          <cell r="N2601">
            <v>91800000</v>
          </cell>
          <cell r="S2601">
            <v>278800000</v>
          </cell>
          <cell r="U2601">
            <v>278800000</v>
          </cell>
          <cell r="V2601">
            <v>278800000</v>
          </cell>
          <cell r="W2601">
            <v>336000000</v>
          </cell>
          <cell r="X2601">
            <v>278800000</v>
          </cell>
          <cell r="Y2601">
            <v>278800000</v>
          </cell>
          <cell r="AA2601">
            <v>429600000</v>
          </cell>
        </row>
        <row r="2602">
          <cell r="A2602" t="str">
            <v>TGCADIV_EXPCORP_AFFRS</v>
          </cell>
          <cell r="B2602" t="str">
            <v>TGCADIV_EXP</v>
          </cell>
          <cell r="C2602" t="str">
            <v>CORP_AFFRS</v>
          </cell>
        </row>
        <row r="2603">
          <cell r="A2603" t="str">
            <v>TGCADIV_EXPCORP_IS</v>
          </cell>
          <cell r="B2603" t="str">
            <v>TGCADIV_EXP</v>
          </cell>
          <cell r="C2603" t="str">
            <v>CORP_IS</v>
          </cell>
        </row>
        <row r="2604">
          <cell r="A2604" t="str">
            <v>TGCADIV_EXPCORP_SUPRT</v>
          </cell>
          <cell r="B2604" t="str">
            <v>TGCADIV_EXP</v>
          </cell>
          <cell r="C2604" t="str">
            <v>CORP_SUPRT</v>
          </cell>
          <cell r="D2604">
            <v>93600000</v>
          </cell>
          <cell r="F2604">
            <v>91800000</v>
          </cell>
          <cell r="N2604">
            <v>91800000</v>
          </cell>
          <cell r="S2604">
            <v>278800000</v>
          </cell>
          <cell r="U2604">
            <v>278800000</v>
          </cell>
          <cell r="V2604">
            <v>278800000</v>
          </cell>
          <cell r="W2604">
            <v>336000000</v>
          </cell>
          <cell r="X2604">
            <v>278800000</v>
          </cell>
          <cell r="Y2604">
            <v>278800000</v>
          </cell>
          <cell r="AA2604">
            <v>429600000</v>
          </cell>
        </row>
        <row r="2605">
          <cell r="A2605" t="str">
            <v>TGCADIV_EXPCORPORATE</v>
          </cell>
          <cell r="B2605" t="str">
            <v>TGCADIV_EXP</v>
          </cell>
          <cell r="C2605" t="str">
            <v>CORPORATE</v>
          </cell>
          <cell r="D2605">
            <v>93694809.530000001</v>
          </cell>
          <cell r="E2605">
            <v>94386359.5</v>
          </cell>
          <cell r="F2605">
            <v>-1002.88</v>
          </cell>
          <cell r="G2605">
            <v>0</v>
          </cell>
          <cell r="H2605">
            <v>94862202.549999997</v>
          </cell>
          <cell r="M2605">
            <v>94386359.5</v>
          </cell>
          <cell r="N2605">
            <v>-1002.88</v>
          </cell>
          <cell r="O2605">
            <v>0</v>
          </cell>
          <cell r="R2605">
            <v>93244077.439999998</v>
          </cell>
          <cell r="S2605">
            <v>373888406.44999999</v>
          </cell>
          <cell r="U2605">
            <v>279026203.89999998</v>
          </cell>
          <cell r="V2605">
            <v>279026203.89999998</v>
          </cell>
          <cell r="W2605">
            <v>723331210.08000004</v>
          </cell>
          <cell r="X2605">
            <v>279026203.89999998</v>
          </cell>
          <cell r="Y2605">
            <v>279026203.89999998</v>
          </cell>
          <cell r="AA2605">
            <v>817026019.61000001</v>
          </cell>
        </row>
        <row r="2606">
          <cell r="A2606" t="str">
            <v>TGCADIV_EXPNW_INT</v>
          </cell>
          <cell r="B2606" t="str">
            <v>TGCADIV_EXP</v>
          </cell>
          <cell r="C2606" t="str">
            <v>NW_INT</v>
          </cell>
          <cell r="G2606">
            <v>0</v>
          </cell>
          <cell r="O2606">
            <v>0</v>
          </cell>
          <cell r="S2606">
            <v>5232187.87</v>
          </cell>
          <cell r="U2606">
            <v>5232187.87</v>
          </cell>
          <cell r="V2606">
            <v>5232187.87</v>
          </cell>
          <cell r="W2606">
            <v>2000000</v>
          </cell>
          <cell r="X2606">
            <v>5232187.87</v>
          </cell>
          <cell r="Y2606">
            <v>5232187.87</v>
          </cell>
          <cell r="AA2606">
            <v>2000000</v>
          </cell>
        </row>
        <row r="2607">
          <cell r="A2607" t="str">
            <v>TGCADIV_EXPNZDOMESTIC</v>
          </cell>
          <cell r="B2607" t="str">
            <v>TGCADIV_EXP</v>
          </cell>
          <cell r="C2607" t="str">
            <v>NZDOMESTIC</v>
          </cell>
        </row>
        <row r="2608">
          <cell r="A2608" t="str">
            <v>TGCADIV_EXPNZWIRELINE</v>
          </cell>
          <cell r="B2608" t="str">
            <v>TGCADIV_EXP</v>
          </cell>
          <cell r="C2608" t="str">
            <v>NZWIRELINE</v>
          </cell>
          <cell r="G2608">
            <v>0</v>
          </cell>
          <cell r="O2608">
            <v>0</v>
          </cell>
          <cell r="S2608">
            <v>5232187.87</v>
          </cell>
          <cell r="U2608">
            <v>5232187.87</v>
          </cell>
          <cell r="V2608">
            <v>5232187.87</v>
          </cell>
          <cell r="W2608">
            <v>2000000</v>
          </cell>
          <cell r="X2608">
            <v>5232187.87</v>
          </cell>
          <cell r="Y2608">
            <v>5232187.87</v>
          </cell>
          <cell r="AA2608">
            <v>2000000</v>
          </cell>
        </row>
        <row r="2609">
          <cell r="A2609" t="str">
            <v>TGCADIV_EXPNZWIRELESS</v>
          </cell>
          <cell r="B2609" t="str">
            <v>TGCADIV_EXP</v>
          </cell>
          <cell r="C2609" t="str">
            <v>NZWIRELESS</v>
          </cell>
          <cell r="J2609">
            <v>38014399.460000001</v>
          </cell>
          <cell r="T2609">
            <v>98362821.170000002</v>
          </cell>
          <cell r="Z2609">
            <v>137361738.34999999</v>
          </cell>
        </row>
        <row r="2610">
          <cell r="A2610" t="str">
            <v>TGCADIV_EXPNZ_BUS</v>
          </cell>
          <cell r="B2610" t="str">
            <v>TGCADIV_EXP</v>
          </cell>
          <cell r="C2610" t="str">
            <v>NZ_BUS</v>
          </cell>
          <cell r="G2610">
            <v>0</v>
          </cell>
          <cell r="J2610">
            <v>38014399.460000001</v>
          </cell>
          <cell r="O2610">
            <v>0</v>
          </cell>
          <cell r="S2610">
            <v>5232187.87</v>
          </cell>
          <cell r="T2610">
            <v>98362821.170000002</v>
          </cell>
          <cell r="U2610">
            <v>5232187.87</v>
          </cell>
          <cell r="V2610">
            <v>5232187.87</v>
          </cell>
          <cell r="W2610">
            <v>2000000</v>
          </cell>
          <cell r="X2610">
            <v>5232187.87</v>
          </cell>
          <cell r="Y2610">
            <v>5232187.87</v>
          </cell>
          <cell r="Z2610">
            <v>137361738.34999999</v>
          </cell>
          <cell r="AA2610">
            <v>2000000</v>
          </cell>
        </row>
        <row r="2611">
          <cell r="A2611" t="str">
            <v>TGCADIV_EXPINTL_TCNZA</v>
          </cell>
          <cell r="B2611" t="str">
            <v>TGCADIV_EXP</v>
          </cell>
          <cell r="C2611" t="str">
            <v>INTL_TCNZA</v>
          </cell>
        </row>
        <row r="2612">
          <cell r="A2612" t="str">
            <v>TGCADIV_EXPAAPTINTERN</v>
          </cell>
          <cell r="B2612" t="str">
            <v>TGCADIV_EXP</v>
          </cell>
          <cell r="C2612" t="str">
            <v>AAPTINTERN</v>
          </cell>
        </row>
        <row r="2613">
          <cell r="A2613" t="str">
            <v>TGCADIV_EXPBUS_VD</v>
          </cell>
          <cell r="B2613" t="str">
            <v>TGCADIV_EXP</v>
          </cell>
          <cell r="C2613" t="str">
            <v>BUS_VD</v>
          </cell>
        </row>
        <row r="2614">
          <cell r="A2614" t="str">
            <v>TGCADIV_EXPBUS_EXT</v>
          </cell>
          <cell r="B2614" t="str">
            <v>TGCADIV_EXP</v>
          </cell>
          <cell r="C2614" t="str">
            <v>BUS_EXT</v>
          </cell>
        </row>
        <row r="2615">
          <cell r="A2615" t="str">
            <v>TGCADIV_EXPAAPT_CONS</v>
          </cell>
          <cell r="B2615" t="str">
            <v>TGCADIV_EXP</v>
          </cell>
          <cell r="C2615" t="str">
            <v>AAPT_CONS</v>
          </cell>
        </row>
        <row r="2616">
          <cell r="A2616" t="str">
            <v>TGCADIV_EXPAAPT_MOB</v>
          </cell>
          <cell r="B2616" t="str">
            <v>TGCADIV_EXP</v>
          </cell>
          <cell r="C2616" t="str">
            <v>AAPT_MOB</v>
          </cell>
        </row>
        <row r="2617">
          <cell r="A2617" t="str">
            <v>TGCADIV_EXPCONSMB_EXT</v>
          </cell>
          <cell r="B2617" t="str">
            <v>TGCADIV_EXP</v>
          </cell>
          <cell r="C2617" t="str">
            <v>CONSMB_EXT</v>
          </cell>
        </row>
        <row r="2618">
          <cell r="A2618" t="str">
            <v>TGCADIV_EXPCOO_AUSEXT</v>
          </cell>
          <cell r="B2618" t="str">
            <v>TGCADIV_EXP</v>
          </cell>
          <cell r="C2618" t="str">
            <v>COO_AUSEXT</v>
          </cell>
        </row>
        <row r="2619">
          <cell r="A2619" t="str">
            <v>TGCADIV_EXPAUS_OPNS</v>
          </cell>
          <cell r="B2619" t="str">
            <v>TGCADIV_EXP</v>
          </cell>
          <cell r="C2619" t="str">
            <v>AUS_OPNS</v>
          </cell>
        </row>
        <row r="2620">
          <cell r="A2620" t="str">
            <v>TGCADIV_EXPGRP_ELIMS</v>
          </cell>
          <cell r="B2620" t="str">
            <v>TGCADIV_EXP</v>
          </cell>
          <cell r="C2620" t="str">
            <v>GRP_ELIMS</v>
          </cell>
          <cell r="I2620">
            <v>93617883.569999993</v>
          </cell>
          <cell r="L2620">
            <v>93806629.310000002</v>
          </cell>
          <cell r="S2620">
            <v>0</v>
          </cell>
          <cell r="T2620">
            <v>374076804.05000001</v>
          </cell>
          <cell r="U2620">
            <v>0</v>
          </cell>
          <cell r="V2620">
            <v>0</v>
          </cell>
          <cell r="X2620">
            <v>0</v>
          </cell>
          <cell r="Y2620">
            <v>0</v>
          </cell>
          <cell r="Z2620">
            <v>374076804.05000001</v>
          </cell>
        </row>
        <row r="2621">
          <cell r="A2621" t="str">
            <v>TGCADIV_EXPTelecomGrp</v>
          </cell>
          <cell r="B2621" t="str">
            <v>TGCADIV_EXP</v>
          </cell>
          <cell r="C2621" t="str">
            <v>TelecomGrp</v>
          </cell>
          <cell r="D2621">
            <v>-1905190.47</v>
          </cell>
          <cell r="E2621">
            <v>94386359.5</v>
          </cell>
          <cell r="F2621">
            <v>-1002.88</v>
          </cell>
          <cell r="G2621">
            <v>0</v>
          </cell>
          <cell r="H2621">
            <v>94862202.549999997</v>
          </cell>
          <cell r="I2621">
            <v>93617883.569999993</v>
          </cell>
          <cell r="J2621">
            <v>0</v>
          </cell>
          <cell r="L2621">
            <v>93806629.310000002</v>
          </cell>
          <cell r="M2621">
            <v>94386359.5</v>
          </cell>
          <cell r="N2621">
            <v>-1002.88</v>
          </cell>
          <cell r="O2621">
            <v>0</v>
          </cell>
          <cell r="R2621">
            <v>93244077.439999998</v>
          </cell>
          <cell r="S2621">
            <v>379120594.31999999</v>
          </cell>
          <cell r="T2621">
            <v>374076804.05000001</v>
          </cell>
          <cell r="U2621">
            <v>284258391.76999998</v>
          </cell>
          <cell r="V2621">
            <v>284258391.76999998</v>
          </cell>
          <cell r="W2621">
            <v>374411617.45999998</v>
          </cell>
          <cell r="X2621">
            <v>284258391.76999998</v>
          </cell>
          <cell r="Y2621">
            <v>284258391.76999998</v>
          </cell>
          <cell r="Z2621">
            <v>374076804.05000001</v>
          </cell>
          <cell r="AA2621">
            <v>372506426.99000001</v>
          </cell>
        </row>
        <row r="2622">
          <cell r="A2622" t="str">
            <v>794100BZONE</v>
          </cell>
          <cell r="B2622" t="str">
            <v>794100</v>
          </cell>
          <cell r="C2622" t="str">
            <v>BZONE</v>
          </cell>
        </row>
        <row r="2623">
          <cell r="A2623" t="str">
            <v>794100XTRA</v>
          </cell>
          <cell r="B2623" t="str">
            <v>794100</v>
          </cell>
          <cell r="C2623" t="str">
            <v>XTRA</v>
          </cell>
        </row>
        <row r="2624">
          <cell r="A2624" t="str">
            <v>794100XTRA_BZONE</v>
          </cell>
          <cell r="B2624" t="str">
            <v>794100</v>
          </cell>
          <cell r="C2624" t="str">
            <v>XTRA_BZONE</v>
          </cell>
        </row>
        <row r="2625">
          <cell r="A2625" t="str">
            <v>794100DIRECTORIES</v>
          </cell>
          <cell r="B2625" t="str">
            <v>794100</v>
          </cell>
          <cell r="C2625" t="str">
            <v>DIRECTORIES</v>
          </cell>
        </row>
        <row r="2626">
          <cell r="A2626" t="str">
            <v>794100INFO_SERV</v>
          </cell>
          <cell r="B2626" t="str">
            <v>794100</v>
          </cell>
          <cell r="C2626" t="str">
            <v>INFO_SERV</v>
          </cell>
        </row>
        <row r="2627">
          <cell r="A2627" t="str">
            <v>794100HR</v>
          </cell>
          <cell r="B2627" t="str">
            <v>794100</v>
          </cell>
          <cell r="C2627" t="str">
            <v>HR</v>
          </cell>
        </row>
        <row r="2628">
          <cell r="A2628" t="str">
            <v>794100CORP_FIN</v>
          </cell>
          <cell r="B2628" t="str">
            <v>794100</v>
          </cell>
          <cell r="C2628" t="str">
            <v>CORP_FIN</v>
          </cell>
        </row>
        <row r="2629">
          <cell r="A2629" t="str">
            <v>794100FIN_ACCRL</v>
          </cell>
          <cell r="B2629" t="str">
            <v>794100</v>
          </cell>
          <cell r="C2629" t="str">
            <v>FIN_ACCRL</v>
          </cell>
        </row>
        <row r="2630">
          <cell r="A2630" t="str">
            <v>794100CORP_AFFRS</v>
          </cell>
          <cell r="B2630" t="str">
            <v>794100</v>
          </cell>
          <cell r="C2630" t="str">
            <v>CORP_AFFRS</v>
          </cell>
        </row>
        <row r="2631">
          <cell r="A2631" t="str">
            <v>794100CORP_IS</v>
          </cell>
          <cell r="B2631" t="str">
            <v>794100</v>
          </cell>
          <cell r="C2631" t="str">
            <v>CORP_IS</v>
          </cell>
        </row>
        <row r="2632">
          <cell r="A2632" t="str">
            <v>794100CORP_SUPRT</v>
          </cell>
          <cell r="B2632" t="str">
            <v>794100</v>
          </cell>
          <cell r="C2632" t="str">
            <v>CORP_SUPRT</v>
          </cell>
        </row>
        <row r="2633">
          <cell r="A2633" t="str">
            <v>794100CORPORATE</v>
          </cell>
          <cell r="B2633" t="str">
            <v>794100</v>
          </cell>
          <cell r="C2633" t="str">
            <v>CORPORATE</v>
          </cell>
          <cell r="D2633">
            <v>94809.53</v>
          </cell>
          <cell r="E2633">
            <v>94386359.5</v>
          </cell>
          <cell r="F2633">
            <v>-1002.88</v>
          </cell>
          <cell r="H2633">
            <v>94862202.549999997</v>
          </cell>
          <cell r="M2633">
            <v>94386359.5</v>
          </cell>
          <cell r="N2633">
            <v>-1002.88</v>
          </cell>
          <cell r="R2633">
            <v>93244077.439999998</v>
          </cell>
          <cell r="S2633">
            <v>373888406.44999999</v>
          </cell>
          <cell r="U2633">
            <v>279026203.89999998</v>
          </cell>
          <cell r="V2633">
            <v>279026203.89999998</v>
          </cell>
          <cell r="W2633">
            <v>372411617.47000003</v>
          </cell>
          <cell r="X2633">
            <v>279026203.89999998</v>
          </cell>
          <cell r="Y2633">
            <v>279026203.89999998</v>
          </cell>
          <cell r="AA2633">
            <v>372506427</v>
          </cell>
        </row>
        <row r="2634">
          <cell r="A2634" t="str">
            <v>794100NW_INT</v>
          </cell>
          <cell r="B2634" t="str">
            <v>794100</v>
          </cell>
          <cell r="C2634" t="str">
            <v>NW_INT</v>
          </cell>
          <cell r="S2634">
            <v>5232187.87</v>
          </cell>
          <cell r="U2634">
            <v>5232187.87</v>
          </cell>
          <cell r="V2634">
            <v>5232187.87</v>
          </cell>
          <cell r="W2634">
            <v>2000000</v>
          </cell>
          <cell r="X2634">
            <v>5232187.87</v>
          </cell>
          <cell r="Y2634">
            <v>5232187.87</v>
          </cell>
          <cell r="AA2634">
            <v>2000000</v>
          </cell>
        </row>
        <row r="2635">
          <cell r="A2635" t="str">
            <v>794100NZDOMESTIC</v>
          </cell>
          <cell r="B2635" t="str">
            <v>794100</v>
          </cell>
          <cell r="C2635" t="str">
            <v>NZDOMESTIC</v>
          </cell>
        </row>
        <row r="2636">
          <cell r="A2636" t="str">
            <v>794100NZWIRELINE</v>
          </cell>
          <cell r="B2636" t="str">
            <v>794100</v>
          </cell>
          <cell r="C2636" t="str">
            <v>NZWIRELINE</v>
          </cell>
          <cell r="S2636">
            <v>5232187.87</v>
          </cell>
          <cell r="U2636">
            <v>5232187.87</v>
          </cell>
          <cell r="V2636">
            <v>5232187.87</v>
          </cell>
          <cell r="W2636">
            <v>2000000</v>
          </cell>
          <cell r="X2636">
            <v>5232187.87</v>
          </cell>
          <cell r="Y2636">
            <v>5232187.87</v>
          </cell>
          <cell r="AA2636">
            <v>2000000</v>
          </cell>
        </row>
        <row r="2637">
          <cell r="A2637" t="str">
            <v>794100NZWIRELESS</v>
          </cell>
          <cell r="B2637" t="str">
            <v>794100</v>
          </cell>
          <cell r="C2637" t="str">
            <v>NZWIRELESS</v>
          </cell>
        </row>
        <row r="2638">
          <cell r="A2638" t="str">
            <v>794100NZ_BUS</v>
          </cell>
          <cell r="B2638" t="str">
            <v>794100</v>
          </cell>
          <cell r="C2638" t="str">
            <v>NZ_BUS</v>
          </cell>
          <cell r="S2638">
            <v>5232187.87</v>
          </cell>
          <cell r="U2638">
            <v>5232187.87</v>
          </cell>
          <cell r="V2638">
            <v>5232187.87</v>
          </cell>
          <cell r="W2638">
            <v>2000000</v>
          </cell>
          <cell r="X2638">
            <v>5232187.87</v>
          </cell>
          <cell r="Y2638">
            <v>5232187.87</v>
          </cell>
          <cell r="AA2638">
            <v>2000000</v>
          </cell>
        </row>
        <row r="2639">
          <cell r="A2639" t="str">
            <v>794100INTL_TCNZA</v>
          </cell>
          <cell r="B2639" t="str">
            <v>794100</v>
          </cell>
          <cell r="C2639" t="str">
            <v>INTL_TCNZA</v>
          </cell>
        </row>
        <row r="2640">
          <cell r="A2640" t="str">
            <v>794100AAPTINTERN</v>
          </cell>
          <cell r="B2640" t="str">
            <v>794100</v>
          </cell>
          <cell r="C2640" t="str">
            <v>AAPTINTERN</v>
          </cell>
        </row>
        <row r="2641">
          <cell r="A2641" t="str">
            <v>794100BUS_VD</v>
          </cell>
          <cell r="B2641" t="str">
            <v>794100</v>
          </cell>
          <cell r="C2641" t="str">
            <v>BUS_VD</v>
          </cell>
        </row>
        <row r="2642">
          <cell r="A2642" t="str">
            <v>794100BUS_EXT</v>
          </cell>
          <cell r="B2642" t="str">
            <v>794100</v>
          </cell>
          <cell r="C2642" t="str">
            <v>BUS_EXT</v>
          </cell>
        </row>
        <row r="2643">
          <cell r="A2643" t="str">
            <v>794100AAPT_CONS</v>
          </cell>
          <cell r="B2643" t="str">
            <v>794100</v>
          </cell>
          <cell r="C2643" t="str">
            <v>AAPT_CONS</v>
          </cell>
        </row>
        <row r="2644">
          <cell r="A2644" t="str">
            <v>794100AAPT_MOB</v>
          </cell>
          <cell r="B2644" t="str">
            <v>794100</v>
          </cell>
          <cell r="C2644" t="str">
            <v>AAPT_MOB</v>
          </cell>
        </row>
        <row r="2645">
          <cell r="A2645" t="str">
            <v>794100CONSMB_EXT</v>
          </cell>
          <cell r="B2645" t="str">
            <v>794100</v>
          </cell>
          <cell r="C2645" t="str">
            <v>CONSMB_EXT</v>
          </cell>
        </row>
        <row r="2646">
          <cell r="A2646" t="str">
            <v>794100COO_AUSEXT</v>
          </cell>
          <cell r="B2646" t="str">
            <v>794100</v>
          </cell>
          <cell r="C2646" t="str">
            <v>COO_AUSEXT</v>
          </cell>
        </row>
        <row r="2647">
          <cell r="A2647" t="str">
            <v>794100AUS_OPNS</v>
          </cell>
          <cell r="B2647" t="str">
            <v>794100</v>
          </cell>
          <cell r="C2647" t="str">
            <v>AUS_OPNS</v>
          </cell>
        </row>
        <row r="2648">
          <cell r="A2648" t="str">
            <v>794100GRP_ELIMS</v>
          </cell>
          <cell r="B2648" t="str">
            <v>794100</v>
          </cell>
          <cell r="C2648" t="str">
            <v>GRP_ELIMS</v>
          </cell>
          <cell r="I2648">
            <v>93617883.569999993</v>
          </cell>
          <cell r="L2648">
            <v>93806629.310000002</v>
          </cell>
          <cell r="T2648">
            <v>374076804.05000001</v>
          </cell>
          <cell r="Z2648">
            <v>374076804.05000001</v>
          </cell>
        </row>
        <row r="2649">
          <cell r="A2649" t="str">
            <v>794100TelecomGrp</v>
          </cell>
          <cell r="B2649" t="str">
            <v>794100</v>
          </cell>
          <cell r="C2649" t="str">
            <v>TelecomGrp</v>
          </cell>
          <cell r="D2649">
            <v>-1905190.47</v>
          </cell>
          <cell r="E2649">
            <v>94386359.5</v>
          </cell>
          <cell r="F2649">
            <v>-1002.88</v>
          </cell>
          <cell r="H2649">
            <v>94862202.549999997</v>
          </cell>
          <cell r="I2649">
            <v>93617883.569999993</v>
          </cell>
          <cell r="L2649">
            <v>93806629.310000002</v>
          </cell>
          <cell r="M2649">
            <v>94386359.5</v>
          </cell>
          <cell r="N2649">
            <v>-1002.88</v>
          </cell>
          <cell r="R2649">
            <v>93244077.439999998</v>
          </cell>
          <cell r="S2649">
            <v>379120594.31999999</v>
          </cell>
          <cell r="T2649">
            <v>374076804.05000001</v>
          </cell>
          <cell r="U2649">
            <v>284258391.76999998</v>
          </cell>
          <cell r="V2649">
            <v>284258391.76999998</v>
          </cell>
          <cell r="W2649">
            <v>374411617.47000003</v>
          </cell>
          <cell r="X2649">
            <v>284258391.76999998</v>
          </cell>
          <cell r="Y2649">
            <v>284258391.76999998</v>
          </cell>
          <cell r="Z2649">
            <v>374076804.05000001</v>
          </cell>
          <cell r="AA2649">
            <v>372506427</v>
          </cell>
        </row>
        <row r="2650">
          <cell r="A2650" t="str">
            <v>794200BZONE</v>
          </cell>
          <cell r="B2650" t="str">
            <v>794200</v>
          </cell>
          <cell r="C2650" t="str">
            <v>BZONE</v>
          </cell>
        </row>
        <row r="2651">
          <cell r="A2651" t="str">
            <v>794200XTRA</v>
          </cell>
          <cell r="B2651" t="str">
            <v>794200</v>
          </cell>
          <cell r="C2651" t="str">
            <v>XTRA</v>
          </cell>
          <cell r="J2651">
            <v>2923963.07</v>
          </cell>
          <cell r="T2651">
            <v>9344266.2400000002</v>
          </cell>
          <cell r="X2651">
            <v>0</v>
          </cell>
          <cell r="Y2651">
            <v>0</v>
          </cell>
          <cell r="Z2651">
            <v>12041252.58</v>
          </cell>
        </row>
        <row r="2652">
          <cell r="A2652" t="str">
            <v>794200XTRA_BZONE</v>
          </cell>
          <cell r="B2652" t="str">
            <v>794200</v>
          </cell>
          <cell r="C2652" t="str">
            <v>XTRA_BZONE</v>
          </cell>
          <cell r="J2652">
            <v>2923963.07</v>
          </cell>
          <cell r="T2652">
            <v>9344266.2400000002</v>
          </cell>
          <cell r="X2652">
            <v>0</v>
          </cell>
          <cell r="Y2652">
            <v>0</v>
          </cell>
          <cell r="Z2652">
            <v>12041252.58</v>
          </cell>
        </row>
        <row r="2653">
          <cell r="A2653" t="str">
            <v>794200DIRECTORIES</v>
          </cell>
          <cell r="B2653" t="str">
            <v>794200</v>
          </cell>
          <cell r="C2653" t="str">
            <v>DIRECTORIES</v>
          </cell>
          <cell r="H2653">
            <v>346199000</v>
          </cell>
          <cell r="S2653">
            <v>346199000</v>
          </cell>
          <cell r="W2653">
            <v>67400000</v>
          </cell>
          <cell r="AA2653">
            <v>67400000</v>
          </cell>
        </row>
        <row r="2654">
          <cell r="A2654" t="str">
            <v>794200INFO_SERV</v>
          </cell>
          <cell r="B2654" t="str">
            <v>794200</v>
          </cell>
          <cell r="C2654" t="str">
            <v>INFO_SERV</v>
          </cell>
          <cell r="D2654">
            <v>0</v>
          </cell>
          <cell r="H2654">
            <v>346199000</v>
          </cell>
          <cell r="J2654">
            <v>2923963.07</v>
          </cell>
          <cell r="S2654">
            <v>346199000</v>
          </cell>
          <cell r="T2654">
            <v>9344266.2400000002</v>
          </cell>
          <cell r="W2654">
            <v>67400000</v>
          </cell>
          <cell r="X2654">
            <v>0</v>
          </cell>
          <cell r="Y2654">
            <v>0</v>
          </cell>
          <cell r="Z2654">
            <v>12041252.58</v>
          </cell>
          <cell r="AA2654">
            <v>67400000</v>
          </cell>
        </row>
        <row r="2655">
          <cell r="A2655" t="str">
            <v>794200HR</v>
          </cell>
          <cell r="B2655" t="str">
            <v>794200</v>
          </cell>
          <cell r="C2655" t="str">
            <v>HR</v>
          </cell>
        </row>
        <row r="2656">
          <cell r="A2656" t="str">
            <v>794200CORP_FIN</v>
          </cell>
          <cell r="B2656" t="str">
            <v>794200</v>
          </cell>
          <cell r="C2656" t="str">
            <v>CORP_FIN</v>
          </cell>
        </row>
        <row r="2657">
          <cell r="A2657" t="str">
            <v>794200FIN_ACCRL</v>
          </cell>
          <cell r="B2657" t="str">
            <v>794200</v>
          </cell>
          <cell r="C2657" t="str">
            <v>FIN_ACCRL</v>
          </cell>
          <cell r="D2657">
            <v>93600000</v>
          </cell>
          <cell r="F2657">
            <v>91800000</v>
          </cell>
          <cell r="N2657">
            <v>91800000</v>
          </cell>
          <cell r="S2657">
            <v>278800000</v>
          </cell>
          <cell r="U2657">
            <v>278800000</v>
          </cell>
          <cell r="V2657">
            <v>278800000</v>
          </cell>
          <cell r="W2657">
            <v>336000000</v>
          </cell>
          <cell r="X2657">
            <v>278800000</v>
          </cell>
          <cell r="Y2657">
            <v>278800000</v>
          </cell>
          <cell r="AA2657">
            <v>429600000</v>
          </cell>
        </row>
        <row r="2658">
          <cell r="A2658" t="str">
            <v>794200CORP_AFFRS</v>
          </cell>
          <cell r="B2658" t="str">
            <v>794200</v>
          </cell>
          <cell r="C2658" t="str">
            <v>CORP_AFFRS</v>
          </cell>
        </row>
        <row r="2659">
          <cell r="A2659" t="str">
            <v>794200CORP_IS</v>
          </cell>
          <cell r="B2659" t="str">
            <v>794200</v>
          </cell>
          <cell r="C2659" t="str">
            <v>CORP_IS</v>
          </cell>
        </row>
        <row r="2660">
          <cell r="A2660" t="str">
            <v>794200CORP_SUPRT</v>
          </cell>
          <cell r="B2660" t="str">
            <v>794200</v>
          </cell>
          <cell r="C2660" t="str">
            <v>CORP_SUPRT</v>
          </cell>
          <cell r="D2660">
            <v>93600000</v>
          </cell>
          <cell r="F2660">
            <v>91800000</v>
          </cell>
          <cell r="N2660">
            <v>91800000</v>
          </cell>
          <cell r="S2660">
            <v>278800000</v>
          </cell>
          <cell r="U2660">
            <v>278800000</v>
          </cell>
          <cell r="V2660">
            <v>278800000</v>
          </cell>
          <cell r="W2660">
            <v>336000000</v>
          </cell>
          <cell r="X2660">
            <v>278800000</v>
          </cell>
          <cell r="Y2660">
            <v>278800000</v>
          </cell>
          <cell r="AA2660">
            <v>429600000</v>
          </cell>
        </row>
        <row r="2661">
          <cell r="A2661" t="str">
            <v>794200CORPORATE</v>
          </cell>
          <cell r="B2661" t="str">
            <v>794200</v>
          </cell>
          <cell r="C2661" t="str">
            <v>CORPORATE</v>
          </cell>
          <cell r="D2661">
            <v>93600000</v>
          </cell>
          <cell r="F2661">
            <v>0</v>
          </cell>
          <cell r="G2661">
            <v>0</v>
          </cell>
          <cell r="N2661">
            <v>0</v>
          </cell>
          <cell r="O2661">
            <v>0</v>
          </cell>
          <cell r="S2661">
            <v>0</v>
          </cell>
          <cell r="U2661">
            <v>0</v>
          </cell>
          <cell r="V2661">
            <v>0</v>
          </cell>
          <cell r="W2661">
            <v>350919592.61000001</v>
          </cell>
          <cell r="X2661">
            <v>0</v>
          </cell>
          <cell r="Y2661">
            <v>0</v>
          </cell>
          <cell r="AA2661">
            <v>444519592.61000001</v>
          </cell>
        </row>
        <row r="2662">
          <cell r="A2662" t="str">
            <v>794200NW_INT</v>
          </cell>
          <cell r="B2662" t="str">
            <v>794200</v>
          </cell>
          <cell r="C2662" t="str">
            <v>NW_INT</v>
          </cell>
          <cell r="G2662">
            <v>0</v>
          </cell>
          <cell r="O2662">
            <v>0</v>
          </cell>
          <cell r="S2662">
            <v>0</v>
          </cell>
          <cell r="U2662">
            <v>0</v>
          </cell>
          <cell r="V2662">
            <v>0</v>
          </cell>
          <cell r="X2662">
            <v>0</v>
          </cell>
          <cell r="Y2662">
            <v>0</v>
          </cell>
        </row>
        <row r="2663">
          <cell r="A2663" t="str">
            <v>794200NZDOMESTIC</v>
          </cell>
          <cell r="B2663" t="str">
            <v>794200</v>
          </cell>
          <cell r="C2663" t="str">
            <v>NZDOMESTIC</v>
          </cell>
        </row>
        <row r="2664">
          <cell r="A2664" t="str">
            <v>794200NZWIRELINE</v>
          </cell>
          <cell r="B2664" t="str">
            <v>794200</v>
          </cell>
          <cell r="C2664" t="str">
            <v>NZWIRELINE</v>
          </cell>
          <cell r="G2664">
            <v>0</v>
          </cell>
          <cell r="O2664">
            <v>0</v>
          </cell>
          <cell r="S2664">
            <v>0</v>
          </cell>
          <cell r="U2664">
            <v>0</v>
          </cell>
          <cell r="V2664">
            <v>0</v>
          </cell>
          <cell r="X2664">
            <v>0</v>
          </cell>
          <cell r="Y2664">
            <v>0</v>
          </cell>
        </row>
        <row r="2665">
          <cell r="A2665" t="str">
            <v>794200NZWIRELESS</v>
          </cell>
          <cell r="B2665" t="str">
            <v>794200</v>
          </cell>
          <cell r="C2665" t="str">
            <v>NZWIRELESS</v>
          </cell>
          <cell r="J2665">
            <v>38014399.460000001</v>
          </cell>
          <cell r="T2665">
            <v>98362821.170000002</v>
          </cell>
          <cell r="Z2665">
            <v>137361738.34999999</v>
          </cell>
        </row>
        <row r="2666">
          <cell r="A2666" t="str">
            <v>794200NZ_BUS</v>
          </cell>
          <cell r="B2666" t="str">
            <v>794200</v>
          </cell>
          <cell r="C2666" t="str">
            <v>NZ_BUS</v>
          </cell>
          <cell r="G2666">
            <v>0</v>
          </cell>
          <cell r="J2666">
            <v>38014399.460000001</v>
          </cell>
          <cell r="O2666">
            <v>0</v>
          </cell>
          <cell r="S2666">
            <v>0</v>
          </cell>
          <cell r="T2666">
            <v>98362821.170000002</v>
          </cell>
          <cell r="U2666">
            <v>0</v>
          </cell>
          <cell r="V2666">
            <v>0</v>
          </cell>
          <cell r="X2666">
            <v>0</v>
          </cell>
          <cell r="Y2666">
            <v>0</v>
          </cell>
          <cell r="Z2666">
            <v>137361738.34999999</v>
          </cell>
        </row>
        <row r="2667">
          <cell r="A2667" t="str">
            <v>794200INTL_TCNZA</v>
          </cell>
          <cell r="B2667" t="str">
            <v>794200</v>
          </cell>
          <cell r="C2667" t="str">
            <v>INTL_TCNZA</v>
          </cell>
        </row>
        <row r="2668">
          <cell r="A2668" t="str">
            <v>794200AAPTINTERN</v>
          </cell>
          <cell r="B2668" t="str">
            <v>794200</v>
          </cell>
          <cell r="C2668" t="str">
            <v>AAPTINTERN</v>
          </cell>
        </row>
        <row r="2669">
          <cell r="A2669" t="str">
            <v>794200BUS_VD</v>
          </cell>
          <cell r="B2669" t="str">
            <v>794200</v>
          </cell>
          <cell r="C2669" t="str">
            <v>BUS_VD</v>
          </cell>
        </row>
        <row r="2670">
          <cell r="A2670" t="str">
            <v>794200BUS_EXT</v>
          </cell>
          <cell r="B2670" t="str">
            <v>794200</v>
          </cell>
          <cell r="C2670" t="str">
            <v>BUS_EXT</v>
          </cell>
        </row>
        <row r="2671">
          <cell r="A2671" t="str">
            <v>794200AAPT_CONS</v>
          </cell>
          <cell r="B2671" t="str">
            <v>794200</v>
          </cell>
          <cell r="C2671" t="str">
            <v>AAPT_CONS</v>
          </cell>
        </row>
        <row r="2672">
          <cell r="A2672" t="str">
            <v>794200AAPT_MOB</v>
          </cell>
          <cell r="B2672" t="str">
            <v>794200</v>
          </cell>
          <cell r="C2672" t="str">
            <v>AAPT_MOB</v>
          </cell>
        </row>
        <row r="2673">
          <cell r="A2673" t="str">
            <v>794200CONSMB_EXT</v>
          </cell>
          <cell r="B2673" t="str">
            <v>794200</v>
          </cell>
          <cell r="C2673" t="str">
            <v>CONSMB_EXT</v>
          </cell>
        </row>
        <row r="2674">
          <cell r="A2674" t="str">
            <v>794200COO_AUSEXT</v>
          </cell>
          <cell r="B2674" t="str">
            <v>794200</v>
          </cell>
          <cell r="C2674" t="str">
            <v>COO_AUSEXT</v>
          </cell>
        </row>
        <row r="2675">
          <cell r="A2675" t="str">
            <v>794200AUS_OPNS</v>
          </cell>
          <cell r="B2675" t="str">
            <v>794200</v>
          </cell>
          <cell r="C2675" t="str">
            <v>AUS_OPNS</v>
          </cell>
        </row>
        <row r="2676">
          <cell r="A2676" t="str">
            <v>794200GRP_ELIMS</v>
          </cell>
          <cell r="B2676" t="str">
            <v>794200</v>
          </cell>
          <cell r="C2676" t="str">
            <v>GRP_ELIMS</v>
          </cell>
          <cell r="S2676">
            <v>0</v>
          </cell>
          <cell r="U2676">
            <v>0</v>
          </cell>
          <cell r="V2676">
            <v>0</v>
          </cell>
          <cell r="X2676">
            <v>0</v>
          </cell>
          <cell r="Y2676">
            <v>0</v>
          </cell>
        </row>
        <row r="2677">
          <cell r="A2677" t="str">
            <v>794200TelecomGrp</v>
          </cell>
          <cell r="B2677" t="str">
            <v>794200</v>
          </cell>
          <cell r="C2677" t="str">
            <v>TelecomGrp</v>
          </cell>
          <cell r="D2677">
            <v>0</v>
          </cell>
          <cell r="F2677">
            <v>0</v>
          </cell>
          <cell r="G2677">
            <v>0</v>
          </cell>
          <cell r="H2677">
            <v>0</v>
          </cell>
          <cell r="J2677">
            <v>0</v>
          </cell>
          <cell r="N2677">
            <v>0</v>
          </cell>
          <cell r="O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-0.01</v>
          </cell>
          <cell r="X2677">
            <v>0</v>
          </cell>
          <cell r="Y2677">
            <v>0</v>
          </cell>
          <cell r="Z2677">
            <v>0</v>
          </cell>
          <cell r="AA2677">
            <v>-0.01</v>
          </cell>
        </row>
        <row r="2678">
          <cell r="A2678" t="str">
            <v>TGCARECONCILEBZONE</v>
          </cell>
          <cell r="B2678" t="str">
            <v>TGCARECONCILE</v>
          </cell>
          <cell r="C2678" t="str">
            <v>BZONE</v>
          </cell>
        </row>
        <row r="2679">
          <cell r="A2679" t="str">
            <v>TGCARECONCILEXTRA</v>
          </cell>
          <cell r="B2679" t="str">
            <v>TGCARECONCILE</v>
          </cell>
          <cell r="C2679" t="str">
            <v>XTRA</v>
          </cell>
          <cell r="W2679">
            <v>0</v>
          </cell>
          <cell r="AA2679">
            <v>0</v>
          </cell>
        </row>
        <row r="2680">
          <cell r="A2680" t="str">
            <v>TGCARECONCILEXTRA_BZONE</v>
          </cell>
          <cell r="B2680" t="str">
            <v>TGCARECONCILE</v>
          </cell>
          <cell r="C2680" t="str">
            <v>XTRA_BZONE</v>
          </cell>
          <cell r="W2680">
            <v>0</v>
          </cell>
          <cell r="AA2680">
            <v>0</v>
          </cell>
        </row>
        <row r="2681">
          <cell r="A2681" t="str">
            <v>TGCARECONCILEDIRECTORIES</v>
          </cell>
          <cell r="B2681" t="str">
            <v>TGCARECONCILE</v>
          </cell>
          <cell r="C2681" t="str">
            <v>DIRECTORIES</v>
          </cell>
        </row>
        <row r="2682">
          <cell r="A2682" t="str">
            <v>TGCARECONCILEINFO_SERV</v>
          </cell>
          <cell r="B2682" t="str">
            <v>TGCARECONCILE</v>
          </cell>
          <cell r="C2682" t="str">
            <v>INFO_SERV</v>
          </cell>
          <cell r="W2682">
            <v>0</v>
          </cell>
          <cell r="AA2682">
            <v>0</v>
          </cell>
        </row>
        <row r="2683">
          <cell r="A2683" t="str">
            <v>TGCARECONCILEHR</v>
          </cell>
          <cell r="B2683" t="str">
            <v>TGCARECONCILE</v>
          </cell>
          <cell r="C2683" t="str">
            <v>HR</v>
          </cell>
        </row>
        <row r="2684">
          <cell r="A2684" t="str">
            <v>TGCARECONCILECORP_FIN</v>
          </cell>
          <cell r="B2684" t="str">
            <v>TGCARECONCILE</v>
          </cell>
          <cell r="C2684" t="str">
            <v>CORP_FIN</v>
          </cell>
        </row>
        <row r="2685">
          <cell r="A2685" t="str">
            <v>TGCARECONCILEFIN_ACCRL</v>
          </cell>
          <cell r="B2685" t="str">
            <v>TGCARECONCILE</v>
          </cell>
          <cell r="C2685" t="str">
            <v>FIN_ACCRL</v>
          </cell>
        </row>
        <row r="2686">
          <cell r="A2686" t="str">
            <v>TGCARECONCILECORP_AFFRS</v>
          </cell>
          <cell r="B2686" t="str">
            <v>TGCARECONCILE</v>
          </cell>
          <cell r="C2686" t="str">
            <v>CORP_AFFRS</v>
          </cell>
        </row>
        <row r="2687">
          <cell r="A2687" t="str">
            <v>TGCARECONCILECORP_IS</v>
          </cell>
          <cell r="B2687" t="str">
            <v>TGCARECONCILE</v>
          </cell>
          <cell r="C2687" t="str">
            <v>CORP_IS</v>
          </cell>
        </row>
        <row r="2688">
          <cell r="A2688" t="str">
            <v>TGCARECONCILECORP_SUPRT</v>
          </cell>
          <cell r="B2688" t="str">
            <v>TGCARECONCILE</v>
          </cell>
          <cell r="C2688" t="str">
            <v>CORP_SUPRT</v>
          </cell>
        </row>
        <row r="2689">
          <cell r="A2689" t="str">
            <v>TGCARECONCILECORPORATE</v>
          </cell>
          <cell r="B2689" t="str">
            <v>TGCARECONCILE</v>
          </cell>
          <cell r="C2689" t="str">
            <v>CORPORATE</v>
          </cell>
        </row>
        <row r="2690">
          <cell r="A2690" t="str">
            <v>TGCARECONCILENW_INT</v>
          </cell>
          <cell r="B2690" t="str">
            <v>TGCARECONCILE</v>
          </cell>
          <cell r="C2690" t="str">
            <v>NW_INT</v>
          </cell>
        </row>
        <row r="2691">
          <cell r="A2691" t="str">
            <v>TGCARECONCILENZDOMESTIC</v>
          </cell>
          <cell r="B2691" t="str">
            <v>TGCARECONCILE</v>
          </cell>
          <cell r="C2691" t="str">
            <v>NZDOMESTIC</v>
          </cell>
        </row>
        <row r="2692">
          <cell r="A2692" t="str">
            <v>TGCARECONCILENZWIRELINE</v>
          </cell>
          <cell r="B2692" t="str">
            <v>TGCARECONCILE</v>
          </cell>
          <cell r="C2692" t="str">
            <v>NZWIRELINE</v>
          </cell>
        </row>
        <row r="2693">
          <cell r="A2693" t="str">
            <v>TGCARECONCILENZWIRELESS</v>
          </cell>
          <cell r="B2693" t="str">
            <v>TGCARECONCILE</v>
          </cell>
          <cell r="C2693" t="str">
            <v>NZWIRELESS</v>
          </cell>
          <cell r="W2693">
            <v>0</v>
          </cell>
          <cell r="AA2693">
            <v>0</v>
          </cell>
        </row>
        <row r="2694">
          <cell r="A2694" t="str">
            <v>TGCARECONCILENZ_BUS</v>
          </cell>
          <cell r="B2694" t="str">
            <v>TGCARECONCILE</v>
          </cell>
          <cell r="C2694" t="str">
            <v>NZ_BUS</v>
          </cell>
          <cell r="W2694">
            <v>0</v>
          </cell>
          <cell r="AA2694">
            <v>0</v>
          </cell>
        </row>
        <row r="2695">
          <cell r="A2695" t="str">
            <v>TGCARECONCILEINTL_TCNZA</v>
          </cell>
          <cell r="B2695" t="str">
            <v>TGCARECONCILE</v>
          </cell>
          <cell r="C2695" t="str">
            <v>INTL_TCNZA</v>
          </cell>
        </row>
        <row r="2696">
          <cell r="A2696" t="str">
            <v>TGCARECONCILEAAPTINTERN</v>
          </cell>
          <cell r="B2696" t="str">
            <v>TGCARECONCILE</v>
          </cell>
          <cell r="C2696" t="str">
            <v>AAPTINTERN</v>
          </cell>
        </row>
        <row r="2697">
          <cell r="A2697" t="str">
            <v>TGCARECONCILEBUS_VD</v>
          </cell>
          <cell r="B2697" t="str">
            <v>TGCARECONCILE</v>
          </cell>
          <cell r="C2697" t="str">
            <v>BUS_VD</v>
          </cell>
        </row>
        <row r="2698">
          <cell r="A2698" t="str">
            <v>TGCARECONCILEBUS_EXT</v>
          </cell>
          <cell r="B2698" t="str">
            <v>TGCARECONCILE</v>
          </cell>
          <cell r="C2698" t="str">
            <v>BUS_EXT</v>
          </cell>
        </row>
        <row r="2699">
          <cell r="A2699" t="str">
            <v>TGCARECONCILEAAPT_CONS</v>
          </cell>
          <cell r="B2699" t="str">
            <v>TGCARECONCILE</v>
          </cell>
          <cell r="C2699" t="str">
            <v>AAPT_CONS</v>
          </cell>
        </row>
        <row r="2700">
          <cell r="A2700" t="str">
            <v>TGCARECONCILEAAPT_MOB</v>
          </cell>
          <cell r="B2700" t="str">
            <v>TGCARECONCILE</v>
          </cell>
          <cell r="C2700" t="str">
            <v>AAPT_MOB</v>
          </cell>
        </row>
        <row r="2701">
          <cell r="A2701" t="str">
            <v>TGCARECONCILECONSMB_EXT</v>
          </cell>
          <cell r="B2701" t="str">
            <v>TGCARECONCILE</v>
          </cell>
          <cell r="C2701" t="str">
            <v>CONSMB_EXT</v>
          </cell>
        </row>
        <row r="2702">
          <cell r="A2702" t="str">
            <v>TGCARECONCILECOO_AUSEXT</v>
          </cell>
          <cell r="B2702" t="str">
            <v>TGCARECONCILE</v>
          </cell>
          <cell r="C2702" t="str">
            <v>COO_AUSEXT</v>
          </cell>
        </row>
        <row r="2703">
          <cell r="A2703" t="str">
            <v>TGCARECONCILEAUS_OPNS</v>
          </cell>
          <cell r="B2703" t="str">
            <v>TGCARECONCILE</v>
          </cell>
          <cell r="C2703" t="str">
            <v>AUS_OPNS</v>
          </cell>
        </row>
        <row r="2704">
          <cell r="A2704" t="str">
            <v>TGCARECONCILEGRP_ELIMS</v>
          </cell>
          <cell r="B2704" t="str">
            <v>TGCARECONCILE</v>
          </cell>
          <cell r="C2704" t="str">
            <v>GRP_ELIMS</v>
          </cell>
        </row>
        <row r="2705">
          <cell r="A2705" t="str">
            <v>TGCARECONCILETelecomGrp</v>
          </cell>
          <cell r="B2705" t="str">
            <v>TGCARECONCILE</v>
          </cell>
          <cell r="C2705" t="str">
            <v>TelecomGrp</v>
          </cell>
          <cell r="W2705">
            <v>0</v>
          </cell>
          <cell r="AA2705">
            <v>0</v>
          </cell>
        </row>
        <row r="2706">
          <cell r="A2706" t="str">
            <v>798801BZONE</v>
          </cell>
          <cell r="B2706" t="str">
            <v>798801</v>
          </cell>
          <cell r="C2706" t="str">
            <v>BZONE</v>
          </cell>
        </row>
        <row r="2707">
          <cell r="A2707" t="str">
            <v>798801XTRA</v>
          </cell>
          <cell r="B2707" t="str">
            <v>798801</v>
          </cell>
          <cell r="C2707" t="str">
            <v>XTRA</v>
          </cell>
          <cell r="W2707">
            <v>0.2</v>
          </cell>
          <cell r="AA2707">
            <v>0.2</v>
          </cell>
        </row>
        <row r="2708">
          <cell r="A2708" t="str">
            <v>798801XTRA_BZONE</v>
          </cell>
          <cell r="B2708" t="str">
            <v>798801</v>
          </cell>
          <cell r="C2708" t="str">
            <v>XTRA_BZONE</v>
          </cell>
          <cell r="W2708">
            <v>0.2</v>
          </cell>
          <cell r="AA2708">
            <v>0.2</v>
          </cell>
        </row>
        <row r="2709">
          <cell r="A2709" t="str">
            <v>798801DIRECTORIES</v>
          </cell>
          <cell r="B2709" t="str">
            <v>798801</v>
          </cell>
          <cell r="C2709" t="str">
            <v>DIRECTORIES</v>
          </cell>
        </row>
        <row r="2710">
          <cell r="A2710" t="str">
            <v>798801INFO_SERV</v>
          </cell>
          <cell r="B2710" t="str">
            <v>798801</v>
          </cell>
          <cell r="C2710" t="str">
            <v>INFO_SERV</v>
          </cell>
          <cell r="W2710">
            <v>0.2</v>
          </cell>
          <cell r="AA2710">
            <v>0.2</v>
          </cell>
        </row>
        <row r="2711">
          <cell r="A2711" t="str">
            <v>798801HR</v>
          </cell>
          <cell r="B2711" t="str">
            <v>798801</v>
          </cell>
          <cell r="C2711" t="str">
            <v>HR</v>
          </cell>
        </row>
        <row r="2712">
          <cell r="A2712" t="str">
            <v>798801CORP_FIN</v>
          </cell>
          <cell r="B2712" t="str">
            <v>798801</v>
          </cell>
          <cell r="C2712" t="str">
            <v>CORP_FIN</v>
          </cell>
        </row>
        <row r="2713">
          <cell r="A2713" t="str">
            <v>798801FIN_ACCRL</v>
          </cell>
          <cell r="B2713" t="str">
            <v>798801</v>
          </cell>
          <cell r="C2713" t="str">
            <v>FIN_ACCRL</v>
          </cell>
        </row>
        <row r="2714">
          <cell r="A2714" t="str">
            <v>798801CORP_AFFRS</v>
          </cell>
          <cell r="B2714" t="str">
            <v>798801</v>
          </cell>
          <cell r="C2714" t="str">
            <v>CORP_AFFRS</v>
          </cell>
        </row>
        <row r="2715">
          <cell r="A2715" t="str">
            <v>798801CORP_IS</v>
          </cell>
          <cell r="B2715" t="str">
            <v>798801</v>
          </cell>
          <cell r="C2715" t="str">
            <v>CORP_IS</v>
          </cell>
        </row>
        <row r="2716">
          <cell r="A2716" t="str">
            <v>798801CORP_SUPRT</v>
          </cell>
          <cell r="B2716" t="str">
            <v>798801</v>
          </cell>
          <cell r="C2716" t="str">
            <v>CORP_SUPRT</v>
          </cell>
        </row>
        <row r="2717">
          <cell r="A2717" t="str">
            <v>798801CORPORATE</v>
          </cell>
          <cell r="B2717" t="str">
            <v>798801</v>
          </cell>
          <cell r="C2717" t="str">
            <v>CORPORATE</v>
          </cell>
        </row>
        <row r="2718">
          <cell r="A2718" t="str">
            <v>798801NW_INT</v>
          </cell>
          <cell r="B2718" t="str">
            <v>798801</v>
          </cell>
          <cell r="C2718" t="str">
            <v>NW_INT</v>
          </cell>
        </row>
        <row r="2719">
          <cell r="A2719" t="str">
            <v>798801NZDOMESTIC</v>
          </cell>
          <cell r="B2719" t="str">
            <v>798801</v>
          </cell>
          <cell r="C2719" t="str">
            <v>NZDOMESTIC</v>
          </cell>
        </row>
        <row r="2720">
          <cell r="A2720" t="str">
            <v>798801NZWIRELINE</v>
          </cell>
          <cell r="B2720" t="str">
            <v>798801</v>
          </cell>
          <cell r="C2720" t="str">
            <v>NZWIRELINE</v>
          </cell>
        </row>
        <row r="2721">
          <cell r="A2721" t="str">
            <v>798801NZWIRELESS</v>
          </cell>
          <cell r="B2721" t="str">
            <v>798801</v>
          </cell>
          <cell r="C2721" t="str">
            <v>NZWIRELESS</v>
          </cell>
          <cell r="W2721">
            <v>2918.25</v>
          </cell>
          <cell r="AA2721">
            <v>2918.25</v>
          </cell>
        </row>
        <row r="2722">
          <cell r="A2722" t="str">
            <v>798801NZ_BUS</v>
          </cell>
          <cell r="B2722" t="str">
            <v>798801</v>
          </cell>
          <cell r="C2722" t="str">
            <v>NZ_BUS</v>
          </cell>
          <cell r="W2722">
            <v>2918.25</v>
          </cell>
          <cell r="AA2722">
            <v>2918.25</v>
          </cell>
        </row>
        <row r="2723">
          <cell r="A2723" t="str">
            <v>798801INTL_TCNZA</v>
          </cell>
          <cell r="B2723" t="str">
            <v>798801</v>
          </cell>
          <cell r="C2723" t="str">
            <v>INTL_TCNZA</v>
          </cell>
        </row>
        <row r="2724">
          <cell r="A2724" t="str">
            <v>798801AAPTINTERN</v>
          </cell>
          <cell r="B2724" t="str">
            <v>798801</v>
          </cell>
          <cell r="C2724" t="str">
            <v>AAPTINTERN</v>
          </cell>
        </row>
        <row r="2725">
          <cell r="A2725" t="str">
            <v>798801BUS_VD</v>
          </cell>
          <cell r="B2725" t="str">
            <v>798801</v>
          </cell>
          <cell r="C2725" t="str">
            <v>BUS_VD</v>
          </cell>
        </row>
        <row r="2726">
          <cell r="A2726" t="str">
            <v>798801BUS_EXT</v>
          </cell>
          <cell r="B2726" t="str">
            <v>798801</v>
          </cell>
          <cell r="C2726" t="str">
            <v>BUS_EXT</v>
          </cell>
        </row>
        <row r="2727">
          <cell r="A2727" t="str">
            <v>798801AAPT_CONS</v>
          </cell>
          <cell r="B2727" t="str">
            <v>798801</v>
          </cell>
          <cell r="C2727" t="str">
            <v>AAPT_CONS</v>
          </cell>
        </row>
        <row r="2728">
          <cell r="A2728" t="str">
            <v>798801AAPT_MOB</v>
          </cell>
          <cell r="B2728" t="str">
            <v>798801</v>
          </cell>
          <cell r="C2728" t="str">
            <v>AAPT_MOB</v>
          </cell>
        </row>
        <row r="2729">
          <cell r="A2729" t="str">
            <v>798801CONSMB_EXT</v>
          </cell>
          <cell r="B2729" t="str">
            <v>798801</v>
          </cell>
          <cell r="C2729" t="str">
            <v>CONSMB_EXT</v>
          </cell>
        </row>
        <row r="2730">
          <cell r="A2730" t="str">
            <v>798801COO_AUSEXT</v>
          </cell>
          <cell r="B2730" t="str">
            <v>798801</v>
          </cell>
          <cell r="C2730" t="str">
            <v>COO_AUSEXT</v>
          </cell>
        </row>
        <row r="2731">
          <cell r="A2731" t="str">
            <v>798801AUS_OPNS</v>
          </cell>
          <cell r="B2731" t="str">
            <v>798801</v>
          </cell>
          <cell r="C2731" t="str">
            <v>AUS_OPNS</v>
          </cell>
        </row>
        <row r="2732">
          <cell r="A2732" t="str">
            <v>798801GRP_ELIMS</v>
          </cell>
          <cell r="B2732" t="str">
            <v>798801</v>
          </cell>
          <cell r="C2732" t="str">
            <v>GRP_ELIMS</v>
          </cell>
        </row>
        <row r="2733">
          <cell r="A2733" t="str">
            <v>798801TelecomGrp</v>
          </cell>
          <cell r="B2733" t="str">
            <v>798801</v>
          </cell>
          <cell r="C2733" t="str">
            <v>TelecomGrp</v>
          </cell>
          <cell r="W2733">
            <v>2918.45</v>
          </cell>
          <cell r="AA2733">
            <v>2918.45</v>
          </cell>
        </row>
        <row r="2734">
          <cell r="A2734" t="str">
            <v>798804BZONE</v>
          </cell>
          <cell r="B2734" t="str">
            <v>798804</v>
          </cell>
          <cell r="C2734" t="str">
            <v>BZONE</v>
          </cell>
        </row>
        <row r="2735">
          <cell r="A2735" t="str">
            <v>798804XTRA</v>
          </cell>
          <cell r="B2735" t="str">
            <v>798804</v>
          </cell>
          <cell r="C2735" t="str">
            <v>XTRA</v>
          </cell>
          <cell r="W2735">
            <v>-0.2</v>
          </cell>
          <cell r="AA2735">
            <v>-0.2</v>
          </cell>
        </row>
        <row r="2736">
          <cell r="A2736" t="str">
            <v>798804XTRA_BZONE</v>
          </cell>
          <cell r="B2736" t="str">
            <v>798804</v>
          </cell>
          <cell r="C2736" t="str">
            <v>XTRA_BZONE</v>
          </cell>
          <cell r="W2736">
            <v>-0.2</v>
          </cell>
          <cell r="AA2736">
            <v>-0.2</v>
          </cell>
        </row>
        <row r="2737">
          <cell r="A2737" t="str">
            <v>798804DIRECTORIES</v>
          </cell>
          <cell r="B2737" t="str">
            <v>798804</v>
          </cell>
          <cell r="C2737" t="str">
            <v>DIRECTORIES</v>
          </cell>
        </row>
        <row r="2738">
          <cell r="A2738" t="str">
            <v>798804INFO_SERV</v>
          </cell>
          <cell r="B2738" t="str">
            <v>798804</v>
          </cell>
          <cell r="C2738" t="str">
            <v>INFO_SERV</v>
          </cell>
          <cell r="W2738">
            <v>-0.2</v>
          </cell>
          <cell r="AA2738">
            <v>-0.2</v>
          </cell>
        </row>
        <row r="2739">
          <cell r="A2739" t="str">
            <v>798804HR</v>
          </cell>
          <cell r="B2739" t="str">
            <v>798804</v>
          </cell>
          <cell r="C2739" t="str">
            <v>HR</v>
          </cell>
        </row>
        <row r="2740">
          <cell r="A2740" t="str">
            <v>798804CORP_FIN</v>
          </cell>
          <cell r="B2740" t="str">
            <v>798804</v>
          </cell>
          <cell r="C2740" t="str">
            <v>CORP_FIN</v>
          </cell>
        </row>
        <row r="2741">
          <cell r="A2741" t="str">
            <v>798804FIN_ACCRL</v>
          </cell>
          <cell r="B2741" t="str">
            <v>798804</v>
          </cell>
          <cell r="C2741" t="str">
            <v>FIN_ACCRL</v>
          </cell>
        </row>
        <row r="2742">
          <cell r="A2742" t="str">
            <v>798804CORP_AFFRS</v>
          </cell>
          <cell r="B2742" t="str">
            <v>798804</v>
          </cell>
          <cell r="C2742" t="str">
            <v>CORP_AFFRS</v>
          </cell>
        </row>
        <row r="2743">
          <cell r="A2743" t="str">
            <v>798804CORP_IS</v>
          </cell>
          <cell r="B2743" t="str">
            <v>798804</v>
          </cell>
          <cell r="C2743" t="str">
            <v>CORP_IS</v>
          </cell>
        </row>
        <row r="2744">
          <cell r="A2744" t="str">
            <v>798804CORP_SUPRT</v>
          </cell>
          <cell r="B2744" t="str">
            <v>798804</v>
          </cell>
          <cell r="C2744" t="str">
            <v>CORP_SUPRT</v>
          </cell>
        </row>
        <row r="2745">
          <cell r="A2745" t="str">
            <v>798804CORPORATE</v>
          </cell>
          <cell r="B2745" t="str">
            <v>798804</v>
          </cell>
          <cell r="C2745" t="str">
            <v>CORPORATE</v>
          </cell>
        </row>
        <row r="2746">
          <cell r="A2746" t="str">
            <v>798804NW_INT</v>
          </cell>
          <cell r="B2746" t="str">
            <v>798804</v>
          </cell>
          <cell r="C2746" t="str">
            <v>NW_INT</v>
          </cell>
        </row>
        <row r="2747">
          <cell r="A2747" t="str">
            <v>798804NZDOMESTIC</v>
          </cell>
          <cell r="B2747" t="str">
            <v>798804</v>
          </cell>
          <cell r="C2747" t="str">
            <v>NZDOMESTIC</v>
          </cell>
        </row>
        <row r="2748">
          <cell r="A2748" t="str">
            <v>798804NZWIRELINE</v>
          </cell>
          <cell r="B2748" t="str">
            <v>798804</v>
          </cell>
          <cell r="C2748" t="str">
            <v>NZWIRELINE</v>
          </cell>
        </row>
        <row r="2749">
          <cell r="A2749" t="str">
            <v>798804NZWIRELESS</v>
          </cell>
          <cell r="B2749" t="str">
            <v>798804</v>
          </cell>
          <cell r="C2749" t="str">
            <v>NZWIRELESS</v>
          </cell>
          <cell r="W2749">
            <v>-2918.25</v>
          </cell>
          <cell r="AA2749">
            <v>-2918.25</v>
          </cell>
        </row>
        <row r="2750">
          <cell r="A2750" t="str">
            <v>798804NZ_BUS</v>
          </cell>
          <cell r="B2750" t="str">
            <v>798804</v>
          </cell>
          <cell r="C2750" t="str">
            <v>NZ_BUS</v>
          </cell>
          <cell r="W2750">
            <v>-2918.25</v>
          </cell>
          <cell r="AA2750">
            <v>-2918.25</v>
          </cell>
        </row>
        <row r="2751">
          <cell r="A2751" t="str">
            <v>798804INTL_TCNZA</v>
          </cell>
          <cell r="B2751" t="str">
            <v>798804</v>
          </cell>
          <cell r="C2751" t="str">
            <v>INTL_TCNZA</v>
          </cell>
        </row>
        <row r="2752">
          <cell r="A2752" t="str">
            <v>798804AAPTINTERN</v>
          </cell>
          <cell r="B2752" t="str">
            <v>798804</v>
          </cell>
          <cell r="C2752" t="str">
            <v>AAPTINTERN</v>
          </cell>
        </row>
        <row r="2753">
          <cell r="A2753" t="str">
            <v>798804BUS_VD</v>
          </cell>
          <cell r="B2753" t="str">
            <v>798804</v>
          </cell>
          <cell r="C2753" t="str">
            <v>BUS_VD</v>
          </cell>
        </row>
        <row r="2754">
          <cell r="A2754" t="str">
            <v>798804BUS_EXT</v>
          </cell>
          <cell r="B2754" t="str">
            <v>798804</v>
          </cell>
          <cell r="C2754" t="str">
            <v>BUS_EXT</v>
          </cell>
        </row>
        <row r="2755">
          <cell r="A2755" t="str">
            <v>798804AAPT_CONS</v>
          </cell>
          <cell r="B2755" t="str">
            <v>798804</v>
          </cell>
          <cell r="C2755" t="str">
            <v>AAPT_CONS</v>
          </cell>
        </row>
        <row r="2756">
          <cell r="A2756" t="str">
            <v>798804AAPT_MOB</v>
          </cell>
          <cell r="B2756" t="str">
            <v>798804</v>
          </cell>
          <cell r="C2756" t="str">
            <v>AAPT_MOB</v>
          </cell>
        </row>
        <row r="2757">
          <cell r="A2757" t="str">
            <v>798804CONSMB_EXT</v>
          </cell>
          <cell r="B2757" t="str">
            <v>798804</v>
          </cell>
          <cell r="C2757" t="str">
            <v>CONSMB_EXT</v>
          </cell>
        </row>
        <row r="2758">
          <cell r="A2758" t="str">
            <v>798804COO_AUSEXT</v>
          </cell>
          <cell r="B2758" t="str">
            <v>798804</v>
          </cell>
          <cell r="C2758" t="str">
            <v>COO_AUSEXT</v>
          </cell>
        </row>
        <row r="2759">
          <cell r="A2759" t="str">
            <v>798804AUS_OPNS</v>
          </cell>
          <cell r="B2759" t="str">
            <v>798804</v>
          </cell>
          <cell r="C2759" t="str">
            <v>AUS_OPNS</v>
          </cell>
        </row>
        <row r="2760">
          <cell r="A2760" t="str">
            <v>798804GRP_ELIMS</v>
          </cell>
          <cell r="B2760" t="str">
            <v>798804</v>
          </cell>
          <cell r="C2760" t="str">
            <v>GRP_ELIMS</v>
          </cell>
        </row>
        <row r="2761">
          <cell r="A2761" t="str">
            <v>798804TelecomGrp</v>
          </cell>
          <cell r="B2761" t="str">
            <v>798804</v>
          </cell>
          <cell r="C2761" t="str">
            <v>TelecomGrp</v>
          </cell>
          <cell r="W2761">
            <v>-2918.45</v>
          </cell>
          <cell r="AA2761">
            <v>-2918.45</v>
          </cell>
        </row>
        <row r="2762">
          <cell r="A2762" t="str">
            <v>Not Assigned GL Account (s)BZONE</v>
          </cell>
          <cell r="B2762" t="str">
            <v>Not Assigned GL Account (s)</v>
          </cell>
          <cell r="C2762" t="str">
            <v>BZONE</v>
          </cell>
          <cell r="D2762">
            <v>209490</v>
          </cell>
          <cell r="E2762">
            <v>0</v>
          </cell>
          <cell r="R2762">
            <v>-19044</v>
          </cell>
          <cell r="S2762">
            <v>0</v>
          </cell>
          <cell r="V2762">
            <v>0</v>
          </cell>
          <cell r="W2762">
            <v>-209490</v>
          </cell>
          <cell r="Y2762">
            <v>0</v>
          </cell>
          <cell r="AA2762">
            <v>0</v>
          </cell>
        </row>
        <row r="2763">
          <cell r="A2763" t="str">
            <v>Not Assigned GL Account (s)XTRA</v>
          </cell>
          <cell r="B2763" t="str">
            <v>Not Assigned GL Account (s)</v>
          </cell>
          <cell r="C2763" t="str">
            <v>XTRA</v>
          </cell>
          <cell r="D2763">
            <v>378122.83</v>
          </cell>
          <cell r="E2763">
            <v>2769867.59</v>
          </cell>
          <cell r="F2763">
            <v>1425300.79</v>
          </cell>
          <cell r="G2763">
            <v>2334272.66</v>
          </cell>
          <cell r="H2763">
            <v>1375474.28</v>
          </cell>
          <cell r="I2763">
            <v>1464643.04</v>
          </cell>
          <cell r="J2763">
            <v>-2193869.61</v>
          </cell>
          <cell r="K2763">
            <v>331792.77</v>
          </cell>
          <cell r="L2763">
            <v>328304.32</v>
          </cell>
          <cell r="M2763">
            <v>2769867.59</v>
          </cell>
          <cell r="N2763">
            <v>1425300.79</v>
          </cell>
          <cell r="O2763">
            <v>2334272.66</v>
          </cell>
          <cell r="P2763">
            <v>1488413.76</v>
          </cell>
          <cell r="Q2763">
            <v>1955957.38</v>
          </cell>
          <cell r="R2763">
            <v>749213.2</v>
          </cell>
          <cell r="S2763">
            <v>13367051.970000001</v>
          </cell>
          <cell r="T2763">
            <v>-2711304.7</v>
          </cell>
          <cell r="U2763">
            <v>13479991.449999999</v>
          </cell>
          <cell r="V2763">
            <v>9341113.3200000003</v>
          </cell>
          <cell r="W2763">
            <v>503904.81</v>
          </cell>
          <cell r="X2763">
            <v>16579028.779999999</v>
          </cell>
          <cell r="Y2763">
            <v>19294472.850000001</v>
          </cell>
          <cell r="Z2763">
            <v>-4862350.6500000004</v>
          </cell>
          <cell r="AA2763">
            <v>882027.64</v>
          </cell>
        </row>
        <row r="2764">
          <cell r="A2764" t="str">
            <v>Not Assigned GL Account (s)XTRA_BZONE</v>
          </cell>
          <cell r="B2764" t="str">
            <v>Not Assigned GL Account (s)</v>
          </cell>
          <cell r="C2764" t="str">
            <v>XTRA_BZONE</v>
          </cell>
          <cell r="D2764">
            <v>587612.82999999996</v>
          </cell>
          <cell r="E2764">
            <v>2769867.59</v>
          </cell>
          <cell r="F2764">
            <v>1425300.79</v>
          </cell>
          <cell r="G2764">
            <v>2334272.66</v>
          </cell>
          <cell r="H2764">
            <v>1375474.28</v>
          </cell>
          <cell r="I2764">
            <v>1464643.04</v>
          </cell>
          <cell r="J2764">
            <v>-2193869.61</v>
          </cell>
          <cell r="K2764">
            <v>331792.77</v>
          </cell>
          <cell r="L2764">
            <v>328304.32</v>
          </cell>
          <cell r="M2764">
            <v>2769867.59</v>
          </cell>
          <cell r="N2764">
            <v>1425300.79</v>
          </cell>
          <cell r="O2764">
            <v>2334272.66</v>
          </cell>
          <cell r="P2764">
            <v>1488413.76</v>
          </cell>
          <cell r="Q2764">
            <v>1955957.38</v>
          </cell>
          <cell r="R2764">
            <v>730169.2</v>
          </cell>
          <cell r="S2764">
            <v>13367051.970000001</v>
          </cell>
          <cell r="T2764">
            <v>-2711304.7</v>
          </cell>
          <cell r="U2764">
            <v>13479991.449999999</v>
          </cell>
          <cell r="V2764">
            <v>9341113.3200000003</v>
          </cell>
          <cell r="W2764">
            <v>294414.81</v>
          </cell>
          <cell r="X2764">
            <v>16579028.779999999</v>
          </cell>
          <cell r="Y2764">
            <v>19294472.850000001</v>
          </cell>
          <cell r="Z2764">
            <v>-4862350.6500000004</v>
          </cell>
          <cell r="AA2764">
            <v>882027.64</v>
          </cell>
        </row>
        <row r="2765">
          <cell r="A2765" t="str">
            <v>Not Assigned GL Account (s)DIRECTORIES</v>
          </cell>
          <cell r="B2765" t="str">
            <v>Not Assigned GL Account (s)</v>
          </cell>
          <cell r="C2765" t="str">
            <v>DIRECTORIES</v>
          </cell>
          <cell r="D2765">
            <v>8691101.75</v>
          </cell>
          <cell r="E2765">
            <v>-1135537.56</v>
          </cell>
          <cell r="F2765">
            <v>32370151.91</v>
          </cell>
          <cell r="G2765">
            <v>1129056.07</v>
          </cell>
          <cell r="H2765">
            <v>-343311279.31</v>
          </cell>
          <cell r="I2765">
            <v>-1538190.7</v>
          </cell>
          <cell r="J2765">
            <v>30676299.329999998</v>
          </cell>
          <cell r="K2765">
            <v>108074.07</v>
          </cell>
          <cell r="L2765">
            <v>2198887.04</v>
          </cell>
          <cell r="M2765">
            <v>-1135537.56</v>
          </cell>
          <cell r="N2765">
            <v>32370151.91</v>
          </cell>
          <cell r="O2765">
            <v>1129056.07</v>
          </cell>
          <cell r="P2765">
            <v>1989985.09</v>
          </cell>
          <cell r="Q2765">
            <v>1984957.41</v>
          </cell>
          <cell r="R2765">
            <v>2286062.36</v>
          </cell>
          <cell r="S2765">
            <v>-280281920.11000001</v>
          </cell>
          <cell r="T2765">
            <v>61790813.789999999</v>
          </cell>
          <cell r="U2765">
            <v>65019344.289999999</v>
          </cell>
          <cell r="V2765">
            <v>63827691.460000001</v>
          </cell>
          <cell r="W2765">
            <v>-3491750.86</v>
          </cell>
          <cell r="X2765">
            <v>74918379.219999999</v>
          </cell>
          <cell r="Y2765">
            <v>74232120.790000007</v>
          </cell>
          <cell r="Z2765">
            <v>70800192.340000004</v>
          </cell>
          <cell r="AA2765">
            <v>5199350.8899999997</v>
          </cell>
        </row>
        <row r="2766">
          <cell r="A2766" t="str">
            <v>Not Assigned GL Account (s)INFO_SERV</v>
          </cell>
          <cell r="B2766" t="str">
            <v>Not Assigned GL Account (s)</v>
          </cell>
          <cell r="C2766" t="str">
            <v>INFO_SERV</v>
          </cell>
          <cell r="D2766">
            <v>8078023.7699999996</v>
          </cell>
          <cell r="E2766">
            <v>328743</v>
          </cell>
          <cell r="F2766">
            <v>32328645.969999999</v>
          </cell>
          <cell r="G2766">
            <v>2046617.19</v>
          </cell>
          <cell r="H2766">
            <v>-343399171.61000001</v>
          </cell>
          <cell r="I2766">
            <v>-73547.66</v>
          </cell>
          <cell r="J2766">
            <v>28482429.719999999</v>
          </cell>
          <cell r="K2766">
            <v>439866.84</v>
          </cell>
          <cell r="L2766">
            <v>2527191.36</v>
          </cell>
          <cell r="M2766">
            <v>328743</v>
          </cell>
          <cell r="N2766">
            <v>32328645.969999999</v>
          </cell>
          <cell r="O2766">
            <v>2046617.19</v>
          </cell>
          <cell r="P2766">
            <v>3478398.85</v>
          </cell>
          <cell r="Q2766">
            <v>3940914.79</v>
          </cell>
          <cell r="R2766">
            <v>1772671.78</v>
          </cell>
          <cell r="S2766">
            <v>-281417132.01999998</v>
          </cell>
          <cell r="T2766">
            <v>59079509.090000004</v>
          </cell>
          <cell r="U2766">
            <v>65460438.439999998</v>
          </cell>
          <cell r="V2766">
            <v>61546619.020000003</v>
          </cell>
          <cell r="W2766">
            <v>74976813.319999993</v>
          </cell>
          <cell r="X2766">
            <v>78458510.700000003</v>
          </cell>
          <cell r="Y2766">
            <v>81904407.879999995</v>
          </cell>
          <cell r="Z2766">
            <v>65937841.689999998</v>
          </cell>
          <cell r="AA2766">
            <v>83054837.090000004</v>
          </cell>
        </row>
        <row r="2767">
          <cell r="A2767" t="str">
            <v>Not Assigned GL Account (s)HR</v>
          </cell>
          <cell r="B2767" t="str">
            <v>Not Assigned GL Account (s)</v>
          </cell>
          <cell r="C2767" t="str">
            <v>HR</v>
          </cell>
          <cell r="D2767">
            <v>-483038.75</v>
          </cell>
          <cell r="E2767">
            <v>-840885.72</v>
          </cell>
          <cell r="F2767">
            <v>-685881.11</v>
          </cell>
          <cell r="G2767">
            <v>-904929.08</v>
          </cell>
          <cell r="H2767">
            <v>-558576.96</v>
          </cell>
          <cell r="I2767">
            <v>-740361.64</v>
          </cell>
          <cell r="J2767">
            <v>244938.17</v>
          </cell>
          <cell r="K2767">
            <v>242856.84</v>
          </cell>
          <cell r="L2767">
            <v>250730.29</v>
          </cell>
          <cell r="M2767">
            <v>-840885.72</v>
          </cell>
          <cell r="N2767">
            <v>-685881.11</v>
          </cell>
          <cell r="O2767">
            <v>-904929.08</v>
          </cell>
          <cell r="P2767">
            <v>7897620.8300000001</v>
          </cell>
          <cell r="Q2767">
            <v>250730.32</v>
          </cell>
          <cell r="R2767">
            <v>-387145.3</v>
          </cell>
          <cell r="S2767">
            <v>-7663839.5300000003</v>
          </cell>
          <cell r="T2767">
            <v>738525.28</v>
          </cell>
          <cell r="U2767">
            <v>792358.26</v>
          </cell>
          <cell r="V2767">
            <v>822513.51</v>
          </cell>
          <cell r="W2767">
            <v>-9075751.6199999992</v>
          </cell>
          <cell r="X2767">
            <v>53832.93</v>
          </cell>
          <cell r="Y2767">
            <v>83988.18</v>
          </cell>
          <cell r="Z2767">
            <v>-0.05</v>
          </cell>
          <cell r="AA2767">
            <v>-9558790.3699999992</v>
          </cell>
        </row>
        <row r="2768">
          <cell r="A2768" t="str">
            <v>Not Assigned GL Account (s)CORP_FIN</v>
          </cell>
          <cell r="B2768" t="str">
            <v>Not Assigned GL Account (s)</v>
          </cell>
          <cell r="C2768" t="str">
            <v>CORP_FIN</v>
          </cell>
          <cell r="D2768">
            <v>-434657793.44</v>
          </cell>
          <cell r="E2768">
            <v>-1100985.56</v>
          </cell>
          <cell r="F2768">
            <v>-2450970.5099999998</v>
          </cell>
          <cell r="G2768">
            <v>-4151460.01</v>
          </cell>
          <cell r="H2768">
            <v>-2257766.6800000002</v>
          </cell>
          <cell r="I2768">
            <v>-2761719.29</v>
          </cell>
          <cell r="J2768">
            <v>904354.44</v>
          </cell>
          <cell r="K2768">
            <v>929871.24</v>
          </cell>
          <cell r="L2768">
            <v>898399.09</v>
          </cell>
          <cell r="M2768">
            <v>-1100985.56</v>
          </cell>
          <cell r="N2768">
            <v>-2450970.5099999998</v>
          </cell>
          <cell r="O2768">
            <v>-4151460.01</v>
          </cell>
          <cell r="P2768">
            <v>577791884.99000001</v>
          </cell>
          <cell r="Q2768">
            <v>898399.08</v>
          </cell>
          <cell r="R2768">
            <v>-3149019.47</v>
          </cell>
          <cell r="S2768">
            <v>-28427721.27</v>
          </cell>
          <cell r="T2768">
            <v>2732624.75</v>
          </cell>
          <cell r="U2768">
            <v>551621930.39999998</v>
          </cell>
          <cell r="V2768">
            <v>245233983.65000001</v>
          </cell>
          <cell r="W2768">
            <v>-33829605.329999998</v>
          </cell>
          <cell r="X2768">
            <v>547951305.62</v>
          </cell>
          <cell r="Y2768">
            <v>241563358.87</v>
          </cell>
          <cell r="Z2768">
            <v>-0.03</v>
          </cell>
          <cell r="AA2768">
            <v>-468487398.76999998</v>
          </cell>
        </row>
        <row r="2769">
          <cell r="A2769" t="str">
            <v>Not Assigned GL Account (s)FIN_ACCRL</v>
          </cell>
          <cell r="B2769" t="str">
            <v>Not Assigned GL Account (s)</v>
          </cell>
          <cell r="C2769" t="str">
            <v>FIN_ACCRL</v>
          </cell>
          <cell r="D2769">
            <v>-96441357.010000005</v>
          </cell>
          <cell r="E2769">
            <v>-5600150.7400000002</v>
          </cell>
          <cell r="F2769">
            <v>-100422710.02</v>
          </cell>
          <cell r="G2769">
            <v>-7382267.5</v>
          </cell>
          <cell r="H2769">
            <v>-8969736.0800000001</v>
          </cell>
          <cell r="I2769">
            <v>-6839204.71</v>
          </cell>
          <cell r="J2769">
            <v>-21648964.460000001</v>
          </cell>
          <cell r="K2769">
            <v>-21544690.879999999</v>
          </cell>
          <cell r="L2769">
            <v>-21573380.989999998</v>
          </cell>
          <cell r="M2769">
            <v>-5600150.7400000002</v>
          </cell>
          <cell r="N2769">
            <v>-100422710.02</v>
          </cell>
          <cell r="O2769">
            <v>-7382267.5</v>
          </cell>
          <cell r="P2769">
            <v>-676520516.57000005</v>
          </cell>
          <cell r="Q2769">
            <v>-11553433.1</v>
          </cell>
          <cell r="R2769">
            <v>1270358.69</v>
          </cell>
          <cell r="S2769">
            <v>-400653630.06</v>
          </cell>
          <cell r="T2769">
            <v>-204711698.25999999</v>
          </cell>
          <cell r="U2769">
            <v>-1068204410.55</v>
          </cell>
          <cell r="V2769">
            <v>-749721744.55999994</v>
          </cell>
          <cell r="W2769">
            <v>262921899.71000001</v>
          </cell>
          <cell r="X2769">
            <v>-1065741310.24</v>
          </cell>
          <cell r="Y2769">
            <v>-745994696.01999998</v>
          </cell>
          <cell r="Z2769">
            <v>-212240286.12</v>
          </cell>
          <cell r="AA2769">
            <v>166480542.69999999</v>
          </cell>
        </row>
        <row r="2770">
          <cell r="A2770" t="str">
            <v>Not Assigned GL Account (s)CORP_AFFRS</v>
          </cell>
          <cell r="B2770" t="str">
            <v>Not Assigned GL Account (s)</v>
          </cell>
          <cell r="C2770" t="str">
            <v>CORP_AFFRS</v>
          </cell>
          <cell r="D2770">
            <v>-3692263.94</v>
          </cell>
          <cell r="E2770">
            <v>-2537998.7799999998</v>
          </cell>
          <cell r="F2770">
            <v>-963851</v>
          </cell>
          <cell r="G2770">
            <v>-351361.21</v>
          </cell>
          <cell r="H2770">
            <v>-237036.51</v>
          </cell>
          <cell r="I2770">
            <v>-700054.98</v>
          </cell>
          <cell r="J2770">
            <v>206168.69</v>
          </cell>
          <cell r="K2770">
            <v>206168.69</v>
          </cell>
          <cell r="L2770">
            <v>215927.6</v>
          </cell>
          <cell r="M2770">
            <v>-2537998.7799999998</v>
          </cell>
          <cell r="N2770">
            <v>-963851</v>
          </cell>
          <cell r="O2770">
            <v>-351361.21</v>
          </cell>
          <cell r="P2770">
            <v>6381675.54</v>
          </cell>
          <cell r="Q2770">
            <v>215927.59</v>
          </cell>
          <cell r="R2770">
            <v>-900774.93</v>
          </cell>
          <cell r="S2770">
            <v>-6000844.2800000003</v>
          </cell>
          <cell r="T2770">
            <v>628264.99</v>
          </cell>
          <cell r="U2770">
            <v>617867.77</v>
          </cell>
          <cell r="V2770">
            <v>628776.53</v>
          </cell>
          <cell r="W2770">
            <v>-7614647.04</v>
          </cell>
          <cell r="X2770">
            <v>-10397.209999999999</v>
          </cell>
          <cell r="Y2770">
            <v>511.55</v>
          </cell>
          <cell r="Z2770">
            <v>0.01</v>
          </cell>
          <cell r="AA2770">
            <v>-11306910.98</v>
          </cell>
        </row>
        <row r="2771">
          <cell r="A2771" t="str">
            <v>Not Assigned GL Account (s)CORP_IS</v>
          </cell>
          <cell r="B2771" t="str">
            <v>Not Assigned GL Account (s)</v>
          </cell>
          <cell r="C2771" t="str">
            <v>CORP_IS</v>
          </cell>
          <cell r="D2771">
            <v>-1915080.29</v>
          </cell>
          <cell r="E2771">
            <v>-5282922.6900000004</v>
          </cell>
          <cell r="F2771">
            <v>-4452116.41</v>
          </cell>
          <cell r="G2771">
            <v>-4539967.2300000004</v>
          </cell>
          <cell r="H2771">
            <v>-4494913.49</v>
          </cell>
          <cell r="I2771">
            <v>-5050464.26</v>
          </cell>
          <cell r="J2771">
            <v>1763954.69</v>
          </cell>
          <cell r="K2771">
            <v>1773897.18</v>
          </cell>
          <cell r="L2771">
            <v>1796569.75</v>
          </cell>
          <cell r="M2771">
            <v>-5282922.6900000004</v>
          </cell>
          <cell r="N2771">
            <v>-4452116.41</v>
          </cell>
          <cell r="O2771">
            <v>-4539967.2300000004</v>
          </cell>
          <cell r="P2771">
            <v>48853956.229999997</v>
          </cell>
          <cell r="Q2771">
            <v>1640769.22</v>
          </cell>
          <cell r="R2771">
            <v>-1812911.09</v>
          </cell>
          <cell r="S2771">
            <v>-47387076.93</v>
          </cell>
          <cell r="T2771">
            <v>5334421.58</v>
          </cell>
          <cell r="U2771">
            <v>5961792.79</v>
          </cell>
          <cell r="V2771">
            <v>5856858.7400000002</v>
          </cell>
          <cell r="W2771">
            <v>-21972772.989999998</v>
          </cell>
          <cell r="X2771">
            <v>1088427.93</v>
          </cell>
          <cell r="Y2771">
            <v>983493.88</v>
          </cell>
          <cell r="Z2771">
            <v>-0.06</v>
          </cell>
          <cell r="AA2771">
            <v>-23887853.280000001</v>
          </cell>
        </row>
        <row r="2772">
          <cell r="A2772" t="str">
            <v>Not Assigned GL Account (s)CORP_SUPRT</v>
          </cell>
          <cell r="B2772" t="str">
            <v>Not Assigned GL Account (s)</v>
          </cell>
          <cell r="C2772" t="str">
            <v>CORP_SUPRT</v>
          </cell>
          <cell r="D2772">
            <v>-539759829.89999998</v>
          </cell>
          <cell r="E2772">
            <v>-16632424.52</v>
          </cell>
          <cell r="F2772">
            <v>-111687668</v>
          </cell>
          <cell r="G2772">
            <v>-19989113.73</v>
          </cell>
          <cell r="H2772">
            <v>-19684416.239999998</v>
          </cell>
          <cell r="I2772">
            <v>-18533229.16</v>
          </cell>
          <cell r="J2772">
            <v>-17732461.789999999</v>
          </cell>
          <cell r="K2772">
            <v>-17617498.050000001</v>
          </cell>
          <cell r="L2772">
            <v>-17622401.399999999</v>
          </cell>
          <cell r="M2772">
            <v>-16632424.52</v>
          </cell>
          <cell r="N2772">
            <v>-111687668</v>
          </cell>
          <cell r="O2772">
            <v>-19989113.73</v>
          </cell>
          <cell r="P2772">
            <v>-7714541.0199999996</v>
          </cell>
          <cell r="Q2772">
            <v>-7738796.7000000002</v>
          </cell>
          <cell r="R2772">
            <v>-7467136.4299999997</v>
          </cell>
          <cell r="S2772">
            <v>-520863418.99000001</v>
          </cell>
          <cell r="T2772">
            <v>-193072681.80000001</v>
          </cell>
          <cell r="U2772">
            <v>-508893543.76999998</v>
          </cell>
          <cell r="V2772">
            <v>-497044865.35000002</v>
          </cell>
          <cell r="W2772">
            <v>166208909.88999999</v>
          </cell>
          <cell r="X2772">
            <v>-518090433.77999997</v>
          </cell>
          <cell r="Y2772">
            <v>-504307807.13</v>
          </cell>
          <cell r="Z2772">
            <v>-212473778.08000001</v>
          </cell>
          <cell r="AA2772">
            <v>-373550920.00999999</v>
          </cell>
        </row>
        <row r="2773">
          <cell r="A2773" t="str">
            <v>Not Assigned GL Account (s)CORPORATE</v>
          </cell>
          <cell r="B2773" t="str">
            <v>Not Assigned GL Account (s)</v>
          </cell>
          <cell r="C2773" t="str">
            <v>CORPORATE</v>
          </cell>
          <cell r="D2773">
            <v>-480752561.51999998</v>
          </cell>
          <cell r="E2773">
            <v>-114186561.44</v>
          </cell>
          <cell r="F2773">
            <v>-12202096.65</v>
          </cell>
          <cell r="G2773">
            <v>-10965131.949999999</v>
          </cell>
          <cell r="H2773">
            <v>246811885.59999999</v>
          </cell>
          <cell r="I2773">
            <v>-43591024.719999999</v>
          </cell>
          <cell r="J2773">
            <v>-30766889.16</v>
          </cell>
          <cell r="K2773">
            <v>73259083.950000003</v>
          </cell>
          <cell r="L2773">
            <v>72738131.629999995</v>
          </cell>
          <cell r="M2773">
            <v>-114186561.44</v>
          </cell>
          <cell r="N2773">
            <v>-12202096.65</v>
          </cell>
          <cell r="O2773">
            <v>-10965131.949999999</v>
          </cell>
          <cell r="P2773">
            <v>-41430111.530000001</v>
          </cell>
          <cell r="Q2773">
            <v>-38759627.399999999</v>
          </cell>
          <cell r="R2773">
            <v>-118536344.51000001</v>
          </cell>
          <cell r="S2773">
            <v>-362801362.27999997</v>
          </cell>
          <cell r="T2773">
            <v>-3877514303.25</v>
          </cell>
          <cell r="U2773">
            <v>-651043359.40999997</v>
          </cell>
          <cell r="V2773">
            <v>-679623209.22000003</v>
          </cell>
          <cell r="W2773">
            <v>489913196.17000002</v>
          </cell>
          <cell r="X2773">
            <v>-690946361.63</v>
          </cell>
          <cell r="Y2773">
            <v>-716500758.21000004</v>
          </cell>
          <cell r="Z2773">
            <v>-3997448136.9200001</v>
          </cell>
          <cell r="AA2773">
            <v>9160634.6500000004</v>
          </cell>
        </row>
        <row r="2774">
          <cell r="A2774" t="str">
            <v>Not Assigned GL Account (s)NW_INT</v>
          </cell>
          <cell r="B2774" t="str">
            <v>Not Assigned GL Account (s)</v>
          </cell>
          <cell r="C2774" t="str">
            <v>NW_INT</v>
          </cell>
          <cell r="D2774">
            <v>35843763.609999999</v>
          </cell>
          <cell r="E2774">
            <v>-4966717.7699999996</v>
          </cell>
          <cell r="F2774">
            <v>-1974179.47</v>
          </cell>
          <cell r="G2774">
            <v>-2377794.37</v>
          </cell>
          <cell r="H2774">
            <v>1026281.54</v>
          </cell>
          <cell r="I2774">
            <v>68849103.790000007</v>
          </cell>
          <cell r="J2774">
            <v>68610314.519999996</v>
          </cell>
          <cell r="K2774">
            <v>68942773</v>
          </cell>
          <cell r="L2774">
            <v>68663558.159999996</v>
          </cell>
          <cell r="M2774">
            <v>-4966717.7699999996</v>
          </cell>
          <cell r="N2774">
            <v>-1974179.47</v>
          </cell>
          <cell r="O2774">
            <v>-2377794.37</v>
          </cell>
          <cell r="P2774">
            <v>6183786.0899999999</v>
          </cell>
          <cell r="Q2774">
            <v>4055072.18</v>
          </cell>
          <cell r="R2774">
            <v>-6566276.7699999996</v>
          </cell>
          <cell r="S2774">
            <v>944805.13</v>
          </cell>
          <cell r="T2774">
            <v>753324252.80999994</v>
          </cell>
          <cell r="U2774">
            <v>6102309.6799999997</v>
          </cell>
          <cell r="V2774">
            <v>11228809.060000001</v>
          </cell>
          <cell r="W2774">
            <v>39270044.020000003</v>
          </cell>
          <cell r="X2774">
            <v>12409636.939999999</v>
          </cell>
          <cell r="Y2774">
            <v>17701203.329999998</v>
          </cell>
          <cell r="Z2774">
            <v>822404104.09000003</v>
          </cell>
          <cell r="AA2774">
            <v>75113807.629999995</v>
          </cell>
        </row>
        <row r="2775">
          <cell r="A2775" t="str">
            <v>Not Assigned GL Account (s)NZDOMESTIC</v>
          </cell>
          <cell r="B2775" t="str">
            <v>Not Assigned GL Account (s)</v>
          </cell>
          <cell r="C2775" t="str">
            <v>NZDOMESTIC</v>
          </cell>
          <cell r="D2775">
            <v>468815574.44</v>
          </cell>
          <cell r="E2775">
            <v>81805782.219999999</v>
          </cell>
          <cell r="F2775">
            <v>87168733.5</v>
          </cell>
          <cell r="G2775">
            <v>78191767.739999995</v>
          </cell>
          <cell r="H2775">
            <v>86209276.430000007</v>
          </cell>
          <cell r="I2775">
            <v>72547003.780000001</v>
          </cell>
          <cell r="J2775">
            <v>78145867.239999995</v>
          </cell>
          <cell r="K2775">
            <v>72028249.069999993</v>
          </cell>
          <cell r="L2775">
            <v>74815429.280000001</v>
          </cell>
          <cell r="M2775">
            <v>81805782.219999999</v>
          </cell>
          <cell r="N2775">
            <v>87168733.5</v>
          </cell>
          <cell r="O2775">
            <v>78191767.739999995</v>
          </cell>
          <cell r="P2775">
            <v>76779567.480000004</v>
          </cell>
          <cell r="Q2775">
            <v>85608455.870000005</v>
          </cell>
          <cell r="R2775">
            <v>73281123.879999995</v>
          </cell>
          <cell r="S2775">
            <v>890054546.48000002</v>
          </cell>
          <cell r="T2775">
            <v>802313578.26999998</v>
          </cell>
          <cell r="U2775">
            <v>880624837.52999997</v>
          </cell>
          <cell r="V2775">
            <v>883739974.65999997</v>
          </cell>
          <cell r="W2775">
            <v>739857707.03999996</v>
          </cell>
          <cell r="X2775">
            <v>972063732.88</v>
          </cell>
          <cell r="Y2775">
            <v>964384487</v>
          </cell>
          <cell r="Z2775">
            <v>874151042.08000004</v>
          </cell>
          <cell r="AA2775">
            <v>1208673281.48</v>
          </cell>
        </row>
        <row r="2776">
          <cell r="A2776" t="str">
            <v>Not Assigned GL Account (s)NZWIRELINE</v>
          </cell>
          <cell r="B2776" t="str">
            <v>Not Assigned GL Account (s)</v>
          </cell>
          <cell r="C2776" t="str">
            <v>NZWIRELINE</v>
          </cell>
          <cell r="D2776">
            <v>505612336.82999998</v>
          </cell>
          <cell r="E2776">
            <v>76839064.450000003</v>
          </cell>
          <cell r="F2776">
            <v>85194554.030000001</v>
          </cell>
          <cell r="G2776">
            <v>76180917.590000004</v>
          </cell>
          <cell r="H2776">
            <v>87235557.969999999</v>
          </cell>
          <cell r="I2776">
            <v>141415988.25</v>
          </cell>
          <cell r="J2776">
            <v>146782965.44</v>
          </cell>
          <cell r="K2776">
            <v>141003901.34999999</v>
          </cell>
          <cell r="L2776">
            <v>143517019.13</v>
          </cell>
          <cell r="M2776">
            <v>76839064.450000003</v>
          </cell>
          <cell r="N2776">
            <v>85194554.030000001</v>
          </cell>
          <cell r="O2776">
            <v>76180917.590000004</v>
          </cell>
          <cell r="P2776">
            <v>82963353.569999993</v>
          </cell>
          <cell r="Q2776">
            <v>89663528.049999997</v>
          </cell>
          <cell r="R2776">
            <v>67746359.390000001</v>
          </cell>
          <cell r="S2776">
            <v>891879260.55999994</v>
          </cell>
          <cell r="T2776">
            <v>1555595527.9400001</v>
          </cell>
          <cell r="U2776">
            <v>887607056.15999997</v>
          </cell>
          <cell r="V2776">
            <v>895481748.45000005</v>
          </cell>
          <cell r="W2776">
            <v>789795998.29999995</v>
          </cell>
          <cell r="X2776">
            <v>985353278.76999998</v>
          </cell>
          <cell r="Y2776">
            <v>982598655.05999994</v>
          </cell>
          <cell r="Z2776">
            <v>1696555150.1600001</v>
          </cell>
          <cell r="AA2776">
            <v>1295408335.1300001</v>
          </cell>
        </row>
        <row r="2777">
          <cell r="A2777" t="str">
            <v>Not Assigned GL Account (s)NZWIRELESS</v>
          </cell>
          <cell r="B2777" t="str">
            <v>Not Assigned GL Account (s)</v>
          </cell>
          <cell r="C2777" t="str">
            <v>NZWIRELESS</v>
          </cell>
          <cell r="D2777">
            <v>-12288685.609999999</v>
          </cell>
          <cell r="E2777">
            <v>3350414.29</v>
          </cell>
          <cell r="F2777">
            <v>4483934</v>
          </cell>
          <cell r="G2777">
            <v>4962146.16</v>
          </cell>
          <cell r="H2777">
            <v>8146074.0199999996</v>
          </cell>
          <cell r="I2777">
            <v>13069327.02</v>
          </cell>
          <cell r="J2777">
            <v>-23476904.859999999</v>
          </cell>
          <cell r="K2777">
            <v>12991425.1</v>
          </cell>
          <cell r="L2777">
            <v>14495210.220000001</v>
          </cell>
          <cell r="M2777">
            <v>3350414.29</v>
          </cell>
          <cell r="N2777">
            <v>4483934</v>
          </cell>
          <cell r="O2777">
            <v>4962146.16</v>
          </cell>
          <cell r="P2777">
            <v>10155307.73</v>
          </cell>
          <cell r="Q2777">
            <v>9020437.1600000001</v>
          </cell>
          <cell r="R2777">
            <v>9500254.1300000008</v>
          </cell>
          <cell r="S2777">
            <v>54827244.299999997</v>
          </cell>
          <cell r="T2777">
            <v>31379978.329999998</v>
          </cell>
          <cell r="U2777">
            <v>56836478.009999998</v>
          </cell>
          <cell r="V2777">
            <v>58073996.689999998</v>
          </cell>
          <cell r="W2777">
            <v>65487671.350000001</v>
          </cell>
          <cell r="X2777">
            <v>65434276.060000002</v>
          </cell>
          <cell r="Y2777">
            <v>65918356.799999997</v>
          </cell>
          <cell r="Z2777">
            <v>6181779.21</v>
          </cell>
          <cell r="AA2777">
            <v>53198985.740000002</v>
          </cell>
        </row>
        <row r="2778">
          <cell r="A2778" t="str">
            <v>Not Assigned GL Account (s)NZ_BUS</v>
          </cell>
          <cell r="B2778" t="str">
            <v>Not Assigned GL Account (s)</v>
          </cell>
          <cell r="C2778" t="str">
            <v>NZ_BUS</v>
          </cell>
          <cell r="D2778">
            <v>492511180.29000002</v>
          </cell>
          <cell r="E2778">
            <v>81197893.739999995</v>
          </cell>
          <cell r="F2778">
            <v>89804384.859999999</v>
          </cell>
          <cell r="G2778">
            <v>81569270.920000002</v>
          </cell>
          <cell r="H2778">
            <v>95507683.989999995</v>
          </cell>
          <cell r="I2778">
            <v>154318020.41</v>
          </cell>
          <cell r="J2778">
            <v>123296533.37</v>
          </cell>
          <cell r="K2778">
            <v>153916774.12</v>
          </cell>
          <cell r="L2778">
            <v>157998471.25999999</v>
          </cell>
          <cell r="M2778">
            <v>81197893.739999995</v>
          </cell>
          <cell r="N2778">
            <v>89804384.859999999</v>
          </cell>
          <cell r="O2778">
            <v>81569270.920000002</v>
          </cell>
          <cell r="P2778">
            <v>93118661.299999997</v>
          </cell>
          <cell r="Q2778">
            <v>98683965.209999993</v>
          </cell>
          <cell r="R2778">
            <v>77005512.799999997</v>
          </cell>
          <cell r="S2778">
            <v>943362000.24000001</v>
          </cell>
          <cell r="T2778">
            <v>1586041569.6700001</v>
          </cell>
          <cell r="U2778">
            <v>940972977.54999995</v>
          </cell>
          <cell r="V2778">
            <v>949658981.35000002</v>
          </cell>
          <cell r="W2778">
            <v>833185946.63</v>
          </cell>
          <cell r="X2778">
            <v>1047316998.21</v>
          </cell>
          <cell r="Y2778">
            <v>1044620248.0700001</v>
          </cell>
          <cell r="Z2778">
            <v>1701660678.9000001</v>
          </cell>
          <cell r="AA2778">
            <v>1325697126.9200001</v>
          </cell>
        </row>
        <row r="2779">
          <cell r="A2779" t="str">
            <v>Not Assigned GL Account (s)INTL_TCNZA</v>
          </cell>
          <cell r="B2779" t="str">
            <v>Not Assigned GL Account (s)</v>
          </cell>
          <cell r="C2779" t="str">
            <v>INTL_TCNZA</v>
          </cell>
          <cell r="D2779">
            <v>-12720962.99</v>
          </cell>
          <cell r="E2779">
            <v>-2046618.55</v>
          </cell>
          <cell r="F2779">
            <v>-1845074.41</v>
          </cell>
          <cell r="G2779">
            <v>-1116824.45</v>
          </cell>
          <cell r="H2779">
            <v>264429.86</v>
          </cell>
          <cell r="I2779">
            <v>1143050.82</v>
          </cell>
          <cell r="J2779">
            <v>1200398.21</v>
          </cell>
          <cell r="K2779">
            <v>1574869.86</v>
          </cell>
          <cell r="L2779">
            <v>1606960.34</v>
          </cell>
          <cell r="M2779">
            <v>-2046618.55</v>
          </cell>
          <cell r="N2779">
            <v>-1845074.41</v>
          </cell>
          <cell r="O2779">
            <v>-1116824.45</v>
          </cell>
          <cell r="P2779">
            <v>107722.96</v>
          </cell>
          <cell r="Q2779">
            <v>-1379876.34</v>
          </cell>
          <cell r="R2779">
            <v>-5854725.7000000002</v>
          </cell>
          <cell r="S2779">
            <v>-35149912.149999999</v>
          </cell>
          <cell r="T2779">
            <v>1419204.63</v>
          </cell>
          <cell r="U2779">
            <v>-35306619.049999997</v>
          </cell>
          <cell r="V2779">
            <v>-40495861.479999997</v>
          </cell>
          <cell r="W2779">
            <v>-29727427.010000002</v>
          </cell>
          <cell r="X2779">
            <v>-35471146.740000002</v>
          </cell>
          <cell r="Y2779">
            <v>-41927429.850000001</v>
          </cell>
          <cell r="Z2779">
            <v>3405427.33</v>
          </cell>
          <cell r="AA2779">
            <v>-42448390</v>
          </cell>
        </row>
        <row r="2780">
          <cell r="A2780" t="str">
            <v>Not Assigned GL Account (s)AAPTINTERN</v>
          </cell>
          <cell r="B2780" t="str">
            <v>Not Assigned GL Account (s)</v>
          </cell>
          <cell r="C2780" t="str">
            <v>AAPTINTERN</v>
          </cell>
          <cell r="D2780">
            <v>126128.71</v>
          </cell>
          <cell r="E2780">
            <v>-3313287.88</v>
          </cell>
          <cell r="F2780">
            <v>288449.69</v>
          </cell>
          <cell r="G2780">
            <v>4263328.96</v>
          </cell>
          <cell r="H2780">
            <v>1865170.6</v>
          </cell>
          <cell r="I2780">
            <v>-85031.15</v>
          </cell>
          <cell r="J2780">
            <v>-85031.15</v>
          </cell>
          <cell r="K2780">
            <v>-85031.15</v>
          </cell>
          <cell r="L2780">
            <v>-85031.15</v>
          </cell>
          <cell r="M2780">
            <v>-3313287.88</v>
          </cell>
          <cell r="N2780">
            <v>288449.69</v>
          </cell>
          <cell r="O2780">
            <v>4263328.96</v>
          </cell>
          <cell r="P2780">
            <v>887768.29</v>
          </cell>
          <cell r="Q2780">
            <v>859202.61</v>
          </cell>
          <cell r="R2780">
            <v>1195011.8999999999</v>
          </cell>
          <cell r="S2780">
            <v>8950913.6600000001</v>
          </cell>
          <cell r="T2780">
            <v>-935342.65</v>
          </cell>
          <cell r="U2780">
            <v>7973511.3499999996</v>
          </cell>
          <cell r="V2780">
            <v>2585745.59</v>
          </cell>
          <cell r="W2780">
            <v>6332129.46</v>
          </cell>
          <cell r="X2780">
            <v>9109599.1199999992</v>
          </cell>
          <cell r="Y2780">
            <v>3511077.17</v>
          </cell>
          <cell r="Z2780">
            <v>-1020373.8</v>
          </cell>
          <cell r="AA2780">
            <v>6458258.1699999999</v>
          </cell>
        </row>
        <row r="2781">
          <cell r="A2781" t="str">
            <v>Not Assigned GL Account (s)BUS_VD</v>
          </cell>
          <cell r="B2781" t="str">
            <v>Not Assigned GL Account (s)</v>
          </cell>
          <cell r="C2781" t="str">
            <v>BUS_VD</v>
          </cell>
          <cell r="D2781">
            <v>10283681.619999999</v>
          </cell>
          <cell r="E2781">
            <v>3310437.14</v>
          </cell>
          <cell r="F2781">
            <v>973359.61</v>
          </cell>
          <cell r="G2781">
            <v>1960717.29</v>
          </cell>
          <cell r="H2781">
            <v>3219641.91</v>
          </cell>
          <cell r="I2781">
            <v>-57692492.43</v>
          </cell>
          <cell r="J2781">
            <v>-54658769.670000002</v>
          </cell>
          <cell r="K2781">
            <v>-55740375.619999997</v>
          </cell>
          <cell r="L2781">
            <v>-51420907.200000003</v>
          </cell>
          <cell r="M2781">
            <v>3310437.14</v>
          </cell>
          <cell r="N2781">
            <v>973359.61</v>
          </cell>
          <cell r="O2781">
            <v>1960717.29</v>
          </cell>
          <cell r="P2781">
            <v>-16917396.629999999</v>
          </cell>
          <cell r="Q2781">
            <v>-3171835.73</v>
          </cell>
          <cell r="R2781">
            <v>9244558.9600000009</v>
          </cell>
          <cell r="S2781">
            <v>24007483.140000001</v>
          </cell>
          <cell r="T2781">
            <v>-370894353.56</v>
          </cell>
          <cell r="U2781">
            <v>3870444.6</v>
          </cell>
          <cell r="V2781">
            <v>122885.93</v>
          </cell>
          <cell r="W2781">
            <v>11530450.6</v>
          </cell>
          <cell r="X2781">
            <v>11397722.34</v>
          </cell>
          <cell r="Y2781">
            <v>7473394.5899999999</v>
          </cell>
          <cell r="Z2781">
            <v>-422545033.86000001</v>
          </cell>
          <cell r="AA2781">
            <v>21814132.219999999</v>
          </cell>
        </row>
        <row r="2782">
          <cell r="A2782" t="str">
            <v>Not Assigned GL Account (s)BUS_EXT</v>
          </cell>
          <cell r="B2782" t="str">
            <v>Not Assigned GL Account (s)</v>
          </cell>
          <cell r="C2782" t="str">
            <v>BUS_EXT</v>
          </cell>
          <cell r="D2782">
            <v>66794764.560000002</v>
          </cell>
          <cell r="E2782">
            <v>79365.27</v>
          </cell>
          <cell r="F2782">
            <v>3047116.97</v>
          </cell>
          <cell r="G2782">
            <v>6160319.1399999997</v>
          </cell>
          <cell r="H2782">
            <v>5098347.08</v>
          </cell>
          <cell r="I2782">
            <v>-57692492.43</v>
          </cell>
          <cell r="J2782">
            <v>-54658769.670000002</v>
          </cell>
          <cell r="K2782">
            <v>-55740375.619999997</v>
          </cell>
          <cell r="L2782">
            <v>-51420907.200000003</v>
          </cell>
          <cell r="M2782">
            <v>79365.27</v>
          </cell>
          <cell r="N2782">
            <v>3047116.97</v>
          </cell>
          <cell r="O2782">
            <v>6160319.1399999997</v>
          </cell>
          <cell r="P2782">
            <v>-24472935.460000001</v>
          </cell>
          <cell r="Q2782">
            <v>-2236611.63</v>
          </cell>
          <cell r="R2782">
            <v>9034799.4000000004</v>
          </cell>
          <cell r="S2782">
            <v>35120271.969999999</v>
          </cell>
          <cell r="T2782">
            <v>-370894353.56</v>
          </cell>
          <cell r="U2782">
            <v>5548989.4299999997</v>
          </cell>
          <cell r="V2782">
            <v>-3245665.25</v>
          </cell>
          <cell r="W2782">
            <v>13737498.630000001</v>
          </cell>
          <cell r="X2782">
            <v>14290204.68</v>
          </cell>
          <cell r="Y2782">
            <v>5106196.4800000004</v>
          </cell>
          <cell r="Z2782">
            <v>-422545033.86000001</v>
          </cell>
          <cell r="AA2782">
            <v>80532263.189999998</v>
          </cell>
        </row>
        <row r="2783">
          <cell r="A2783" t="str">
            <v>Not Assigned GL Account (s)AAPT_CONS</v>
          </cell>
          <cell r="B2783" t="str">
            <v>Not Assigned GL Account (s)</v>
          </cell>
          <cell r="C2783" t="str">
            <v>AAPT_CONS</v>
          </cell>
          <cell r="D2783">
            <v>9294433.9000000004</v>
          </cell>
          <cell r="E2783">
            <v>352138.33</v>
          </cell>
          <cell r="F2783">
            <v>-1777672.54</v>
          </cell>
          <cell r="G2783">
            <v>-3119206.36</v>
          </cell>
          <cell r="H2783">
            <v>-1013239.62</v>
          </cell>
          <cell r="M2783">
            <v>352138.33</v>
          </cell>
          <cell r="N2783">
            <v>-1777672.54</v>
          </cell>
          <cell r="O2783">
            <v>-3119206.36</v>
          </cell>
          <cell r="P2783">
            <v>-11988813.380000001</v>
          </cell>
          <cell r="R2783">
            <v>5055213.33</v>
          </cell>
          <cell r="S2783">
            <v>7726932.9800000004</v>
          </cell>
          <cell r="U2783">
            <v>-3248640.78</v>
          </cell>
          <cell r="V2783">
            <v>-1889459.52</v>
          </cell>
          <cell r="W2783">
            <v>28252149.120000001</v>
          </cell>
          <cell r="X2783">
            <v>-3248640.78</v>
          </cell>
          <cell r="Y2783">
            <v>-1889459.52</v>
          </cell>
          <cell r="AA2783">
            <v>37546583.020000003</v>
          </cell>
        </row>
        <row r="2784">
          <cell r="A2784" t="str">
            <v>Not Assigned GL Account (s)AAPT_MOB</v>
          </cell>
          <cell r="B2784" t="str">
            <v>Not Assigned GL Account (s)</v>
          </cell>
          <cell r="C2784" t="str">
            <v>AAPT_MOB</v>
          </cell>
          <cell r="D2784">
            <v>-44159927.93</v>
          </cell>
          <cell r="E2784">
            <v>1573296.66</v>
          </cell>
          <cell r="F2784">
            <v>514357.54</v>
          </cell>
          <cell r="G2784">
            <v>-1651653.43</v>
          </cell>
          <cell r="H2784">
            <v>1600324.35</v>
          </cell>
          <cell r="M2784">
            <v>1573296.66</v>
          </cell>
          <cell r="N2784">
            <v>514357.54</v>
          </cell>
          <cell r="O2784">
            <v>-1651653.43</v>
          </cell>
          <cell r="P2784">
            <v>2876109.95</v>
          </cell>
          <cell r="Q2784">
            <v>2957316.14</v>
          </cell>
          <cell r="R2784">
            <v>852641.54</v>
          </cell>
          <cell r="S2784">
            <v>-8874058.0199999996</v>
          </cell>
          <cell r="T2784">
            <v>-45696142.340000004</v>
          </cell>
          <cell r="U2784">
            <v>-7598272.4199999999</v>
          </cell>
          <cell r="V2784">
            <v>-3147300.01</v>
          </cell>
          <cell r="W2784">
            <v>3527516.07</v>
          </cell>
          <cell r="X2784">
            <v>-4676103.34</v>
          </cell>
          <cell r="Y2784">
            <v>-410707.68</v>
          </cell>
          <cell r="Z2784">
            <v>-45696142.340000004</v>
          </cell>
          <cell r="AA2784">
            <v>-40632411.859999999</v>
          </cell>
        </row>
        <row r="2785">
          <cell r="A2785" t="str">
            <v>Not Assigned GL Account (s)CONSMB_EXT</v>
          </cell>
          <cell r="B2785" t="str">
            <v>Not Assigned GL Account (s)</v>
          </cell>
          <cell r="C2785" t="str">
            <v>CONSMB_EXT</v>
          </cell>
          <cell r="D2785">
            <v>-35511097.950000003</v>
          </cell>
          <cell r="E2785">
            <v>1804039.35</v>
          </cell>
          <cell r="F2785">
            <v>-1401370.25</v>
          </cell>
          <cell r="G2785">
            <v>-4912517.88</v>
          </cell>
          <cell r="H2785">
            <v>444875.45</v>
          </cell>
          <cell r="I2785">
            <v>-154673.18</v>
          </cell>
          <cell r="J2785">
            <v>-154673.18</v>
          </cell>
          <cell r="K2785">
            <v>-154673.18</v>
          </cell>
          <cell r="L2785">
            <v>-154673.18</v>
          </cell>
          <cell r="M2785">
            <v>1804039.35</v>
          </cell>
          <cell r="N2785">
            <v>-1401370.25</v>
          </cell>
          <cell r="O2785">
            <v>-4912517.88</v>
          </cell>
          <cell r="P2785">
            <v>-94456251.810000002</v>
          </cell>
          <cell r="Q2785">
            <v>2819030.78</v>
          </cell>
          <cell r="R2785">
            <v>6443149.4500000002</v>
          </cell>
          <cell r="S2785">
            <v>-2694041.6000000001</v>
          </cell>
          <cell r="T2785">
            <v>-47397547.32</v>
          </cell>
          <cell r="U2785">
            <v>-97595168.859999999</v>
          </cell>
          <cell r="V2785">
            <v>-89777451.540000007</v>
          </cell>
          <cell r="W2785">
            <v>30565408.140000001</v>
          </cell>
          <cell r="X2785">
            <v>-94814610.799999997</v>
          </cell>
          <cell r="Y2785">
            <v>-87179144.569999993</v>
          </cell>
          <cell r="Z2785">
            <v>-47552220.5</v>
          </cell>
          <cell r="AA2785">
            <v>-4945689.8099999996</v>
          </cell>
        </row>
        <row r="2786">
          <cell r="A2786" t="str">
            <v>Not Assigned GL Account (s)COO_AUSEXT</v>
          </cell>
          <cell r="B2786" t="str">
            <v>Not Assigned GL Account (s)</v>
          </cell>
          <cell r="C2786" t="str">
            <v>COO_AUSEXT</v>
          </cell>
          <cell r="D2786">
            <v>-210621962.16999999</v>
          </cell>
          <cell r="E2786">
            <v>-503909.78</v>
          </cell>
          <cell r="F2786">
            <v>2630518.92</v>
          </cell>
          <cell r="G2786">
            <v>1590653.03</v>
          </cell>
          <cell r="H2786">
            <v>4529885.91</v>
          </cell>
          <cell r="I2786">
            <v>-58670362.079999998</v>
          </cell>
          <cell r="J2786">
            <v>-55949747.439999998</v>
          </cell>
          <cell r="K2786">
            <v>-57031353.380000003</v>
          </cell>
          <cell r="L2786">
            <v>-52711884.969999999</v>
          </cell>
          <cell r="M2786">
            <v>-503909.78</v>
          </cell>
          <cell r="N2786">
            <v>2630518.92</v>
          </cell>
          <cell r="O2786">
            <v>1590653.03</v>
          </cell>
          <cell r="P2786">
            <v>-112059644.84999999</v>
          </cell>
          <cell r="Q2786">
            <v>6154317.5599999996</v>
          </cell>
          <cell r="R2786">
            <v>6912065.1399999997</v>
          </cell>
          <cell r="S2786">
            <v>21008288.41</v>
          </cell>
          <cell r="T2786">
            <v>-657086123.34000003</v>
          </cell>
          <cell r="U2786">
            <v>-95581242.349999994</v>
          </cell>
          <cell r="V2786">
            <v>-84934184.969999999</v>
          </cell>
          <cell r="W2786">
            <v>-8122411.1399999997</v>
          </cell>
          <cell r="X2786">
            <v>-88515006.819999993</v>
          </cell>
          <cell r="Y2786">
            <v>-77282544.769999996</v>
          </cell>
          <cell r="Z2786">
            <v>-710027781.40999997</v>
          </cell>
          <cell r="AA2786">
            <v>-218744373.31</v>
          </cell>
        </row>
        <row r="2787">
          <cell r="A2787" t="str">
            <v>Not Assigned GL Account (s)AUS_OPNS</v>
          </cell>
          <cell r="B2787" t="str">
            <v>Not Assigned GL Account (s)</v>
          </cell>
          <cell r="C2787" t="str">
            <v>AUS_OPNS</v>
          </cell>
          <cell r="D2787">
            <v>-224871787.83000001</v>
          </cell>
          <cell r="E2787">
            <v>-2519417.08</v>
          </cell>
          <cell r="F2787">
            <v>854914.43</v>
          </cell>
          <cell r="G2787">
            <v>354738.06</v>
          </cell>
          <cell r="H2787">
            <v>4973698.99</v>
          </cell>
          <cell r="I2787">
            <v>-57415245.850000001</v>
          </cell>
          <cell r="J2787">
            <v>-54604855.57</v>
          </cell>
          <cell r="K2787">
            <v>-55175780.909999996</v>
          </cell>
          <cell r="L2787">
            <v>-50859028.18</v>
          </cell>
          <cell r="M2787">
            <v>-2519417.08</v>
          </cell>
          <cell r="N2787">
            <v>854914.43</v>
          </cell>
          <cell r="O2787">
            <v>354738.06</v>
          </cell>
          <cell r="P2787">
            <v>5477804.2000000002</v>
          </cell>
          <cell r="Q2787">
            <v>4774441.22</v>
          </cell>
          <cell r="R2787">
            <v>2176326.6</v>
          </cell>
          <cell r="S2787">
            <v>-14019966.689999999</v>
          </cell>
          <cell r="T2787">
            <v>-656047147.88</v>
          </cell>
          <cell r="U2787">
            <v>-13515861.48</v>
          </cell>
          <cell r="V2787">
            <v>-7595355.96</v>
          </cell>
          <cell r="W2787">
            <v>-36632398.740000002</v>
          </cell>
          <cell r="X2787">
            <v>-6614153.6399999997</v>
          </cell>
          <cell r="Y2787">
            <v>-1375284.13</v>
          </cell>
          <cell r="Z2787">
            <v>-706622630.76999998</v>
          </cell>
          <cell r="AA2787">
            <v>-261504186.56999999</v>
          </cell>
        </row>
        <row r="2788">
          <cell r="A2788" t="str">
            <v>Not Assigned GL Account (s)GRP_ELIMS</v>
          </cell>
          <cell r="B2788" t="str">
            <v>Not Assigned GL Account (s)</v>
          </cell>
          <cell r="C2788" t="str">
            <v>GRP_ELIMS</v>
          </cell>
          <cell r="E2788">
            <v>-34415073.829999998</v>
          </cell>
          <cell r="F2788">
            <v>-4122987.43</v>
          </cell>
          <cell r="G2788">
            <v>10515303.67</v>
          </cell>
          <cell r="H2788">
            <v>-4289644.18</v>
          </cell>
          <cell r="I2788">
            <v>-91937483.489999995</v>
          </cell>
          <cell r="J2788">
            <v>2841562.03</v>
          </cell>
          <cell r="K2788">
            <v>2153296.7200000002</v>
          </cell>
          <cell r="L2788">
            <v>-91487053.930000007</v>
          </cell>
          <cell r="M2788">
            <v>-34415073.829999998</v>
          </cell>
          <cell r="N2788">
            <v>-4122987.43</v>
          </cell>
          <cell r="O2788">
            <v>10515303.67</v>
          </cell>
          <cell r="P2788">
            <v>3777126.38</v>
          </cell>
          <cell r="Q2788">
            <v>3323172.75</v>
          </cell>
          <cell r="S2788">
            <v>-30768086</v>
          </cell>
          <cell r="T2788">
            <v>-343719243.42000002</v>
          </cell>
          <cell r="U2788">
            <v>-22701315.440000001</v>
          </cell>
          <cell r="V2788">
            <v>-22906106.949999999</v>
          </cell>
          <cell r="X2788">
            <v>-21765757.289999999</v>
          </cell>
          <cell r="Y2788">
            <v>-26383985.850000001</v>
          </cell>
          <cell r="Z2788">
            <v>-343097313.58999997</v>
          </cell>
        </row>
        <row r="2789">
          <cell r="A2789" t="str">
            <v>Not Assigned GL Account (s)TelecomGrp</v>
          </cell>
          <cell r="B2789" t="str">
            <v>Not Assigned GL Account (s)</v>
          </cell>
          <cell r="C2789" t="str">
            <v>TelecomGrp</v>
          </cell>
          <cell r="D2789">
            <v>-773021246.98000002</v>
          </cell>
          <cell r="E2789">
            <v>-41723144.219999999</v>
          </cell>
          <cell r="F2789">
            <v>92262401.989999995</v>
          </cell>
          <cell r="G2789">
            <v>51418208.390000001</v>
          </cell>
          <cell r="H2789">
            <v>-21112695.199999999</v>
          </cell>
          <cell r="I2789">
            <v>-27511745.690000001</v>
          </cell>
          <cell r="J2789">
            <v>121180072.13</v>
          </cell>
          <cell r="K2789">
            <v>185585214.05000001</v>
          </cell>
          <cell r="L2789">
            <v>102021810.14</v>
          </cell>
          <cell r="M2789">
            <v>-41723144.219999999</v>
          </cell>
          <cell r="N2789">
            <v>92262401.989999995</v>
          </cell>
          <cell r="O2789">
            <v>51418208.390000001</v>
          </cell>
          <cell r="P2789">
            <v>64421879.189999998</v>
          </cell>
          <cell r="Q2789">
            <v>71962866.579999998</v>
          </cell>
          <cell r="R2789">
            <v>-34151771.880000003</v>
          </cell>
          <cell r="S2789">
            <v>243506066.24000001</v>
          </cell>
          <cell r="T2789">
            <v>-3001442691.2399998</v>
          </cell>
          <cell r="U2789">
            <v>329040640.63</v>
          </cell>
          <cell r="V2789">
            <v>343051278.74000001</v>
          </cell>
          <cell r="W2789">
            <v>212752291.88999999</v>
          </cell>
          <cell r="X2789">
            <v>416316997.31999999</v>
          </cell>
          <cell r="Y2789">
            <v>424234978.26999998</v>
          </cell>
          <cell r="Z2789">
            <v>-2996088565.5500002</v>
          </cell>
          <cell r="AA2789">
            <v>-560268955.09000003</v>
          </cell>
        </row>
        <row r="2790">
          <cell r="A2790" t="str">
            <v/>
          </cell>
        </row>
        <row r="2791">
          <cell r="A2791" t="str">
            <v/>
          </cell>
        </row>
        <row r="2792">
          <cell r="A2792" t="str">
            <v/>
          </cell>
        </row>
        <row r="2793">
          <cell r="A2793" t="str">
            <v/>
          </cell>
        </row>
        <row r="2794">
          <cell r="A2794" t="str">
            <v/>
          </cell>
        </row>
        <row r="2795">
          <cell r="A2795" t="str">
            <v/>
          </cell>
        </row>
        <row r="2796">
          <cell r="A2796" t="str">
            <v/>
          </cell>
        </row>
        <row r="2797">
          <cell r="A2797" t="str">
            <v/>
          </cell>
        </row>
        <row r="2798">
          <cell r="A2798" t="str">
            <v/>
          </cell>
        </row>
        <row r="2799">
          <cell r="A2799" t="str">
            <v/>
          </cell>
        </row>
        <row r="2800">
          <cell r="A2800" t="str">
            <v/>
          </cell>
        </row>
        <row r="2801">
          <cell r="A2801" t="str">
            <v/>
          </cell>
        </row>
        <row r="2802">
          <cell r="A2802" t="str">
            <v/>
          </cell>
        </row>
        <row r="2803">
          <cell r="A2803" t="str">
            <v/>
          </cell>
        </row>
        <row r="2804">
          <cell r="A2804" t="str">
            <v/>
          </cell>
        </row>
        <row r="2805">
          <cell r="A2805" t="str">
            <v/>
          </cell>
        </row>
        <row r="2806">
          <cell r="A2806" t="str">
            <v/>
          </cell>
        </row>
        <row r="2807">
          <cell r="A2807" t="str">
            <v/>
          </cell>
        </row>
        <row r="2808">
          <cell r="A2808" t="str">
            <v/>
          </cell>
        </row>
        <row r="2809">
          <cell r="A2809" t="str">
            <v/>
          </cell>
        </row>
        <row r="2810">
          <cell r="A2810" t="str">
            <v/>
          </cell>
        </row>
        <row r="2811">
          <cell r="A2811" t="str">
            <v/>
          </cell>
        </row>
        <row r="2812">
          <cell r="A2812" t="str">
            <v/>
          </cell>
        </row>
        <row r="2813">
          <cell r="A2813" t="str">
            <v/>
          </cell>
        </row>
        <row r="2814">
          <cell r="A2814" t="str">
            <v/>
          </cell>
        </row>
        <row r="2815">
          <cell r="A2815" t="str">
            <v/>
          </cell>
        </row>
        <row r="2816">
          <cell r="A2816" t="str">
            <v/>
          </cell>
        </row>
        <row r="2817">
          <cell r="A2817" t="str">
            <v/>
          </cell>
        </row>
        <row r="2818">
          <cell r="A2818" t="str">
            <v/>
          </cell>
        </row>
        <row r="2819">
          <cell r="A2819" t="str">
            <v/>
          </cell>
        </row>
        <row r="2820">
          <cell r="A2820" t="str">
            <v/>
          </cell>
        </row>
        <row r="2821">
          <cell r="A2821" t="str">
            <v/>
          </cell>
        </row>
        <row r="2822">
          <cell r="A2822" t="str">
            <v/>
          </cell>
        </row>
        <row r="2823">
          <cell r="A2823" t="str">
            <v/>
          </cell>
        </row>
        <row r="2824">
          <cell r="A2824" t="str">
            <v/>
          </cell>
        </row>
        <row r="2825">
          <cell r="A2825" t="str">
            <v/>
          </cell>
        </row>
        <row r="2826">
          <cell r="A2826" t="str">
            <v/>
          </cell>
        </row>
        <row r="2827">
          <cell r="A2827" t="str">
            <v/>
          </cell>
        </row>
        <row r="2828">
          <cell r="A2828" t="str">
            <v/>
          </cell>
        </row>
        <row r="2829">
          <cell r="A2829" t="str">
            <v/>
          </cell>
        </row>
        <row r="2830">
          <cell r="A2830" t="str">
            <v/>
          </cell>
        </row>
        <row r="2831">
          <cell r="A2831" t="str">
            <v/>
          </cell>
        </row>
        <row r="2832">
          <cell r="A2832" t="str">
            <v/>
          </cell>
        </row>
        <row r="2833">
          <cell r="A2833" t="str">
            <v/>
          </cell>
        </row>
        <row r="2834">
          <cell r="A2834" t="str">
            <v/>
          </cell>
        </row>
        <row r="2835">
          <cell r="A2835" t="str">
            <v/>
          </cell>
        </row>
        <row r="2836">
          <cell r="A2836" t="str">
            <v/>
          </cell>
        </row>
        <row r="2837">
          <cell r="A2837" t="str">
            <v/>
          </cell>
        </row>
        <row r="2838">
          <cell r="A2838" t="str">
            <v/>
          </cell>
        </row>
        <row r="2839">
          <cell r="A2839" t="str">
            <v/>
          </cell>
        </row>
        <row r="2840">
          <cell r="A2840" t="str">
            <v/>
          </cell>
        </row>
        <row r="2841">
          <cell r="A2841" t="str">
            <v/>
          </cell>
        </row>
        <row r="2842">
          <cell r="A2842" t="str">
            <v/>
          </cell>
        </row>
        <row r="2843">
          <cell r="A2843" t="str">
            <v/>
          </cell>
        </row>
        <row r="2844">
          <cell r="A2844" t="str">
            <v/>
          </cell>
        </row>
        <row r="2845">
          <cell r="A2845" t="str">
            <v/>
          </cell>
        </row>
        <row r="2846">
          <cell r="A2846" t="str">
            <v/>
          </cell>
        </row>
        <row r="2847">
          <cell r="A2847" t="str">
            <v/>
          </cell>
        </row>
        <row r="2848">
          <cell r="A2848" t="str">
            <v/>
          </cell>
        </row>
        <row r="2849">
          <cell r="A2849" t="str">
            <v/>
          </cell>
        </row>
        <row r="2850">
          <cell r="A2850" t="str">
            <v/>
          </cell>
        </row>
        <row r="2851">
          <cell r="A2851" t="str">
            <v/>
          </cell>
        </row>
        <row r="2852">
          <cell r="A2852" t="str">
            <v/>
          </cell>
        </row>
        <row r="2853">
          <cell r="A2853" t="str">
            <v/>
          </cell>
        </row>
        <row r="2854">
          <cell r="A2854" t="str">
            <v/>
          </cell>
        </row>
        <row r="2855">
          <cell r="A2855" t="str">
            <v/>
          </cell>
        </row>
        <row r="2856">
          <cell r="A2856" t="str">
            <v/>
          </cell>
        </row>
        <row r="2857">
          <cell r="A2857" t="str">
            <v/>
          </cell>
        </row>
        <row r="2858">
          <cell r="A2858" t="str">
            <v/>
          </cell>
        </row>
        <row r="2859">
          <cell r="A2859" t="str">
            <v/>
          </cell>
        </row>
        <row r="2860">
          <cell r="A2860" t="str">
            <v/>
          </cell>
        </row>
        <row r="2861">
          <cell r="A2861" t="str">
            <v/>
          </cell>
        </row>
        <row r="2862">
          <cell r="A2862" t="str">
            <v/>
          </cell>
        </row>
        <row r="2863">
          <cell r="A2863" t="str">
            <v/>
          </cell>
        </row>
        <row r="2864">
          <cell r="A2864" t="str">
            <v/>
          </cell>
        </row>
        <row r="2865">
          <cell r="A2865" t="str">
            <v/>
          </cell>
        </row>
        <row r="2866">
          <cell r="A2866" t="str">
            <v/>
          </cell>
        </row>
        <row r="2867">
          <cell r="A2867" t="str">
            <v/>
          </cell>
        </row>
        <row r="2868">
          <cell r="A2868" t="str">
            <v/>
          </cell>
        </row>
        <row r="2869">
          <cell r="A2869" t="str">
            <v/>
          </cell>
        </row>
        <row r="2870">
          <cell r="A2870" t="str">
            <v/>
          </cell>
        </row>
        <row r="2871">
          <cell r="A2871" t="str">
            <v/>
          </cell>
        </row>
        <row r="2872">
          <cell r="A2872" t="str">
            <v/>
          </cell>
        </row>
        <row r="2873">
          <cell r="A2873" t="str">
            <v/>
          </cell>
        </row>
        <row r="2874">
          <cell r="A2874" t="str">
            <v/>
          </cell>
        </row>
        <row r="2875">
          <cell r="A2875" t="str">
            <v/>
          </cell>
        </row>
        <row r="2876">
          <cell r="A2876" t="str">
            <v/>
          </cell>
        </row>
        <row r="2877">
          <cell r="A2877" t="str">
            <v/>
          </cell>
        </row>
        <row r="2878">
          <cell r="A2878" t="str">
            <v/>
          </cell>
        </row>
        <row r="2879">
          <cell r="A2879" t="str">
            <v/>
          </cell>
        </row>
        <row r="2880">
          <cell r="A2880" t="str">
            <v/>
          </cell>
        </row>
        <row r="2881">
          <cell r="A2881" t="str">
            <v/>
          </cell>
        </row>
        <row r="2882">
          <cell r="A2882" t="str">
            <v/>
          </cell>
        </row>
        <row r="2883">
          <cell r="A2883" t="str">
            <v/>
          </cell>
        </row>
        <row r="2884">
          <cell r="A2884" t="str">
            <v/>
          </cell>
        </row>
        <row r="2885">
          <cell r="A2885" t="str">
            <v/>
          </cell>
        </row>
        <row r="2886">
          <cell r="A2886" t="str">
            <v/>
          </cell>
        </row>
        <row r="2887">
          <cell r="A2887" t="str">
            <v/>
          </cell>
        </row>
        <row r="2888">
          <cell r="A2888" t="str">
            <v/>
          </cell>
        </row>
        <row r="2889">
          <cell r="A2889" t="str">
            <v/>
          </cell>
        </row>
        <row r="2890">
          <cell r="A2890" t="str">
            <v/>
          </cell>
        </row>
        <row r="2891">
          <cell r="A2891" t="str">
            <v/>
          </cell>
        </row>
        <row r="2892">
          <cell r="A2892" t="str">
            <v/>
          </cell>
        </row>
        <row r="2893">
          <cell r="A2893" t="str">
            <v/>
          </cell>
        </row>
        <row r="2894">
          <cell r="A2894" t="str">
            <v/>
          </cell>
        </row>
        <row r="2895">
          <cell r="A2895" t="str">
            <v/>
          </cell>
        </row>
        <row r="2896">
          <cell r="A2896" t="str">
            <v/>
          </cell>
        </row>
        <row r="2897">
          <cell r="A2897" t="str">
            <v/>
          </cell>
        </row>
        <row r="2898">
          <cell r="A2898" t="str">
            <v/>
          </cell>
        </row>
        <row r="2899">
          <cell r="A2899" t="str">
            <v/>
          </cell>
        </row>
        <row r="2900">
          <cell r="A2900" t="str">
            <v/>
          </cell>
        </row>
        <row r="2901">
          <cell r="A2901" t="str">
            <v/>
          </cell>
        </row>
        <row r="2902">
          <cell r="A2902" t="str">
            <v/>
          </cell>
        </row>
        <row r="2903">
          <cell r="A2903" t="str">
            <v/>
          </cell>
        </row>
        <row r="2904">
          <cell r="A2904" t="str">
            <v/>
          </cell>
        </row>
        <row r="2905">
          <cell r="A2905" t="str">
            <v/>
          </cell>
        </row>
        <row r="2906">
          <cell r="A2906" t="str">
            <v/>
          </cell>
        </row>
        <row r="2907">
          <cell r="A2907" t="str">
            <v/>
          </cell>
        </row>
        <row r="2908">
          <cell r="A2908" t="str">
            <v/>
          </cell>
        </row>
        <row r="2909">
          <cell r="A2909" t="str">
            <v/>
          </cell>
        </row>
        <row r="2910">
          <cell r="A2910" t="str">
            <v/>
          </cell>
        </row>
        <row r="2911">
          <cell r="A2911" t="str">
            <v/>
          </cell>
        </row>
        <row r="2912">
          <cell r="A2912" t="str">
            <v/>
          </cell>
        </row>
        <row r="2913">
          <cell r="A2913" t="str">
            <v/>
          </cell>
        </row>
        <row r="2914">
          <cell r="A2914" t="str">
            <v/>
          </cell>
        </row>
        <row r="2915">
          <cell r="A2915" t="str">
            <v/>
          </cell>
        </row>
        <row r="2916">
          <cell r="A2916" t="str">
            <v/>
          </cell>
        </row>
        <row r="2917">
          <cell r="A2917" t="str">
            <v/>
          </cell>
        </row>
        <row r="2918">
          <cell r="A2918" t="str">
            <v/>
          </cell>
        </row>
        <row r="2919">
          <cell r="A2919" t="str">
            <v/>
          </cell>
        </row>
        <row r="2920">
          <cell r="A2920" t="str">
            <v/>
          </cell>
        </row>
        <row r="2921">
          <cell r="A2921" t="str">
            <v/>
          </cell>
        </row>
        <row r="2922">
          <cell r="A2922" t="str">
            <v/>
          </cell>
        </row>
        <row r="2923">
          <cell r="A2923" t="str">
            <v/>
          </cell>
        </row>
        <row r="2924">
          <cell r="A2924" t="str">
            <v/>
          </cell>
        </row>
        <row r="2925">
          <cell r="A2925" t="str">
            <v/>
          </cell>
        </row>
        <row r="2926">
          <cell r="A2926" t="str">
            <v/>
          </cell>
        </row>
        <row r="2927">
          <cell r="A2927" t="str">
            <v/>
          </cell>
        </row>
        <row r="2928">
          <cell r="A2928" t="str">
            <v/>
          </cell>
        </row>
        <row r="2929">
          <cell r="A2929" t="str">
            <v/>
          </cell>
        </row>
        <row r="2930">
          <cell r="A2930" t="str">
            <v/>
          </cell>
        </row>
        <row r="2931">
          <cell r="A2931" t="str">
            <v/>
          </cell>
        </row>
        <row r="2932">
          <cell r="A2932" t="str">
            <v/>
          </cell>
        </row>
        <row r="2933">
          <cell r="A2933" t="str">
            <v/>
          </cell>
        </row>
        <row r="2934">
          <cell r="A2934" t="str">
            <v/>
          </cell>
        </row>
        <row r="2935">
          <cell r="A2935" t="str">
            <v/>
          </cell>
        </row>
        <row r="2936">
          <cell r="A2936" t="str">
            <v/>
          </cell>
        </row>
        <row r="2937">
          <cell r="A2937" t="str">
            <v/>
          </cell>
        </row>
        <row r="2938">
          <cell r="A2938" t="str">
            <v/>
          </cell>
        </row>
        <row r="2939">
          <cell r="A2939" t="str">
            <v/>
          </cell>
        </row>
        <row r="2940">
          <cell r="A2940" t="str">
            <v/>
          </cell>
        </row>
        <row r="2941">
          <cell r="A2941" t="str">
            <v/>
          </cell>
        </row>
        <row r="2942">
          <cell r="A2942" t="str">
            <v/>
          </cell>
        </row>
        <row r="2943">
          <cell r="A2943" t="str">
            <v/>
          </cell>
        </row>
        <row r="2944">
          <cell r="A2944" t="str">
            <v/>
          </cell>
        </row>
        <row r="2945">
          <cell r="A2945" t="str">
            <v/>
          </cell>
        </row>
        <row r="2946">
          <cell r="A2946" t="str">
            <v/>
          </cell>
        </row>
        <row r="2947">
          <cell r="A2947" t="str">
            <v/>
          </cell>
        </row>
        <row r="2948">
          <cell r="A2948" t="str">
            <v/>
          </cell>
        </row>
        <row r="2949">
          <cell r="A2949" t="str">
            <v/>
          </cell>
        </row>
        <row r="2950">
          <cell r="A2950" t="str">
            <v/>
          </cell>
        </row>
        <row r="2951">
          <cell r="A2951" t="str">
            <v/>
          </cell>
        </row>
        <row r="2952">
          <cell r="A2952" t="str">
            <v/>
          </cell>
        </row>
        <row r="2953">
          <cell r="A2953" t="str">
            <v/>
          </cell>
        </row>
        <row r="2954">
          <cell r="A2954" t="str">
            <v/>
          </cell>
        </row>
        <row r="2955">
          <cell r="A2955" t="str">
            <v/>
          </cell>
        </row>
        <row r="2956">
          <cell r="A2956" t="str">
            <v/>
          </cell>
        </row>
        <row r="2957">
          <cell r="A2957" t="str">
            <v/>
          </cell>
        </row>
        <row r="2958">
          <cell r="A2958" t="str">
            <v/>
          </cell>
        </row>
        <row r="2959">
          <cell r="A2959" t="str">
            <v/>
          </cell>
        </row>
        <row r="2960">
          <cell r="A2960" t="str">
            <v/>
          </cell>
        </row>
        <row r="2961">
          <cell r="A2961" t="str">
            <v/>
          </cell>
        </row>
        <row r="2962">
          <cell r="A2962" t="str">
            <v/>
          </cell>
        </row>
        <row r="2963">
          <cell r="A2963" t="str">
            <v/>
          </cell>
        </row>
        <row r="2964">
          <cell r="A2964" t="str">
            <v/>
          </cell>
        </row>
        <row r="2965">
          <cell r="A2965" t="str">
            <v/>
          </cell>
        </row>
        <row r="2966">
          <cell r="A2966" t="str">
            <v/>
          </cell>
        </row>
        <row r="2967">
          <cell r="A2967" t="str">
            <v/>
          </cell>
        </row>
        <row r="2968">
          <cell r="A2968" t="str">
            <v/>
          </cell>
        </row>
        <row r="2969">
          <cell r="A2969" t="str">
            <v/>
          </cell>
        </row>
        <row r="2970">
          <cell r="A2970" t="str">
            <v/>
          </cell>
        </row>
        <row r="2971">
          <cell r="A2971" t="str">
            <v/>
          </cell>
        </row>
        <row r="2972">
          <cell r="A2972" t="str">
            <v/>
          </cell>
        </row>
        <row r="2973">
          <cell r="A2973" t="str">
            <v/>
          </cell>
        </row>
        <row r="2974">
          <cell r="A2974" t="str">
            <v/>
          </cell>
        </row>
        <row r="2975">
          <cell r="A2975" t="str">
            <v/>
          </cell>
        </row>
        <row r="2976">
          <cell r="A2976" t="str">
            <v/>
          </cell>
        </row>
        <row r="2977">
          <cell r="A2977" t="str">
            <v/>
          </cell>
        </row>
        <row r="2978">
          <cell r="A2978" t="str">
            <v/>
          </cell>
        </row>
        <row r="2979">
          <cell r="A2979" t="str">
            <v/>
          </cell>
        </row>
        <row r="2980">
          <cell r="A2980" t="str">
            <v/>
          </cell>
        </row>
        <row r="2981">
          <cell r="A2981" t="str">
            <v/>
          </cell>
        </row>
        <row r="2982">
          <cell r="A2982" t="str">
            <v/>
          </cell>
        </row>
        <row r="2983">
          <cell r="A2983" t="str">
            <v/>
          </cell>
        </row>
        <row r="2984">
          <cell r="A2984" t="str">
            <v/>
          </cell>
        </row>
        <row r="2985">
          <cell r="A2985" t="str">
            <v/>
          </cell>
        </row>
        <row r="2986">
          <cell r="A2986" t="str">
            <v/>
          </cell>
        </row>
        <row r="2987">
          <cell r="A2987" t="str">
            <v/>
          </cell>
        </row>
        <row r="2988">
          <cell r="A2988" t="str">
            <v/>
          </cell>
        </row>
        <row r="2989">
          <cell r="A2989" t="str">
            <v/>
          </cell>
        </row>
        <row r="2990">
          <cell r="A2990" t="str">
            <v/>
          </cell>
        </row>
        <row r="2991">
          <cell r="A2991" t="str">
            <v/>
          </cell>
        </row>
        <row r="2992">
          <cell r="A2992" t="str">
            <v/>
          </cell>
        </row>
        <row r="2993">
          <cell r="A2993" t="str">
            <v/>
          </cell>
        </row>
        <row r="2994">
          <cell r="A2994" t="str">
            <v/>
          </cell>
        </row>
        <row r="2995">
          <cell r="A2995" t="str">
            <v/>
          </cell>
        </row>
        <row r="2996">
          <cell r="A2996" t="str">
            <v/>
          </cell>
        </row>
        <row r="2997">
          <cell r="A2997" t="str">
            <v/>
          </cell>
        </row>
        <row r="2998">
          <cell r="A2998" t="str">
            <v/>
          </cell>
        </row>
        <row r="2999">
          <cell r="A2999" t="str">
            <v/>
          </cell>
        </row>
        <row r="3000">
          <cell r="A3000" t="str">
            <v/>
          </cell>
        </row>
        <row r="3001">
          <cell r="A3001" t="str">
            <v/>
          </cell>
        </row>
        <row r="3002">
          <cell r="A3002" t="str">
            <v/>
          </cell>
        </row>
        <row r="3003">
          <cell r="A3003" t="str">
            <v/>
          </cell>
        </row>
        <row r="3004">
          <cell r="A3004" t="str">
            <v/>
          </cell>
        </row>
        <row r="3005">
          <cell r="A3005" t="str">
            <v/>
          </cell>
        </row>
        <row r="3006">
          <cell r="A3006" t="str">
            <v/>
          </cell>
        </row>
        <row r="3007">
          <cell r="A3007" t="str">
            <v/>
          </cell>
        </row>
        <row r="3008">
          <cell r="A3008" t="str">
            <v/>
          </cell>
        </row>
        <row r="3009">
          <cell r="A3009" t="str">
            <v/>
          </cell>
        </row>
        <row r="3010">
          <cell r="A3010" t="str">
            <v/>
          </cell>
        </row>
        <row r="3011">
          <cell r="A3011" t="str">
            <v/>
          </cell>
        </row>
        <row r="3012">
          <cell r="A3012" t="str">
            <v/>
          </cell>
        </row>
        <row r="3013">
          <cell r="A3013" t="str">
            <v/>
          </cell>
        </row>
        <row r="3014">
          <cell r="A3014" t="str">
            <v/>
          </cell>
        </row>
        <row r="3015">
          <cell r="A3015" t="str">
            <v/>
          </cell>
        </row>
        <row r="3016">
          <cell r="A3016" t="str">
            <v/>
          </cell>
        </row>
        <row r="3017">
          <cell r="A3017" t="str">
            <v/>
          </cell>
        </row>
        <row r="3018">
          <cell r="A3018" t="str">
            <v/>
          </cell>
        </row>
        <row r="3019">
          <cell r="A3019" t="str">
            <v/>
          </cell>
        </row>
        <row r="3020">
          <cell r="A3020" t="str">
            <v/>
          </cell>
        </row>
        <row r="3021">
          <cell r="A3021" t="str">
            <v/>
          </cell>
        </row>
        <row r="3022">
          <cell r="A3022" t="str">
            <v/>
          </cell>
        </row>
        <row r="3023">
          <cell r="A3023" t="str">
            <v/>
          </cell>
        </row>
        <row r="3024">
          <cell r="A3024" t="str">
            <v/>
          </cell>
        </row>
        <row r="3025">
          <cell r="A3025" t="str">
            <v/>
          </cell>
        </row>
        <row r="3026">
          <cell r="A3026" t="str">
            <v/>
          </cell>
        </row>
        <row r="3027">
          <cell r="A3027" t="str">
            <v/>
          </cell>
        </row>
        <row r="3028">
          <cell r="A3028" t="str">
            <v/>
          </cell>
        </row>
        <row r="3029">
          <cell r="A3029" t="str">
            <v/>
          </cell>
        </row>
        <row r="3030">
          <cell r="A3030" t="str">
            <v/>
          </cell>
        </row>
        <row r="3031">
          <cell r="A3031" t="str">
            <v/>
          </cell>
        </row>
        <row r="3032">
          <cell r="A3032" t="str">
            <v/>
          </cell>
        </row>
        <row r="3033">
          <cell r="A3033" t="str">
            <v/>
          </cell>
        </row>
        <row r="3034">
          <cell r="A3034" t="str">
            <v/>
          </cell>
        </row>
        <row r="3035">
          <cell r="A3035" t="str">
            <v/>
          </cell>
        </row>
        <row r="3036">
          <cell r="A3036" t="str">
            <v/>
          </cell>
        </row>
        <row r="3037">
          <cell r="A3037" t="str">
            <v/>
          </cell>
        </row>
        <row r="3038">
          <cell r="A3038" t="str">
            <v/>
          </cell>
        </row>
        <row r="3039">
          <cell r="A3039" t="str">
            <v/>
          </cell>
        </row>
        <row r="3040">
          <cell r="A3040" t="str">
            <v/>
          </cell>
        </row>
        <row r="3041">
          <cell r="A3041" t="str">
            <v/>
          </cell>
        </row>
        <row r="3042">
          <cell r="A3042" t="str">
            <v/>
          </cell>
        </row>
        <row r="3043">
          <cell r="A3043" t="str">
            <v/>
          </cell>
        </row>
        <row r="3044">
          <cell r="A3044" t="str">
            <v/>
          </cell>
        </row>
        <row r="3045">
          <cell r="A3045" t="str">
            <v/>
          </cell>
        </row>
        <row r="3046">
          <cell r="A3046" t="str">
            <v/>
          </cell>
        </row>
        <row r="3047">
          <cell r="A3047" t="str">
            <v/>
          </cell>
        </row>
        <row r="3048">
          <cell r="A3048" t="str">
            <v/>
          </cell>
        </row>
        <row r="3049">
          <cell r="A3049" t="str">
            <v/>
          </cell>
        </row>
        <row r="3050">
          <cell r="A3050" t="str">
            <v/>
          </cell>
        </row>
        <row r="3051">
          <cell r="A3051" t="str">
            <v/>
          </cell>
        </row>
        <row r="3052">
          <cell r="A3052" t="str">
            <v/>
          </cell>
        </row>
        <row r="3053">
          <cell r="A3053" t="str">
            <v/>
          </cell>
        </row>
        <row r="3054">
          <cell r="A3054" t="str">
            <v/>
          </cell>
        </row>
        <row r="3055">
          <cell r="A3055" t="str">
            <v/>
          </cell>
        </row>
        <row r="3056">
          <cell r="A3056" t="str">
            <v/>
          </cell>
        </row>
        <row r="3057">
          <cell r="A3057" t="str">
            <v/>
          </cell>
        </row>
        <row r="3058">
          <cell r="A3058" t="str">
            <v/>
          </cell>
        </row>
        <row r="3059">
          <cell r="A3059" t="str">
            <v/>
          </cell>
        </row>
        <row r="3060">
          <cell r="A3060" t="str">
            <v/>
          </cell>
        </row>
        <row r="3061">
          <cell r="A3061" t="str">
            <v/>
          </cell>
        </row>
        <row r="3062">
          <cell r="A3062" t="str">
            <v/>
          </cell>
        </row>
        <row r="3063">
          <cell r="A3063" t="str">
            <v/>
          </cell>
        </row>
        <row r="3064">
          <cell r="A3064" t="str">
            <v/>
          </cell>
        </row>
        <row r="3065">
          <cell r="A3065" t="str">
            <v/>
          </cell>
        </row>
        <row r="3066">
          <cell r="A3066" t="str">
            <v/>
          </cell>
        </row>
        <row r="3067">
          <cell r="A3067" t="str">
            <v/>
          </cell>
        </row>
        <row r="3068">
          <cell r="A3068" t="str">
            <v/>
          </cell>
        </row>
        <row r="3069">
          <cell r="A3069" t="str">
            <v/>
          </cell>
        </row>
        <row r="3070">
          <cell r="A3070" t="str">
            <v/>
          </cell>
        </row>
        <row r="3071">
          <cell r="A3071" t="str">
            <v/>
          </cell>
        </row>
        <row r="3072">
          <cell r="A3072" t="str">
            <v/>
          </cell>
        </row>
        <row r="3073">
          <cell r="A3073" t="str">
            <v/>
          </cell>
        </row>
        <row r="3074">
          <cell r="A3074" t="str">
            <v/>
          </cell>
        </row>
        <row r="3075">
          <cell r="A3075" t="str">
            <v/>
          </cell>
        </row>
        <row r="3076">
          <cell r="A3076" t="str">
            <v/>
          </cell>
        </row>
        <row r="3077">
          <cell r="A3077" t="str">
            <v/>
          </cell>
        </row>
        <row r="3078">
          <cell r="A3078" t="str">
            <v/>
          </cell>
        </row>
        <row r="3079">
          <cell r="A3079" t="str">
            <v/>
          </cell>
        </row>
        <row r="3080">
          <cell r="A3080" t="str">
            <v/>
          </cell>
        </row>
        <row r="3081">
          <cell r="A3081" t="str">
            <v/>
          </cell>
        </row>
        <row r="3082">
          <cell r="A3082" t="str">
            <v/>
          </cell>
        </row>
        <row r="3083">
          <cell r="A3083" t="str">
            <v/>
          </cell>
        </row>
        <row r="3084">
          <cell r="A3084" t="str">
            <v/>
          </cell>
        </row>
        <row r="3085">
          <cell r="A3085" t="str">
            <v/>
          </cell>
        </row>
        <row r="3086">
          <cell r="A3086" t="str">
            <v/>
          </cell>
        </row>
        <row r="3087">
          <cell r="A3087" t="str">
            <v/>
          </cell>
        </row>
        <row r="3088">
          <cell r="A3088" t="str">
            <v/>
          </cell>
        </row>
        <row r="3089">
          <cell r="A3089" t="str">
            <v/>
          </cell>
        </row>
        <row r="3090">
          <cell r="A3090" t="str">
            <v/>
          </cell>
        </row>
        <row r="3091">
          <cell r="A3091" t="str">
            <v/>
          </cell>
        </row>
        <row r="3092">
          <cell r="A3092" t="str">
            <v/>
          </cell>
        </row>
        <row r="3093">
          <cell r="A3093" t="str">
            <v/>
          </cell>
        </row>
        <row r="3094">
          <cell r="A3094" t="str">
            <v/>
          </cell>
        </row>
        <row r="3095">
          <cell r="A3095" t="str">
            <v/>
          </cell>
        </row>
        <row r="3096">
          <cell r="A3096" t="str">
            <v/>
          </cell>
        </row>
        <row r="3097">
          <cell r="A3097" t="str">
            <v/>
          </cell>
        </row>
        <row r="3098">
          <cell r="A3098" t="str">
            <v/>
          </cell>
        </row>
        <row r="3099">
          <cell r="A3099" t="str">
            <v/>
          </cell>
        </row>
        <row r="3100">
          <cell r="A3100" t="str">
            <v/>
          </cell>
        </row>
        <row r="3101">
          <cell r="A3101" t="str">
            <v/>
          </cell>
        </row>
        <row r="3102">
          <cell r="A3102" t="str">
            <v/>
          </cell>
        </row>
        <row r="3103">
          <cell r="A3103" t="str">
            <v/>
          </cell>
        </row>
        <row r="3104">
          <cell r="A3104" t="str">
            <v/>
          </cell>
        </row>
        <row r="3105">
          <cell r="A3105" t="str">
            <v/>
          </cell>
        </row>
        <row r="3106">
          <cell r="A3106" t="str">
            <v/>
          </cell>
        </row>
        <row r="3107">
          <cell r="A3107" t="str">
            <v/>
          </cell>
        </row>
        <row r="3108">
          <cell r="A3108" t="str">
            <v/>
          </cell>
        </row>
        <row r="3109">
          <cell r="A3109" t="str">
            <v/>
          </cell>
        </row>
        <row r="3110">
          <cell r="A3110" t="str">
            <v/>
          </cell>
        </row>
        <row r="3111">
          <cell r="A3111" t="str">
            <v/>
          </cell>
        </row>
        <row r="3112">
          <cell r="A3112" t="str">
            <v/>
          </cell>
        </row>
        <row r="3113">
          <cell r="A3113" t="str">
            <v/>
          </cell>
        </row>
        <row r="3114">
          <cell r="A3114" t="str">
            <v/>
          </cell>
        </row>
        <row r="3115">
          <cell r="A3115" t="str">
            <v/>
          </cell>
        </row>
        <row r="3116">
          <cell r="A3116" t="str">
            <v/>
          </cell>
        </row>
        <row r="3117">
          <cell r="A3117" t="str">
            <v/>
          </cell>
        </row>
        <row r="3118">
          <cell r="A3118" t="str">
            <v/>
          </cell>
        </row>
        <row r="3119">
          <cell r="A3119" t="str">
            <v/>
          </cell>
        </row>
        <row r="3120">
          <cell r="A3120" t="str">
            <v/>
          </cell>
        </row>
        <row r="3121">
          <cell r="A3121" t="str">
            <v/>
          </cell>
        </row>
        <row r="3122">
          <cell r="A3122" t="str">
            <v/>
          </cell>
        </row>
        <row r="3123">
          <cell r="A3123" t="str">
            <v/>
          </cell>
        </row>
        <row r="3124">
          <cell r="A3124" t="str">
            <v/>
          </cell>
        </row>
        <row r="3125">
          <cell r="A3125" t="str">
            <v/>
          </cell>
        </row>
        <row r="3126">
          <cell r="A3126" t="str">
            <v/>
          </cell>
        </row>
        <row r="3127">
          <cell r="A3127" t="str">
            <v/>
          </cell>
        </row>
        <row r="3128">
          <cell r="A3128" t="str">
            <v/>
          </cell>
        </row>
        <row r="3129">
          <cell r="A3129" t="str">
            <v/>
          </cell>
        </row>
        <row r="3130">
          <cell r="A3130" t="str">
            <v/>
          </cell>
        </row>
        <row r="3131">
          <cell r="A3131" t="str">
            <v/>
          </cell>
        </row>
        <row r="3132">
          <cell r="A3132" t="str">
            <v/>
          </cell>
        </row>
        <row r="3133">
          <cell r="A3133" t="str">
            <v/>
          </cell>
        </row>
        <row r="3134">
          <cell r="A3134" t="str">
            <v/>
          </cell>
        </row>
        <row r="3135">
          <cell r="A3135" t="str">
            <v/>
          </cell>
        </row>
        <row r="3136">
          <cell r="A3136" t="str">
            <v/>
          </cell>
        </row>
        <row r="3137">
          <cell r="A3137" t="str">
            <v/>
          </cell>
        </row>
        <row r="3138">
          <cell r="A3138" t="str">
            <v/>
          </cell>
        </row>
        <row r="3139">
          <cell r="A3139" t="str">
            <v/>
          </cell>
        </row>
        <row r="3140">
          <cell r="A3140" t="str">
            <v/>
          </cell>
        </row>
        <row r="3141">
          <cell r="A3141" t="str">
            <v/>
          </cell>
        </row>
        <row r="3142">
          <cell r="A3142" t="str">
            <v/>
          </cell>
        </row>
        <row r="3143">
          <cell r="A3143" t="str">
            <v/>
          </cell>
        </row>
        <row r="3144">
          <cell r="A3144" t="str">
            <v/>
          </cell>
        </row>
        <row r="3145">
          <cell r="A3145" t="str">
            <v/>
          </cell>
        </row>
        <row r="3146">
          <cell r="A3146" t="str">
            <v/>
          </cell>
        </row>
        <row r="3147">
          <cell r="A3147" t="str">
            <v/>
          </cell>
        </row>
        <row r="3148">
          <cell r="A3148" t="str">
            <v/>
          </cell>
        </row>
        <row r="3149">
          <cell r="A3149" t="str">
            <v/>
          </cell>
        </row>
        <row r="3150">
          <cell r="A3150" t="str">
            <v/>
          </cell>
        </row>
        <row r="3151">
          <cell r="A3151" t="str">
            <v/>
          </cell>
        </row>
        <row r="3152">
          <cell r="A3152" t="str">
            <v/>
          </cell>
        </row>
        <row r="3153">
          <cell r="A3153" t="str">
            <v/>
          </cell>
        </row>
        <row r="3154">
          <cell r="A3154" t="str">
            <v/>
          </cell>
        </row>
        <row r="3155">
          <cell r="A3155" t="str">
            <v/>
          </cell>
        </row>
        <row r="3156">
          <cell r="A3156" t="str">
            <v/>
          </cell>
        </row>
        <row r="3157">
          <cell r="A3157" t="str">
            <v/>
          </cell>
        </row>
        <row r="3158">
          <cell r="A3158" t="str">
            <v/>
          </cell>
        </row>
        <row r="3159">
          <cell r="A3159" t="str">
            <v/>
          </cell>
        </row>
        <row r="3160">
          <cell r="A3160" t="str">
            <v/>
          </cell>
        </row>
        <row r="3161">
          <cell r="A3161" t="str">
            <v/>
          </cell>
        </row>
        <row r="3162">
          <cell r="A3162" t="str">
            <v/>
          </cell>
        </row>
        <row r="3163">
          <cell r="A3163" t="str">
            <v/>
          </cell>
        </row>
        <row r="3164">
          <cell r="A3164" t="str">
            <v/>
          </cell>
        </row>
        <row r="3165">
          <cell r="A3165" t="str">
            <v/>
          </cell>
        </row>
        <row r="3166">
          <cell r="A3166" t="str">
            <v/>
          </cell>
        </row>
        <row r="3167">
          <cell r="A3167" t="str">
            <v/>
          </cell>
        </row>
        <row r="3168">
          <cell r="A3168" t="str">
            <v/>
          </cell>
        </row>
        <row r="3169">
          <cell r="A3169" t="str">
            <v/>
          </cell>
        </row>
        <row r="3170">
          <cell r="A3170" t="str">
            <v/>
          </cell>
        </row>
        <row r="3171">
          <cell r="A3171" t="str">
            <v/>
          </cell>
        </row>
        <row r="3172">
          <cell r="A3172" t="str">
            <v/>
          </cell>
        </row>
        <row r="3173">
          <cell r="A3173" t="str">
            <v/>
          </cell>
        </row>
        <row r="3174">
          <cell r="A3174" t="str">
            <v/>
          </cell>
        </row>
        <row r="3175">
          <cell r="A3175" t="str">
            <v/>
          </cell>
        </row>
        <row r="3176">
          <cell r="A3176" t="str">
            <v/>
          </cell>
        </row>
        <row r="3177">
          <cell r="A3177" t="str">
            <v/>
          </cell>
        </row>
        <row r="3178">
          <cell r="A3178" t="str">
            <v/>
          </cell>
        </row>
        <row r="3179">
          <cell r="A3179" t="str">
            <v/>
          </cell>
        </row>
        <row r="3180">
          <cell r="A3180" t="str">
            <v/>
          </cell>
        </row>
        <row r="3181">
          <cell r="A3181" t="str">
            <v/>
          </cell>
        </row>
        <row r="3182">
          <cell r="A3182" t="str">
            <v/>
          </cell>
        </row>
        <row r="3183">
          <cell r="A3183" t="str">
            <v/>
          </cell>
        </row>
        <row r="3184">
          <cell r="A3184" t="str">
            <v/>
          </cell>
        </row>
        <row r="3185">
          <cell r="A3185" t="str">
            <v/>
          </cell>
        </row>
        <row r="3186">
          <cell r="A3186" t="str">
            <v/>
          </cell>
        </row>
        <row r="3187">
          <cell r="A3187" t="str">
            <v/>
          </cell>
        </row>
        <row r="3188">
          <cell r="A3188" t="str">
            <v/>
          </cell>
        </row>
        <row r="3189">
          <cell r="A3189" t="str">
            <v/>
          </cell>
        </row>
        <row r="3190">
          <cell r="A3190" t="str">
            <v/>
          </cell>
        </row>
        <row r="3191">
          <cell r="A3191" t="str">
            <v/>
          </cell>
        </row>
        <row r="3192">
          <cell r="A3192" t="str">
            <v/>
          </cell>
        </row>
        <row r="3193">
          <cell r="A3193" t="str">
            <v/>
          </cell>
        </row>
        <row r="3194">
          <cell r="A3194" t="str">
            <v/>
          </cell>
        </row>
        <row r="3195">
          <cell r="A3195" t="str">
            <v/>
          </cell>
        </row>
        <row r="3196">
          <cell r="A3196" t="str">
            <v/>
          </cell>
        </row>
        <row r="3197">
          <cell r="A3197" t="str">
            <v/>
          </cell>
        </row>
        <row r="3198">
          <cell r="A3198" t="str">
            <v/>
          </cell>
        </row>
        <row r="3199">
          <cell r="A3199" t="str">
            <v/>
          </cell>
        </row>
        <row r="3200">
          <cell r="A3200" t="str">
            <v/>
          </cell>
        </row>
        <row r="3201">
          <cell r="A3201" t="str">
            <v/>
          </cell>
        </row>
        <row r="3202">
          <cell r="A3202" t="str">
            <v/>
          </cell>
        </row>
        <row r="3203">
          <cell r="A3203" t="str">
            <v/>
          </cell>
        </row>
        <row r="3204">
          <cell r="A3204" t="str">
            <v/>
          </cell>
        </row>
        <row r="3205">
          <cell r="A3205" t="str">
            <v/>
          </cell>
        </row>
        <row r="3206">
          <cell r="A3206" t="str">
            <v/>
          </cell>
        </row>
        <row r="3207">
          <cell r="A3207" t="str">
            <v/>
          </cell>
        </row>
        <row r="3208">
          <cell r="A3208" t="str">
            <v/>
          </cell>
        </row>
        <row r="3209">
          <cell r="A3209" t="str">
            <v/>
          </cell>
        </row>
        <row r="3210">
          <cell r="A3210" t="str">
            <v/>
          </cell>
        </row>
        <row r="3211">
          <cell r="A3211" t="str">
            <v/>
          </cell>
        </row>
        <row r="3212">
          <cell r="A3212" t="str">
            <v/>
          </cell>
        </row>
        <row r="3213">
          <cell r="A3213" t="str">
            <v/>
          </cell>
        </row>
        <row r="3214">
          <cell r="A3214" t="str">
            <v/>
          </cell>
        </row>
        <row r="3215">
          <cell r="A3215" t="str">
            <v/>
          </cell>
        </row>
        <row r="3216">
          <cell r="A3216" t="str">
            <v/>
          </cell>
        </row>
        <row r="3217">
          <cell r="A3217" t="str">
            <v/>
          </cell>
        </row>
        <row r="3218">
          <cell r="A3218" t="str">
            <v/>
          </cell>
        </row>
        <row r="3219">
          <cell r="A3219" t="str">
            <v/>
          </cell>
        </row>
        <row r="3220">
          <cell r="A3220" t="str">
            <v/>
          </cell>
        </row>
        <row r="3221">
          <cell r="A3221" t="str">
            <v/>
          </cell>
        </row>
        <row r="3222">
          <cell r="A3222" t="str">
            <v/>
          </cell>
        </row>
        <row r="3223">
          <cell r="A3223" t="str">
            <v/>
          </cell>
        </row>
        <row r="3224">
          <cell r="A3224" t="str">
            <v/>
          </cell>
        </row>
        <row r="3225">
          <cell r="A3225" t="str">
            <v/>
          </cell>
        </row>
        <row r="3226">
          <cell r="A3226" t="str">
            <v/>
          </cell>
        </row>
        <row r="3227">
          <cell r="A3227" t="str">
            <v/>
          </cell>
        </row>
        <row r="3228">
          <cell r="A3228" t="str">
            <v/>
          </cell>
        </row>
        <row r="3229">
          <cell r="A3229" t="str">
            <v/>
          </cell>
        </row>
        <row r="3230">
          <cell r="A3230" t="str">
            <v/>
          </cell>
        </row>
        <row r="3231">
          <cell r="A3231" t="str">
            <v/>
          </cell>
        </row>
        <row r="3232">
          <cell r="A3232" t="str">
            <v/>
          </cell>
        </row>
        <row r="3233">
          <cell r="A3233" t="str">
            <v/>
          </cell>
        </row>
        <row r="3234">
          <cell r="A3234" t="str">
            <v/>
          </cell>
        </row>
        <row r="3235">
          <cell r="A3235" t="str">
            <v/>
          </cell>
        </row>
        <row r="3236">
          <cell r="A3236" t="str">
            <v/>
          </cell>
        </row>
        <row r="3237">
          <cell r="A3237" t="str">
            <v/>
          </cell>
        </row>
        <row r="3238">
          <cell r="A3238" t="str">
            <v/>
          </cell>
        </row>
        <row r="3239">
          <cell r="A3239" t="str">
            <v/>
          </cell>
        </row>
        <row r="3240">
          <cell r="A3240" t="str">
            <v/>
          </cell>
        </row>
        <row r="3241">
          <cell r="A3241" t="str">
            <v/>
          </cell>
        </row>
        <row r="3242">
          <cell r="A3242" t="str">
            <v/>
          </cell>
        </row>
        <row r="3243">
          <cell r="A3243" t="str">
            <v/>
          </cell>
        </row>
        <row r="3244">
          <cell r="A3244" t="str">
            <v/>
          </cell>
        </row>
        <row r="3245">
          <cell r="A3245" t="str">
            <v/>
          </cell>
        </row>
        <row r="3246">
          <cell r="A3246" t="str">
            <v/>
          </cell>
        </row>
        <row r="3247">
          <cell r="A3247" t="str">
            <v/>
          </cell>
        </row>
        <row r="3248">
          <cell r="A3248" t="str">
            <v/>
          </cell>
        </row>
        <row r="3249">
          <cell r="A3249" t="str">
            <v/>
          </cell>
        </row>
        <row r="3250">
          <cell r="A3250" t="str">
            <v/>
          </cell>
        </row>
        <row r="3251">
          <cell r="A3251" t="str">
            <v/>
          </cell>
        </row>
        <row r="3252">
          <cell r="A3252" t="str">
            <v/>
          </cell>
        </row>
        <row r="3253">
          <cell r="A3253" t="str">
            <v/>
          </cell>
        </row>
        <row r="3254">
          <cell r="A3254" t="str">
            <v/>
          </cell>
        </row>
        <row r="3255">
          <cell r="A3255" t="str">
            <v/>
          </cell>
        </row>
        <row r="3256">
          <cell r="A3256" t="str">
            <v/>
          </cell>
        </row>
        <row r="3257">
          <cell r="A3257" t="str">
            <v/>
          </cell>
        </row>
        <row r="3258">
          <cell r="A3258" t="str">
            <v/>
          </cell>
        </row>
        <row r="3259">
          <cell r="A3259" t="str">
            <v/>
          </cell>
        </row>
        <row r="3260">
          <cell r="A3260" t="str">
            <v/>
          </cell>
        </row>
        <row r="3261">
          <cell r="A3261" t="str">
            <v/>
          </cell>
        </row>
        <row r="3262">
          <cell r="A3262" t="str">
            <v/>
          </cell>
        </row>
        <row r="3263">
          <cell r="A3263" t="str">
            <v/>
          </cell>
        </row>
        <row r="3264">
          <cell r="A3264" t="str">
            <v/>
          </cell>
        </row>
        <row r="3265">
          <cell r="A3265" t="str">
            <v/>
          </cell>
        </row>
        <row r="3266">
          <cell r="A3266" t="str">
            <v/>
          </cell>
        </row>
        <row r="3267">
          <cell r="A3267" t="str">
            <v/>
          </cell>
        </row>
        <row r="3268">
          <cell r="A3268" t="str">
            <v/>
          </cell>
        </row>
        <row r="3269">
          <cell r="A3269" t="str">
            <v/>
          </cell>
        </row>
        <row r="3270">
          <cell r="A3270" t="str">
            <v/>
          </cell>
        </row>
        <row r="3271">
          <cell r="A3271" t="str">
            <v/>
          </cell>
        </row>
        <row r="3272">
          <cell r="A3272" t="str">
            <v/>
          </cell>
        </row>
        <row r="3273">
          <cell r="A3273" t="str">
            <v/>
          </cell>
        </row>
        <row r="3274">
          <cell r="A3274" t="str">
            <v/>
          </cell>
        </row>
        <row r="3275">
          <cell r="A3275" t="str">
            <v/>
          </cell>
        </row>
        <row r="3276">
          <cell r="A3276" t="str">
            <v/>
          </cell>
        </row>
        <row r="3277">
          <cell r="A3277" t="str">
            <v/>
          </cell>
        </row>
        <row r="3278">
          <cell r="A3278" t="str">
            <v/>
          </cell>
        </row>
        <row r="3279">
          <cell r="A3279" t="str">
            <v/>
          </cell>
        </row>
        <row r="3280">
          <cell r="A3280" t="str">
            <v/>
          </cell>
        </row>
        <row r="3281">
          <cell r="A3281" t="str">
            <v/>
          </cell>
        </row>
        <row r="3282">
          <cell r="A3282" t="str">
            <v/>
          </cell>
        </row>
        <row r="3283">
          <cell r="A3283" t="str">
            <v/>
          </cell>
        </row>
        <row r="3284">
          <cell r="A3284" t="str">
            <v/>
          </cell>
        </row>
        <row r="3285">
          <cell r="A3285" t="str">
            <v/>
          </cell>
        </row>
        <row r="3286">
          <cell r="A3286" t="str">
            <v/>
          </cell>
        </row>
        <row r="3287">
          <cell r="A3287" t="str">
            <v/>
          </cell>
        </row>
        <row r="3288">
          <cell r="A3288" t="str">
            <v/>
          </cell>
        </row>
        <row r="3289">
          <cell r="A3289" t="str">
            <v/>
          </cell>
        </row>
        <row r="3290">
          <cell r="A3290" t="str">
            <v/>
          </cell>
        </row>
        <row r="3291">
          <cell r="A3291" t="str">
            <v/>
          </cell>
        </row>
        <row r="3292">
          <cell r="A3292" t="str">
            <v/>
          </cell>
        </row>
        <row r="3293">
          <cell r="A3293" t="str">
            <v/>
          </cell>
        </row>
        <row r="3294">
          <cell r="A3294" t="str">
            <v/>
          </cell>
        </row>
        <row r="3295">
          <cell r="A3295" t="str">
            <v/>
          </cell>
        </row>
        <row r="3296">
          <cell r="A3296" t="str">
            <v/>
          </cell>
        </row>
        <row r="3297">
          <cell r="A3297" t="str">
            <v/>
          </cell>
        </row>
        <row r="3298">
          <cell r="A3298" t="str">
            <v/>
          </cell>
        </row>
        <row r="3299">
          <cell r="A3299" t="str">
            <v/>
          </cell>
        </row>
        <row r="3300">
          <cell r="A3300" t="str">
            <v/>
          </cell>
        </row>
        <row r="3301">
          <cell r="A3301" t="str">
            <v/>
          </cell>
        </row>
        <row r="3302">
          <cell r="A3302" t="str">
            <v/>
          </cell>
        </row>
        <row r="3303">
          <cell r="A3303" t="str">
            <v/>
          </cell>
        </row>
        <row r="3304">
          <cell r="A3304" t="str">
            <v/>
          </cell>
        </row>
        <row r="3305">
          <cell r="A3305" t="str">
            <v/>
          </cell>
        </row>
        <row r="3306">
          <cell r="A3306" t="str">
            <v/>
          </cell>
        </row>
        <row r="3307">
          <cell r="A3307" t="str">
            <v/>
          </cell>
        </row>
        <row r="3308">
          <cell r="A3308" t="str">
            <v/>
          </cell>
        </row>
        <row r="3309">
          <cell r="A3309" t="str">
            <v/>
          </cell>
        </row>
        <row r="3310">
          <cell r="A3310" t="str">
            <v/>
          </cell>
        </row>
        <row r="3311">
          <cell r="A3311" t="str">
            <v/>
          </cell>
        </row>
        <row r="3312">
          <cell r="A3312" t="str">
            <v/>
          </cell>
        </row>
        <row r="3313">
          <cell r="A3313" t="str">
            <v/>
          </cell>
        </row>
        <row r="3314">
          <cell r="A3314" t="str">
            <v/>
          </cell>
        </row>
        <row r="3315">
          <cell r="A3315" t="str">
            <v/>
          </cell>
        </row>
        <row r="3316">
          <cell r="A3316" t="str">
            <v/>
          </cell>
        </row>
        <row r="3317">
          <cell r="A3317" t="str">
            <v/>
          </cell>
        </row>
        <row r="3318">
          <cell r="A3318" t="str">
            <v/>
          </cell>
        </row>
        <row r="3319">
          <cell r="A3319" t="str">
            <v/>
          </cell>
        </row>
        <row r="3320">
          <cell r="A3320" t="str">
            <v/>
          </cell>
        </row>
        <row r="3321">
          <cell r="A3321" t="str">
            <v/>
          </cell>
        </row>
        <row r="3322">
          <cell r="A3322" t="str">
            <v/>
          </cell>
        </row>
        <row r="3323">
          <cell r="A3323" t="str">
            <v/>
          </cell>
        </row>
        <row r="3324">
          <cell r="A3324" t="str">
            <v/>
          </cell>
        </row>
        <row r="3325">
          <cell r="A3325" t="str">
            <v/>
          </cell>
        </row>
        <row r="3326">
          <cell r="A3326" t="str">
            <v/>
          </cell>
        </row>
        <row r="3327">
          <cell r="A3327" t="str">
            <v/>
          </cell>
        </row>
        <row r="3328">
          <cell r="A3328" t="str">
            <v/>
          </cell>
        </row>
        <row r="3329">
          <cell r="A3329" t="str">
            <v/>
          </cell>
        </row>
        <row r="3330">
          <cell r="A3330" t="str">
            <v/>
          </cell>
        </row>
        <row r="3331">
          <cell r="A3331" t="str">
            <v/>
          </cell>
        </row>
        <row r="3332">
          <cell r="A3332" t="str">
            <v/>
          </cell>
        </row>
        <row r="3333">
          <cell r="A3333" t="str">
            <v/>
          </cell>
        </row>
        <row r="3334">
          <cell r="A3334" t="str">
            <v/>
          </cell>
        </row>
        <row r="3335">
          <cell r="A3335" t="str">
            <v/>
          </cell>
        </row>
        <row r="3336">
          <cell r="A3336" t="str">
            <v/>
          </cell>
        </row>
        <row r="3337">
          <cell r="A3337" t="str">
            <v/>
          </cell>
        </row>
        <row r="3338">
          <cell r="A3338" t="str">
            <v/>
          </cell>
        </row>
        <row r="3339">
          <cell r="A3339" t="str">
            <v/>
          </cell>
        </row>
        <row r="3340">
          <cell r="A3340" t="str">
            <v/>
          </cell>
        </row>
        <row r="3341">
          <cell r="A3341" t="str">
            <v/>
          </cell>
        </row>
        <row r="3342">
          <cell r="A3342" t="str">
            <v/>
          </cell>
        </row>
        <row r="3343">
          <cell r="A3343" t="str">
            <v/>
          </cell>
        </row>
        <row r="3344">
          <cell r="A3344" t="str">
            <v/>
          </cell>
        </row>
        <row r="3345">
          <cell r="A3345" t="str">
            <v/>
          </cell>
        </row>
        <row r="3346">
          <cell r="A3346" t="str">
            <v/>
          </cell>
        </row>
        <row r="3347">
          <cell r="A3347" t="str">
            <v/>
          </cell>
        </row>
        <row r="3348">
          <cell r="A3348" t="str">
            <v/>
          </cell>
        </row>
        <row r="3349">
          <cell r="A3349" t="str">
            <v/>
          </cell>
        </row>
        <row r="3350">
          <cell r="A3350" t="str">
            <v/>
          </cell>
        </row>
        <row r="3351">
          <cell r="A3351" t="str">
            <v/>
          </cell>
        </row>
        <row r="3352">
          <cell r="A3352" t="str">
            <v/>
          </cell>
        </row>
        <row r="3353">
          <cell r="A3353" t="str">
            <v/>
          </cell>
        </row>
        <row r="3354">
          <cell r="A3354" t="str">
            <v/>
          </cell>
        </row>
        <row r="3355">
          <cell r="A3355" t="str">
            <v/>
          </cell>
        </row>
        <row r="3356">
          <cell r="A3356" t="str">
            <v/>
          </cell>
        </row>
        <row r="3357">
          <cell r="A3357" t="str">
            <v/>
          </cell>
        </row>
        <row r="3358">
          <cell r="A3358" t="str">
            <v/>
          </cell>
        </row>
        <row r="3359">
          <cell r="A3359" t="str">
            <v/>
          </cell>
        </row>
        <row r="3360">
          <cell r="A3360" t="str">
            <v/>
          </cell>
        </row>
        <row r="3361">
          <cell r="A3361" t="str">
            <v/>
          </cell>
        </row>
        <row r="3362">
          <cell r="A3362" t="str">
            <v/>
          </cell>
        </row>
        <row r="3363">
          <cell r="A3363" t="str">
            <v/>
          </cell>
        </row>
        <row r="3364">
          <cell r="A3364" t="str">
            <v/>
          </cell>
        </row>
        <row r="3365">
          <cell r="A3365" t="str">
            <v/>
          </cell>
        </row>
        <row r="3366">
          <cell r="A3366" t="str">
            <v/>
          </cell>
        </row>
        <row r="3367">
          <cell r="A3367" t="str">
            <v/>
          </cell>
        </row>
        <row r="3368">
          <cell r="A3368" t="str">
            <v/>
          </cell>
        </row>
        <row r="3369">
          <cell r="A3369" t="str">
            <v/>
          </cell>
        </row>
        <row r="3370">
          <cell r="A3370" t="str">
            <v/>
          </cell>
        </row>
        <row r="3371">
          <cell r="A3371" t="str">
            <v/>
          </cell>
        </row>
        <row r="3372">
          <cell r="A3372" t="str">
            <v/>
          </cell>
        </row>
        <row r="3373">
          <cell r="A3373" t="str">
            <v/>
          </cell>
        </row>
        <row r="3374">
          <cell r="A3374" t="str">
            <v/>
          </cell>
        </row>
        <row r="3375">
          <cell r="A3375" t="str">
            <v/>
          </cell>
        </row>
        <row r="3376">
          <cell r="A3376" t="str">
            <v/>
          </cell>
        </row>
        <row r="3377">
          <cell r="A3377" t="str">
            <v/>
          </cell>
        </row>
        <row r="3378">
          <cell r="A3378" t="str">
            <v/>
          </cell>
        </row>
        <row r="3379">
          <cell r="A3379" t="str">
            <v/>
          </cell>
        </row>
        <row r="3380">
          <cell r="A3380" t="str">
            <v/>
          </cell>
        </row>
        <row r="3381">
          <cell r="A3381" t="str">
            <v/>
          </cell>
        </row>
        <row r="3382">
          <cell r="A3382" t="str">
            <v/>
          </cell>
        </row>
        <row r="3383">
          <cell r="A3383" t="str">
            <v/>
          </cell>
        </row>
        <row r="3384">
          <cell r="A3384" t="str">
            <v/>
          </cell>
        </row>
        <row r="3385">
          <cell r="A3385" t="str">
            <v/>
          </cell>
        </row>
        <row r="3386">
          <cell r="A3386" t="str">
            <v/>
          </cell>
        </row>
        <row r="3387">
          <cell r="A3387" t="str">
            <v/>
          </cell>
        </row>
        <row r="3388">
          <cell r="A3388" t="str">
            <v/>
          </cell>
        </row>
        <row r="3389">
          <cell r="A3389" t="str">
            <v/>
          </cell>
        </row>
        <row r="3390">
          <cell r="A3390" t="str">
            <v/>
          </cell>
        </row>
        <row r="3391">
          <cell r="A3391" t="str">
            <v/>
          </cell>
        </row>
        <row r="3392">
          <cell r="A3392" t="str">
            <v/>
          </cell>
        </row>
        <row r="3393">
          <cell r="A3393" t="str">
            <v/>
          </cell>
        </row>
        <row r="3394">
          <cell r="A3394" t="str">
            <v/>
          </cell>
        </row>
        <row r="3395">
          <cell r="A3395" t="str">
            <v/>
          </cell>
        </row>
        <row r="3396">
          <cell r="A3396" t="str">
            <v/>
          </cell>
        </row>
        <row r="3397">
          <cell r="A3397" t="str">
            <v/>
          </cell>
        </row>
        <row r="3398">
          <cell r="A3398" t="str">
            <v/>
          </cell>
        </row>
        <row r="3399">
          <cell r="A3399" t="str">
            <v/>
          </cell>
        </row>
        <row r="3400">
          <cell r="A3400" t="str">
            <v/>
          </cell>
        </row>
        <row r="3401">
          <cell r="A3401" t="str">
            <v/>
          </cell>
        </row>
        <row r="3402">
          <cell r="A3402" t="str">
            <v/>
          </cell>
        </row>
        <row r="3403">
          <cell r="A3403" t="str">
            <v/>
          </cell>
        </row>
        <row r="3404">
          <cell r="A3404" t="str">
            <v/>
          </cell>
        </row>
        <row r="3405">
          <cell r="A3405" t="str">
            <v/>
          </cell>
        </row>
        <row r="3406">
          <cell r="A3406" t="str">
            <v/>
          </cell>
        </row>
        <row r="3407">
          <cell r="A3407" t="str">
            <v/>
          </cell>
        </row>
        <row r="3408">
          <cell r="A3408" t="str">
            <v/>
          </cell>
        </row>
        <row r="3409">
          <cell r="A3409" t="str">
            <v/>
          </cell>
        </row>
        <row r="3410">
          <cell r="A3410" t="str">
            <v/>
          </cell>
        </row>
        <row r="3411">
          <cell r="A3411" t="str">
            <v/>
          </cell>
        </row>
        <row r="3412">
          <cell r="A3412" t="str">
            <v/>
          </cell>
        </row>
        <row r="3413">
          <cell r="A3413" t="str">
            <v/>
          </cell>
        </row>
        <row r="3414">
          <cell r="A3414" t="str">
            <v/>
          </cell>
        </row>
        <row r="3415">
          <cell r="A3415" t="str">
            <v/>
          </cell>
        </row>
        <row r="3416">
          <cell r="A3416" t="str">
            <v/>
          </cell>
        </row>
        <row r="3417">
          <cell r="A3417" t="str">
            <v/>
          </cell>
        </row>
        <row r="3418">
          <cell r="A3418" t="str">
            <v/>
          </cell>
        </row>
        <row r="3419">
          <cell r="A3419" t="str">
            <v/>
          </cell>
        </row>
        <row r="3420">
          <cell r="A3420" t="str">
            <v/>
          </cell>
        </row>
        <row r="3421">
          <cell r="A3421" t="str">
            <v/>
          </cell>
        </row>
        <row r="3422">
          <cell r="A3422" t="str">
            <v/>
          </cell>
        </row>
        <row r="3423">
          <cell r="A3423" t="str">
            <v/>
          </cell>
        </row>
        <row r="3424">
          <cell r="A3424" t="str">
            <v/>
          </cell>
        </row>
        <row r="3425">
          <cell r="A3425" t="str">
            <v/>
          </cell>
        </row>
        <row r="3426">
          <cell r="A3426" t="str">
            <v/>
          </cell>
        </row>
        <row r="3427">
          <cell r="A3427" t="str">
            <v/>
          </cell>
        </row>
        <row r="3428">
          <cell r="A3428" t="str">
            <v/>
          </cell>
        </row>
        <row r="3429">
          <cell r="A3429" t="str">
            <v/>
          </cell>
        </row>
        <row r="3430">
          <cell r="A3430" t="str">
            <v/>
          </cell>
        </row>
        <row r="3431">
          <cell r="A3431" t="str">
            <v/>
          </cell>
        </row>
        <row r="3432">
          <cell r="A3432" t="str">
            <v/>
          </cell>
        </row>
        <row r="3433">
          <cell r="A3433" t="str">
            <v/>
          </cell>
        </row>
        <row r="3434">
          <cell r="A3434" t="str">
            <v/>
          </cell>
        </row>
        <row r="3435">
          <cell r="A3435" t="str">
            <v/>
          </cell>
        </row>
        <row r="3436">
          <cell r="A3436" t="str">
            <v/>
          </cell>
        </row>
        <row r="3437">
          <cell r="A3437" t="str">
            <v/>
          </cell>
        </row>
        <row r="3438">
          <cell r="A3438" t="str">
            <v/>
          </cell>
        </row>
        <row r="3439">
          <cell r="A3439" t="str">
            <v/>
          </cell>
        </row>
        <row r="3440">
          <cell r="A3440" t="str">
            <v/>
          </cell>
        </row>
        <row r="3441">
          <cell r="A3441" t="str">
            <v/>
          </cell>
        </row>
        <row r="3442">
          <cell r="A3442" t="str">
            <v/>
          </cell>
        </row>
        <row r="3443">
          <cell r="A3443" t="str">
            <v/>
          </cell>
        </row>
        <row r="3444">
          <cell r="A3444" t="str">
            <v/>
          </cell>
        </row>
        <row r="3445">
          <cell r="A3445" t="str">
            <v/>
          </cell>
        </row>
        <row r="3446">
          <cell r="A3446" t="str">
            <v/>
          </cell>
        </row>
        <row r="3447">
          <cell r="A3447" t="str">
            <v/>
          </cell>
        </row>
        <row r="3448">
          <cell r="A3448" t="str">
            <v/>
          </cell>
        </row>
        <row r="3449">
          <cell r="A3449" t="str">
            <v/>
          </cell>
        </row>
        <row r="3450">
          <cell r="A3450" t="str">
            <v/>
          </cell>
        </row>
        <row r="3451">
          <cell r="A3451" t="str">
            <v/>
          </cell>
        </row>
        <row r="3452">
          <cell r="A3452" t="str">
            <v/>
          </cell>
        </row>
        <row r="3453">
          <cell r="A3453" t="str">
            <v/>
          </cell>
        </row>
        <row r="3454">
          <cell r="A3454" t="str">
            <v/>
          </cell>
        </row>
        <row r="3455">
          <cell r="A3455" t="str">
            <v/>
          </cell>
        </row>
        <row r="3456">
          <cell r="A3456" t="str">
            <v/>
          </cell>
        </row>
        <row r="3457">
          <cell r="A3457" t="str">
            <v/>
          </cell>
        </row>
        <row r="3458">
          <cell r="A3458" t="str">
            <v/>
          </cell>
        </row>
        <row r="3459">
          <cell r="A3459" t="str">
            <v/>
          </cell>
        </row>
        <row r="3460">
          <cell r="A3460" t="str">
            <v/>
          </cell>
        </row>
        <row r="3461">
          <cell r="A3461" t="str">
            <v/>
          </cell>
        </row>
        <row r="3462">
          <cell r="A3462" t="str">
            <v/>
          </cell>
        </row>
        <row r="3463">
          <cell r="A3463" t="str">
            <v/>
          </cell>
        </row>
        <row r="3464">
          <cell r="A3464" t="str">
            <v/>
          </cell>
        </row>
        <row r="3465">
          <cell r="A3465" t="str">
            <v/>
          </cell>
        </row>
        <row r="3466">
          <cell r="A3466" t="str">
            <v/>
          </cell>
        </row>
        <row r="3467">
          <cell r="A3467" t="str">
            <v/>
          </cell>
        </row>
        <row r="3468">
          <cell r="A3468" t="str">
            <v/>
          </cell>
        </row>
        <row r="3469">
          <cell r="A3469" t="str">
            <v/>
          </cell>
        </row>
        <row r="3470">
          <cell r="A3470" t="str">
            <v/>
          </cell>
        </row>
        <row r="3471">
          <cell r="A3471" t="str">
            <v/>
          </cell>
        </row>
        <row r="3472">
          <cell r="A3472" t="str">
            <v/>
          </cell>
        </row>
        <row r="3473">
          <cell r="A3473" t="str">
            <v/>
          </cell>
        </row>
        <row r="3474">
          <cell r="A3474" t="str">
            <v/>
          </cell>
        </row>
        <row r="3475">
          <cell r="A3475" t="str">
            <v/>
          </cell>
        </row>
        <row r="3476">
          <cell r="A3476" t="str">
            <v/>
          </cell>
        </row>
        <row r="3477">
          <cell r="A3477" t="str">
            <v/>
          </cell>
        </row>
        <row r="3478">
          <cell r="A3478" t="str">
            <v/>
          </cell>
        </row>
        <row r="3479">
          <cell r="A3479" t="str">
            <v/>
          </cell>
        </row>
        <row r="3480">
          <cell r="A3480" t="str">
            <v/>
          </cell>
        </row>
        <row r="3481">
          <cell r="A3481" t="str">
            <v/>
          </cell>
        </row>
        <row r="3482">
          <cell r="A3482" t="str">
            <v/>
          </cell>
        </row>
        <row r="3483">
          <cell r="A3483" t="str">
            <v/>
          </cell>
        </row>
        <row r="3484">
          <cell r="A3484" t="str">
            <v/>
          </cell>
        </row>
        <row r="3485">
          <cell r="A3485" t="str">
            <v/>
          </cell>
        </row>
        <row r="3486">
          <cell r="A3486" t="str">
            <v/>
          </cell>
        </row>
        <row r="3487">
          <cell r="A3487" t="str">
            <v/>
          </cell>
        </row>
        <row r="3488">
          <cell r="A3488" t="str">
            <v/>
          </cell>
        </row>
        <row r="3489">
          <cell r="A3489" t="str">
            <v/>
          </cell>
        </row>
        <row r="3490">
          <cell r="A3490" t="str">
            <v/>
          </cell>
        </row>
        <row r="3491">
          <cell r="A3491" t="str">
            <v/>
          </cell>
        </row>
        <row r="3492">
          <cell r="A3492" t="str">
            <v/>
          </cell>
        </row>
        <row r="3493">
          <cell r="A3493" t="str">
            <v/>
          </cell>
        </row>
        <row r="3494">
          <cell r="A3494" t="str">
            <v/>
          </cell>
        </row>
        <row r="3495">
          <cell r="A3495" t="str">
            <v/>
          </cell>
        </row>
        <row r="3496">
          <cell r="A3496" t="str">
            <v/>
          </cell>
        </row>
        <row r="3497">
          <cell r="A3497" t="str">
            <v/>
          </cell>
        </row>
        <row r="3498">
          <cell r="A3498" t="str">
            <v/>
          </cell>
        </row>
        <row r="3499">
          <cell r="A3499" t="str">
            <v/>
          </cell>
        </row>
        <row r="3500">
          <cell r="A3500" t="str">
            <v/>
          </cell>
        </row>
        <row r="3501">
          <cell r="A3501" t="str">
            <v/>
          </cell>
        </row>
        <row r="3502">
          <cell r="A3502" t="str">
            <v/>
          </cell>
        </row>
        <row r="3503">
          <cell r="A3503" t="str">
            <v/>
          </cell>
        </row>
        <row r="3504">
          <cell r="A3504" t="str">
            <v/>
          </cell>
        </row>
        <row r="3505">
          <cell r="A3505" t="str">
            <v/>
          </cell>
        </row>
        <row r="3506">
          <cell r="A3506" t="str">
            <v/>
          </cell>
        </row>
        <row r="3507">
          <cell r="A3507" t="str">
            <v/>
          </cell>
        </row>
        <row r="3508">
          <cell r="A3508" t="str">
            <v/>
          </cell>
        </row>
        <row r="3509">
          <cell r="A3509" t="str">
            <v/>
          </cell>
        </row>
        <row r="3510">
          <cell r="A3510" t="str">
            <v/>
          </cell>
        </row>
        <row r="3511">
          <cell r="A3511" t="str">
            <v/>
          </cell>
        </row>
        <row r="3512">
          <cell r="A3512" t="str">
            <v/>
          </cell>
        </row>
        <row r="3513">
          <cell r="A3513" t="str">
            <v/>
          </cell>
        </row>
        <row r="3514">
          <cell r="A3514" t="str">
            <v/>
          </cell>
        </row>
        <row r="3515">
          <cell r="A3515" t="str">
            <v/>
          </cell>
        </row>
        <row r="3516">
          <cell r="A3516" t="str">
            <v/>
          </cell>
        </row>
        <row r="3517">
          <cell r="A3517" t="str">
            <v/>
          </cell>
        </row>
        <row r="3518">
          <cell r="A3518" t="str">
            <v/>
          </cell>
        </row>
        <row r="3519">
          <cell r="A3519" t="str">
            <v/>
          </cell>
        </row>
        <row r="3520">
          <cell r="A3520" t="str">
            <v/>
          </cell>
        </row>
        <row r="3521">
          <cell r="A3521" t="str">
            <v/>
          </cell>
        </row>
        <row r="3522">
          <cell r="A3522" t="str">
            <v/>
          </cell>
        </row>
        <row r="3523">
          <cell r="A3523" t="str">
            <v/>
          </cell>
        </row>
        <row r="3524">
          <cell r="A3524" t="str">
            <v/>
          </cell>
        </row>
        <row r="3525">
          <cell r="A3525" t="str">
            <v/>
          </cell>
        </row>
        <row r="3526">
          <cell r="A3526" t="str">
            <v/>
          </cell>
        </row>
        <row r="3527">
          <cell r="A3527" t="str">
            <v/>
          </cell>
        </row>
        <row r="3528">
          <cell r="A3528" t="str">
            <v/>
          </cell>
        </row>
        <row r="3529">
          <cell r="A3529" t="str">
            <v/>
          </cell>
        </row>
        <row r="3530">
          <cell r="A3530" t="str">
            <v/>
          </cell>
        </row>
        <row r="3531">
          <cell r="A3531" t="str">
            <v/>
          </cell>
        </row>
        <row r="3532">
          <cell r="A3532" t="str">
            <v/>
          </cell>
        </row>
        <row r="3533">
          <cell r="A3533" t="str">
            <v/>
          </cell>
        </row>
        <row r="3534">
          <cell r="A3534" t="str">
            <v/>
          </cell>
        </row>
        <row r="3535">
          <cell r="A3535" t="str">
            <v/>
          </cell>
        </row>
        <row r="3536">
          <cell r="A3536" t="str">
            <v/>
          </cell>
        </row>
        <row r="3537">
          <cell r="A3537" t="str">
            <v/>
          </cell>
        </row>
        <row r="3538">
          <cell r="A3538" t="str">
            <v/>
          </cell>
        </row>
        <row r="3539">
          <cell r="A3539" t="str">
            <v/>
          </cell>
        </row>
        <row r="3540">
          <cell r="A3540" t="str">
            <v/>
          </cell>
        </row>
        <row r="3541">
          <cell r="A3541" t="str">
            <v/>
          </cell>
        </row>
        <row r="3542">
          <cell r="A3542" t="str">
            <v/>
          </cell>
        </row>
        <row r="3543">
          <cell r="A3543" t="str">
            <v/>
          </cell>
        </row>
        <row r="3544">
          <cell r="A3544" t="str">
            <v/>
          </cell>
        </row>
        <row r="3545">
          <cell r="A3545" t="str">
            <v/>
          </cell>
        </row>
        <row r="3546">
          <cell r="A3546" t="str">
            <v/>
          </cell>
        </row>
        <row r="3547">
          <cell r="A3547" t="str">
            <v/>
          </cell>
        </row>
        <row r="3548">
          <cell r="A3548" t="str">
            <v/>
          </cell>
        </row>
        <row r="3549">
          <cell r="A3549" t="str">
            <v/>
          </cell>
        </row>
        <row r="3550">
          <cell r="A3550" t="str">
            <v/>
          </cell>
        </row>
        <row r="3551">
          <cell r="A3551" t="str">
            <v/>
          </cell>
        </row>
        <row r="3552">
          <cell r="A3552" t="str">
            <v/>
          </cell>
        </row>
        <row r="3553">
          <cell r="A3553" t="str">
            <v/>
          </cell>
        </row>
        <row r="3554">
          <cell r="A3554" t="str">
            <v/>
          </cell>
        </row>
        <row r="3555">
          <cell r="A3555" t="str">
            <v/>
          </cell>
        </row>
        <row r="3556">
          <cell r="A3556" t="str">
            <v/>
          </cell>
        </row>
        <row r="3557">
          <cell r="A3557" t="str">
            <v/>
          </cell>
        </row>
        <row r="3558">
          <cell r="A3558" t="str">
            <v/>
          </cell>
        </row>
        <row r="3559">
          <cell r="A3559" t="str">
            <v/>
          </cell>
        </row>
        <row r="3560">
          <cell r="A3560" t="str">
            <v/>
          </cell>
        </row>
        <row r="3561">
          <cell r="A3561" t="str">
            <v/>
          </cell>
        </row>
        <row r="3562">
          <cell r="A3562" t="str">
            <v/>
          </cell>
        </row>
        <row r="3563">
          <cell r="A3563" t="str">
            <v/>
          </cell>
        </row>
        <row r="3564">
          <cell r="A3564" t="str">
            <v/>
          </cell>
        </row>
        <row r="3565">
          <cell r="A3565" t="str">
            <v/>
          </cell>
        </row>
        <row r="3566">
          <cell r="A3566" t="str">
            <v/>
          </cell>
        </row>
        <row r="3567">
          <cell r="A3567" t="str">
            <v/>
          </cell>
        </row>
        <row r="3568">
          <cell r="A3568" t="str">
            <v/>
          </cell>
        </row>
        <row r="3569">
          <cell r="A3569" t="str">
            <v/>
          </cell>
        </row>
        <row r="3570">
          <cell r="A3570" t="str">
            <v/>
          </cell>
        </row>
        <row r="3571">
          <cell r="A3571" t="str">
            <v/>
          </cell>
        </row>
        <row r="3572">
          <cell r="A3572" t="str">
            <v/>
          </cell>
        </row>
        <row r="3573">
          <cell r="A3573" t="str">
            <v/>
          </cell>
        </row>
        <row r="3574">
          <cell r="A3574" t="str">
            <v/>
          </cell>
        </row>
        <row r="3575">
          <cell r="A3575" t="str">
            <v/>
          </cell>
        </row>
        <row r="3576">
          <cell r="A3576" t="str">
            <v/>
          </cell>
        </row>
        <row r="3577">
          <cell r="A3577" t="str">
            <v/>
          </cell>
        </row>
        <row r="3578">
          <cell r="A3578" t="str">
            <v/>
          </cell>
        </row>
        <row r="3579">
          <cell r="A3579" t="str">
            <v/>
          </cell>
        </row>
        <row r="3580">
          <cell r="A3580" t="str">
            <v/>
          </cell>
        </row>
        <row r="3581">
          <cell r="A3581" t="str">
            <v/>
          </cell>
        </row>
        <row r="3582">
          <cell r="A3582" t="str">
            <v/>
          </cell>
        </row>
        <row r="3583">
          <cell r="A3583" t="str">
            <v/>
          </cell>
        </row>
        <row r="3584">
          <cell r="A3584" t="str">
            <v/>
          </cell>
        </row>
        <row r="3585">
          <cell r="A3585" t="str">
            <v/>
          </cell>
        </row>
        <row r="3586">
          <cell r="A3586" t="str">
            <v/>
          </cell>
        </row>
        <row r="3587">
          <cell r="A3587" t="str">
            <v/>
          </cell>
        </row>
        <row r="3588">
          <cell r="A3588" t="str">
            <v/>
          </cell>
        </row>
        <row r="3589">
          <cell r="A3589" t="str">
            <v/>
          </cell>
        </row>
        <row r="3590">
          <cell r="A3590" t="str">
            <v/>
          </cell>
        </row>
        <row r="3591">
          <cell r="A3591" t="str">
            <v/>
          </cell>
        </row>
        <row r="3592">
          <cell r="A3592" t="str">
            <v/>
          </cell>
        </row>
        <row r="3593">
          <cell r="A3593" t="str">
            <v/>
          </cell>
        </row>
        <row r="3594">
          <cell r="A3594" t="str">
            <v/>
          </cell>
        </row>
        <row r="3595">
          <cell r="A3595" t="str">
            <v/>
          </cell>
        </row>
        <row r="3596">
          <cell r="A3596" t="str">
            <v/>
          </cell>
        </row>
        <row r="3597">
          <cell r="A3597" t="str">
            <v/>
          </cell>
        </row>
        <row r="3598">
          <cell r="A3598" t="str">
            <v/>
          </cell>
        </row>
        <row r="3599">
          <cell r="A3599" t="str">
            <v/>
          </cell>
        </row>
        <row r="3600">
          <cell r="A3600" t="str">
            <v/>
          </cell>
        </row>
        <row r="3601">
          <cell r="A3601" t="str">
            <v/>
          </cell>
        </row>
        <row r="3602">
          <cell r="A3602" t="str">
            <v/>
          </cell>
        </row>
        <row r="3603">
          <cell r="A3603" t="str">
            <v/>
          </cell>
        </row>
        <row r="3604">
          <cell r="A3604" t="str">
            <v/>
          </cell>
        </row>
        <row r="3605">
          <cell r="A3605" t="str">
            <v/>
          </cell>
        </row>
        <row r="3606">
          <cell r="A3606" t="str">
            <v/>
          </cell>
        </row>
        <row r="3607">
          <cell r="A3607" t="str">
            <v/>
          </cell>
        </row>
        <row r="3608">
          <cell r="A3608" t="str">
            <v/>
          </cell>
        </row>
        <row r="3609">
          <cell r="A3609" t="str">
            <v/>
          </cell>
        </row>
        <row r="3610">
          <cell r="A3610" t="str">
            <v/>
          </cell>
        </row>
        <row r="3611">
          <cell r="A3611" t="str">
            <v/>
          </cell>
        </row>
        <row r="3612">
          <cell r="A3612" t="str">
            <v/>
          </cell>
        </row>
        <row r="3613">
          <cell r="A3613" t="str">
            <v/>
          </cell>
        </row>
        <row r="3614">
          <cell r="A3614" t="str">
            <v/>
          </cell>
        </row>
        <row r="3615">
          <cell r="A3615" t="str">
            <v/>
          </cell>
        </row>
        <row r="3616">
          <cell r="A3616" t="str">
            <v/>
          </cell>
        </row>
        <row r="3617">
          <cell r="A3617" t="str">
            <v/>
          </cell>
        </row>
        <row r="3618">
          <cell r="A3618" t="str">
            <v/>
          </cell>
        </row>
        <row r="3619">
          <cell r="A3619" t="str">
            <v/>
          </cell>
        </row>
        <row r="3620">
          <cell r="A3620" t="str">
            <v/>
          </cell>
        </row>
        <row r="3621">
          <cell r="A3621" t="str">
            <v/>
          </cell>
        </row>
        <row r="3622">
          <cell r="A3622" t="str">
            <v/>
          </cell>
        </row>
        <row r="3623">
          <cell r="A3623" t="str">
            <v/>
          </cell>
        </row>
        <row r="3624">
          <cell r="A3624" t="str">
            <v/>
          </cell>
        </row>
        <row r="3625">
          <cell r="A3625" t="str">
            <v/>
          </cell>
        </row>
        <row r="3626">
          <cell r="A3626" t="str">
            <v/>
          </cell>
        </row>
        <row r="3627">
          <cell r="A3627" t="str">
            <v/>
          </cell>
        </row>
        <row r="3628">
          <cell r="A3628" t="str">
            <v/>
          </cell>
        </row>
        <row r="3629">
          <cell r="A3629" t="str">
            <v/>
          </cell>
        </row>
        <row r="3630">
          <cell r="A3630" t="str">
            <v/>
          </cell>
        </row>
        <row r="3631">
          <cell r="A3631" t="str">
            <v/>
          </cell>
        </row>
        <row r="3632">
          <cell r="A3632" t="str">
            <v/>
          </cell>
        </row>
        <row r="3633">
          <cell r="A3633" t="str">
            <v/>
          </cell>
        </row>
        <row r="3634">
          <cell r="A3634" t="str">
            <v/>
          </cell>
        </row>
        <row r="3635">
          <cell r="A3635" t="str">
            <v/>
          </cell>
        </row>
        <row r="3636">
          <cell r="A3636" t="str">
            <v/>
          </cell>
        </row>
        <row r="3637">
          <cell r="A3637" t="str">
            <v/>
          </cell>
        </row>
        <row r="3638">
          <cell r="A3638" t="str">
            <v/>
          </cell>
        </row>
        <row r="3639">
          <cell r="A3639" t="str">
            <v/>
          </cell>
        </row>
        <row r="3640">
          <cell r="A3640" t="str">
            <v/>
          </cell>
        </row>
        <row r="3641">
          <cell r="A3641" t="str">
            <v/>
          </cell>
        </row>
        <row r="3642">
          <cell r="A3642" t="str">
            <v/>
          </cell>
        </row>
        <row r="3643">
          <cell r="A3643" t="str">
            <v/>
          </cell>
        </row>
        <row r="3644">
          <cell r="A3644" t="str">
            <v/>
          </cell>
        </row>
        <row r="3645">
          <cell r="A3645" t="str">
            <v/>
          </cell>
        </row>
        <row r="3646">
          <cell r="A3646" t="str">
            <v/>
          </cell>
        </row>
        <row r="3647">
          <cell r="A3647" t="str">
            <v/>
          </cell>
        </row>
        <row r="3648">
          <cell r="A3648" t="str">
            <v/>
          </cell>
        </row>
        <row r="3649">
          <cell r="A3649" t="str">
            <v/>
          </cell>
        </row>
        <row r="3650">
          <cell r="A3650" t="str">
            <v/>
          </cell>
        </row>
        <row r="3651">
          <cell r="A3651" t="str">
            <v/>
          </cell>
        </row>
        <row r="3652">
          <cell r="A3652" t="str">
            <v/>
          </cell>
        </row>
        <row r="3653">
          <cell r="A3653" t="str">
            <v/>
          </cell>
        </row>
        <row r="3654">
          <cell r="A3654" t="str">
            <v/>
          </cell>
        </row>
        <row r="3655">
          <cell r="A3655" t="str">
            <v/>
          </cell>
        </row>
        <row r="3656">
          <cell r="A3656" t="str">
            <v/>
          </cell>
        </row>
        <row r="3657">
          <cell r="A3657" t="str">
            <v/>
          </cell>
        </row>
        <row r="3658">
          <cell r="A3658" t="str">
            <v/>
          </cell>
        </row>
        <row r="3659">
          <cell r="A3659" t="str">
            <v/>
          </cell>
        </row>
        <row r="3660">
          <cell r="A3660" t="str">
            <v/>
          </cell>
        </row>
        <row r="3661">
          <cell r="A3661" t="str">
            <v/>
          </cell>
        </row>
        <row r="3662">
          <cell r="A3662" t="str">
            <v/>
          </cell>
        </row>
        <row r="3663">
          <cell r="A3663" t="str">
            <v/>
          </cell>
        </row>
        <row r="3664">
          <cell r="A3664" t="str">
            <v/>
          </cell>
        </row>
        <row r="3665">
          <cell r="A3665" t="str">
            <v/>
          </cell>
        </row>
        <row r="3666">
          <cell r="A3666" t="str">
            <v/>
          </cell>
        </row>
        <row r="3667">
          <cell r="A3667" t="str">
            <v/>
          </cell>
        </row>
        <row r="3668">
          <cell r="A3668" t="str">
            <v/>
          </cell>
        </row>
        <row r="3669">
          <cell r="A3669" t="str">
            <v/>
          </cell>
        </row>
        <row r="3670">
          <cell r="A3670" t="str">
            <v/>
          </cell>
        </row>
        <row r="3671">
          <cell r="A3671" t="str">
            <v/>
          </cell>
        </row>
        <row r="3672">
          <cell r="A3672" t="str">
            <v/>
          </cell>
        </row>
        <row r="3673">
          <cell r="A3673" t="str">
            <v/>
          </cell>
        </row>
        <row r="3674">
          <cell r="A3674" t="str">
            <v/>
          </cell>
        </row>
        <row r="3675">
          <cell r="A3675" t="str">
            <v/>
          </cell>
        </row>
        <row r="3676">
          <cell r="A3676" t="str">
            <v/>
          </cell>
        </row>
        <row r="3677">
          <cell r="A3677" t="str">
            <v/>
          </cell>
        </row>
        <row r="3678">
          <cell r="A3678" t="str">
            <v/>
          </cell>
        </row>
        <row r="3679">
          <cell r="A3679" t="str">
            <v/>
          </cell>
        </row>
        <row r="3680">
          <cell r="A3680" t="str">
            <v/>
          </cell>
        </row>
        <row r="3681">
          <cell r="A3681" t="str">
            <v/>
          </cell>
        </row>
        <row r="3682">
          <cell r="A3682" t="str">
            <v/>
          </cell>
        </row>
        <row r="3683">
          <cell r="A3683" t="str">
            <v/>
          </cell>
        </row>
        <row r="3684">
          <cell r="A3684" t="str">
            <v/>
          </cell>
        </row>
        <row r="3685">
          <cell r="A3685" t="str">
            <v/>
          </cell>
        </row>
        <row r="3686">
          <cell r="A3686" t="str">
            <v/>
          </cell>
        </row>
        <row r="3687">
          <cell r="A3687" t="str">
            <v/>
          </cell>
        </row>
        <row r="3688">
          <cell r="A3688" t="str">
            <v/>
          </cell>
        </row>
        <row r="3689">
          <cell r="A3689" t="str">
            <v/>
          </cell>
        </row>
        <row r="3690">
          <cell r="A3690" t="str">
            <v/>
          </cell>
        </row>
        <row r="3691">
          <cell r="A3691" t="str">
            <v/>
          </cell>
        </row>
        <row r="3692">
          <cell r="A3692" t="str">
            <v/>
          </cell>
        </row>
        <row r="3693">
          <cell r="A3693" t="str">
            <v/>
          </cell>
        </row>
        <row r="3694">
          <cell r="A3694" t="str">
            <v/>
          </cell>
        </row>
        <row r="3695">
          <cell r="A3695" t="str">
            <v/>
          </cell>
        </row>
        <row r="3696">
          <cell r="A3696" t="str">
            <v/>
          </cell>
        </row>
        <row r="3697">
          <cell r="A3697" t="str">
            <v/>
          </cell>
        </row>
        <row r="3698">
          <cell r="A3698" t="str">
            <v/>
          </cell>
        </row>
        <row r="3699">
          <cell r="A3699" t="str">
            <v/>
          </cell>
        </row>
        <row r="3700">
          <cell r="A3700" t="str">
            <v/>
          </cell>
        </row>
        <row r="3701">
          <cell r="A3701" t="str">
            <v/>
          </cell>
        </row>
        <row r="3702">
          <cell r="A3702" t="str">
            <v/>
          </cell>
        </row>
        <row r="3703">
          <cell r="A3703" t="str">
            <v/>
          </cell>
        </row>
        <row r="3704">
          <cell r="A3704" t="str">
            <v/>
          </cell>
        </row>
        <row r="3705">
          <cell r="A3705" t="str">
            <v/>
          </cell>
        </row>
        <row r="3706">
          <cell r="A3706" t="str">
            <v/>
          </cell>
        </row>
        <row r="3707">
          <cell r="A3707" t="str">
            <v/>
          </cell>
        </row>
        <row r="3708">
          <cell r="A3708" t="str">
            <v/>
          </cell>
        </row>
        <row r="3709">
          <cell r="A3709" t="str">
            <v/>
          </cell>
        </row>
        <row r="3710">
          <cell r="A3710" t="str">
            <v/>
          </cell>
        </row>
        <row r="3711">
          <cell r="A3711" t="str">
            <v/>
          </cell>
        </row>
        <row r="3712">
          <cell r="A3712" t="str">
            <v/>
          </cell>
        </row>
        <row r="3713">
          <cell r="A3713" t="str">
            <v/>
          </cell>
        </row>
        <row r="3714">
          <cell r="A3714" t="str">
            <v/>
          </cell>
        </row>
        <row r="3715">
          <cell r="A3715" t="str">
            <v/>
          </cell>
        </row>
        <row r="3716">
          <cell r="A3716" t="str">
            <v/>
          </cell>
        </row>
        <row r="3717">
          <cell r="A3717" t="str">
            <v/>
          </cell>
        </row>
        <row r="3718">
          <cell r="A3718" t="str">
            <v/>
          </cell>
        </row>
        <row r="3719">
          <cell r="A3719" t="str">
            <v/>
          </cell>
        </row>
        <row r="3720">
          <cell r="A3720" t="str">
            <v/>
          </cell>
        </row>
        <row r="3721">
          <cell r="A3721" t="str">
            <v/>
          </cell>
        </row>
        <row r="3722">
          <cell r="A3722" t="str">
            <v/>
          </cell>
        </row>
        <row r="3723">
          <cell r="A3723" t="str">
            <v/>
          </cell>
        </row>
        <row r="3724">
          <cell r="A3724" t="str">
            <v/>
          </cell>
        </row>
        <row r="3725">
          <cell r="A3725" t="str">
            <v/>
          </cell>
        </row>
        <row r="3726">
          <cell r="A3726" t="str">
            <v/>
          </cell>
        </row>
        <row r="3727">
          <cell r="A3727" t="str">
            <v/>
          </cell>
        </row>
        <row r="3728">
          <cell r="A3728" t="str">
            <v/>
          </cell>
        </row>
        <row r="3729">
          <cell r="A3729" t="str">
            <v/>
          </cell>
        </row>
        <row r="3730">
          <cell r="A3730" t="str">
            <v/>
          </cell>
        </row>
        <row r="3731">
          <cell r="A3731" t="str">
            <v/>
          </cell>
        </row>
        <row r="3732">
          <cell r="A3732" t="str">
            <v/>
          </cell>
        </row>
        <row r="3733">
          <cell r="A3733" t="str">
            <v/>
          </cell>
        </row>
        <row r="3734">
          <cell r="A3734" t="str">
            <v/>
          </cell>
        </row>
        <row r="3735">
          <cell r="A3735" t="str">
            <v/>
          </cell>
        </row>
        <row r="3736">
          <cell r="A3736" t="str">
            <v/>
          </cell>
        </row>
        <row r="3737">
          <cell r="A3737" t="str">
            <v/>
          </cell>
        </row>
        <row r="3738">
          <cell r="A3738" t="str">
            <v/>
          </cell>
        </row>
        <row r="3739">
          <cell r="A3739" t="str">
            <v/>
          </cell>
        </row>
        <row r="3740">
          <cell r="A3740" t="str">
            <v/>
          </cell>
        </row>
        <row r="3741">
          <cell r="A3741" t="str">
            <v/>
          </cell>
        </row>
        <row r="3742">
          <cell r="A3742" t="str">
            <v/>
          </cell>
        </row>
        <row r="3743">
          <cell r="A3743" t="str">
            <v/>
          </cell>
        </row>
        <row r="3744">
          <cell r="A3744" t="str">
            <v/>
          </cell>
        </row>
        <row r="3745">
          <cell r="A3745" t="str">
            <v/>
          </cell>
        </row>
        <row r="3746">
          <cell r="A3746" t="str">
            <v/>
          </cell>
        </row>
        <row r="3747">
          <cell r="A3747" t="str">
            <v/>
          </cell>
        </row>
        <row r="3748">
          <cell r="A3748" t="str">
            <v/>
          </cell>
        </row>
        <row r="3749">
          <cell r="A3749" t="str">
            <v/>
          </cell>
        </row>
        <row r="3750">
          <cell r="A3750" t="str">
            <v/>
          </cell>
        </row>
        <row r="3751">
          <cell r="A3751" t="str">
            <v/>
          </cell>
        </row>
        <row r="3752">
          <cell r="A3752" t="str">
            <v/>
          </cell>
        </row>
        <row r="3753">
          <cell r="A3753" t="str">
            <v/>
          </cell>
        </row>
        <row r="3754">
          <cell r="A3754" t="str">
            <v/>
          </cell>
        </row>
        <row r="3755">
          <cell r="A3755" t="str">
            <v/>
          </cell>
        </row>
        <row r="3756">
          <cell r="A3756" t="str">
            <v/>
          </cell>
        </row>
        <row r="3757">
          <cell r="A3757" t="str">
            <v/>
          </cell>
        </row>
        <row r="3758">
          <cell r="A3758" t="str">
            <v/>
          </cell>
        </row>
        <row r="3759">
          <cell r="A3759" t="str">
            <v/>
          </cell>
        </row>
        <row r="3760">
          <cell r="A3760" t="str">
            <v/>
          </cell>
        </row>
        <row r="3761">
          <cell r="A3761" t="str">
            <v/>
          </cell>
        </row>
        <row r="3762">
          <cell r="A3762" t="str">
            <v/>
          </cell>
        </row>
        <row r="3763">
          <cell r="A3763" t="str">
            <v/>
          </cell>
        </row>
        <row r="3764">
          <cell r="A3764" t="str">
            <v/>
          </cell>
        </row>
        <row r="3765">
          <cell r="A3765" t="str">
            <v/>
          </cell>
        </row>
        <row r="3766">
          <cell r="A3766" t="str">
            <v/>
          </cell>
        </row>
        <row r="3767">
          <cell r="A3767" t="str">
            <v/>
          </cell>
        </row>
        <row r="3768">
          <cell r="A3768" t="str">
            <v/>
          </cell>
        </row>
        <row r="3769">
          <cell r="A3769" t="str">
            <v/>
          </cell>
        </row>
        <row r="3770">
          <cell r="A3770" t="str">
            <v/>
          </cell>
        </row>
        <row r="3771">
          <cell r="A3771" t="str">
            <v/>
          </cell>
        </row>
        <row r="3772">
          <cell r="A3772" t="str">
            <v/>
          </cell>
        </row>
        <row r="3773">
          <cell r="A3773" t="str">
            <v/>
          </cell>
        </row>
        <row r="3774">
          <cell r="A3774" t="str">
            <v/>
          </cell>
        </row>
        <row r="3775">
          <cell r="A3775" t="str">
            <v/>
          </cell>
        </row>
        <row r="3776">
          <cell r="A3776" t="str">
            <v/>
          </cell>
        </row>
        <row r="3777">
          <cell r="A3777" t="str">
            <v/>
          </cell>
        </row>
        <row r="3778">
          <cell r="A3778" t="str">
            <v/>
          </cell>
        </row>
        <row r="3779">
          <cell r="A3779" t="str">
            <v/>
          </cell>
        </row>
        <row r="3780">
          <cell r="A3780" t="str">
            <v/>
          </cell>
        </row>
        <row r="3781">
          <cell r="A3781" t="str">
            <v/>
          </cell>
        </row>
        <row r="3782">
          <cell r="A3782" t="str">
            <v/>
          </cell>
        </row>
        <row r="3783">
          <cell r="A3783" t="str">
            <v/>
          </cell>
        </row>
        <row r="3784">
          <cell r="A3784" t="str">
            <v/>
          </cell>
        </row>
        <row r="3785">
          <cell r="A3785" t="str">
            <v/>
          </cell>
        </row>
        <row r="3786">
          <cell r="A3786" t="str">
            <v/>
          </cell>
        </row>
        <row r="3787">
          <cell r="A3787" t="str">
            <v/>
          </cell>
        </row>
        <row r="3788">
          <cell r="A3788" t="str">
            <v/>
          </cell>
        </row>
        <row r="3789">
          <cell r="A3789" t="str">
            <v/>
          </cell>
        </row>
        <row r="3790">
          <cell r="A3790" t="str">
            <v/>
          </cell>
        </row>
        <row r="3791">
          <cell r="A3791" t="str">
            <v/>
          </cell>
        </row>
        <row r="3792">
          <cell r="A3792" t="str">
            <v/>
          </cell>
        </row>
        <row r="3793">
          <cell r="A3793" t="str">
            <v/>
          </cell>
        </row>
        <row r="3794">
          <cell r="A3794" t="str">
            <v/>
          </cell>
        </row>
        <row r="3795">
          <cell r="A3795" t="str">
            <v/>
          </cell>
        </row>
        <row r="3796">
          <cell r="A3796" t="str">
            <v/>
          </cell>
        </row>
        <row r="3797">
          <cell r="A3797" t="str">
            <v/>
          </cell>
        </row>
        <row r="3798">
          <cell r="A3798" t="str">
            <v/>
          </cell>
        </row>
        <row r="3799">
          <cell r="A3799" t="str">
            <v/>
          </cell>
        </row>
        <row r="3800">
          <cell r="A3800" t="str">
            <v/>
          </cell>
        </row>
        <row r="3801">
          <cell r="A3801" t="str">
            <v/>
          </cell>
        </row>
        <row r="3802">
          <cell r="A3802" t="str">
            <v/>
          </cell>
        </row>
        <row r="3803">
          <cell r="A3803" t="str">
            <v/>
          </cell>
        </row>
        <row r="3804">
          <cell r="A3804" t="str">
            <v/>
          </cell>
        </row>
        <row r="3805">
          <cell r="A3805" t="str">
            <v/>
          </cell>
        </row>
        <row r="3806">
          <cell r="A3806" t="str">
            <v/>
          </cell>
        </row>
        <row r="3807">
          <cell r="A3807" t="str">
            <v/>
          </cell>
        </row>
        <row r="3808">
          <cell r="A3808" t="str">
            <v/>
          </cell>
        </row>
        <row r="3809">
          <cell r="A3809" t="str">
            <v/>
          </cell>
        </row>
        <row r="3810">
          <cell r="A3810" t="str">
            <v/>
          </cell>
        </row>
        <row r="3811">
          <cell r="A3811" t="str">
            <v/>
          </cell>
        </row>
        <row r="3812">
          <cell r="A3812" t="str">
            <v/>
          </cell>
        </row>
        <row r="3813">
          <cell r="A3813" t="str">
            <v/>
          </cell>
        </row>
        <row r="3814">
          <cell r="A3814" t="str">
            <v/>
          </cell>
        </row>
        <row r="3815">
          <cell r="A3815" t="str">
            <v/>
          </cell>
        </row>
        <row r="3816">
          <cell r="A3816" t="str">
            <v/>
          </cell>
        </row>
        <row r="3817">
          <cell r="A3817" t="str">
            <v/>
          </cell>
        </row>
        <row r="3818">
          <cell r="A3818" t="str">
            <v/>
          </cell>
        </row>
        <row r="3819">
          <cell r="A3819" t="str">
            <v/>
          </cell>
        </row>
        <row r="3820">
          <cell r="A3820" t="str">
            <v/>
          </cell>
        </row>
        <row r="3821">
          <cell r="A3821" t="str">
            <v/>
          </cell>
        </row>
        <row r="3822">
          <cell r="A3822" t="str">
            <v/>
          </cell>
        </row>
        <row r="3823">
          <cell r="A3823" t="str">
            <v/>
          </cell>
        </row>
        <row r="3824">
          <cell r="A3824" t="str">
            <v/>
          </cell>
        </row>
        <row r="3825">
          <cell r="A3825" t="str">
            <v/>
          </cell>
        </row>
        <row r="3826">
          <cell r="A3826" t="str">
            <v/>
          </cell>
        </row>
        <row r="3827">
          <cell r="A3827" t="str">
            <v/>
          </cell>
        </row>
        <row r="3828">
          <cell r="A3828" t="str">
            <v/>
          </cell>
        </row>
        <row r="3829">
          <cell r="A3829" t="str">
            <v/>
          </cell>
        </row>
        <row r="3830">
          <cell r="A3830" t="str">
            <v/>
          </cell>
        </row>
        <row r="3831">
          <cell r="A3831" t="str">
            <v/>
          </cell>
        </row>
        <row r="3832">
          <cell r="A3832" t="str">
            <v/>
          </cell>
        </row>
        <row r="3833">
          <cell r="A3833" t="str">
            <v/>
          </cell>
        </row>
        <row r="3834">
          <cell r="A3834" t="str">
            <v/>
          </cell>
        </row>
        <row r="3835">
          <cell r="A3835" t="str">
            <v/>
          </cell>
        </row>
        <row r="3836">
          <cell r="A3836" t="str">
            <v/>
          </cell>
        </row>
        <row r="3837">
          <cell r="A3837" t="str">
            <v/>
          </cell>
        </row>
        <row r="3838">
          <cell r="A3838" t="str">
            <v/>
          </cell>
        </row>
        <row r="3839">
          <cell r="A3839" t="str">
            <v/>
          </cell>
        </row>
        <row r="3840">
          <cell r="A3840" t="str">
            <v/>
          </cell>
        </row>
        <row r="3841">
          <cell r="A3841" t="str">
            <v/>
          </cell>
        </row>
        <row r="3842">
          <cell r="A3842" t="str">
            <v/>
          </cell>
        </row>
        <row r="3843">
          <cell r="A3843" t="str">
            <v/>
          </cell>
        </row>
        <row r="3844">
          <cell r="A3844" t="str">
            <v/>
          </cell>
        </row>
        <row r="3845">
          <cell r="A3845" t="str">
            <v/>
          </cell>
        </row>
        <row r="3846">
          <cell r="A3846" t="str">
            <v/>
          </cell>
        </row>
        <row r="3847">
          <cell r="A3847" t="str">
            <v/>
          </cell>
        </row>
        <row r="3848">
          <cell r="A3848" t="str">
            <v/>
          </cell>
        </row>
        <row r="3849">
          <cell r="A3849" t="str">
            <v/>
          </cell>
        </row>
        <row r="3850">
          <cell r="A3850" t="str">
            <v/>
          </cell>
        </row>
        <row r="3851">
          <cell r="A3851" t="str">
            <v/>
          </cell>
        </row>
        <row r="3852">
          <cell r="A3852" t="str">
            <v/>
          </cell>
        </row>
        <row r="3853">
          <cell r="A3853" t="str">
            <v/>
          </cell>
        </row>
        <row r="3854">
          <cell r="A3854" t="str">
            <v/>
          </cell>
        </row>
        <row r="3855">
          <cell r="A3855" t="str">
            <v/>
          </cell>
        </row>
        <row r="3856">
          <cell r="A3856" t="str">
            <v/>
          </cell>
        </row>
        <row r="3857">
          <cell r="A3857" t="str">
            <v/>
          </cell>
        </row>
        <row r="3858">
          <cell r="A3858" t="str">
            <v/>
          </cell>
        </row>
        <row r="3859">
          <cell r="A3859" t="str">
            <v/>
          </cell>
        </row>
        <row r="3860">
          <cell r="A3860" t="str">
            <v/>
          </cell>
        </row>
        <row r="3861">
          <cell r="A3861" t="str">
            <v/>
          </cell>
        </row>
        <row r="3862">
          <cell r="A3862" t="str">
            <v/>
          </cell>
        </row>
        <row r="3863">
          <cell r="A3863" t="str">
            <v/>
          </cell>
        </row>
        <row r="3864">
          <cell r="A3864" t="str">
            <v/>
          </cell>
        </row>
        <row r="3865">
          <cell r="A3865" t="str">
            <v/>
          </cell>
        </row>
        <row r="3866">
          <cell r="A3866" t="str">
            <v/>
          </cell>
        </row>
        <row r="3867">
          <cell r="A3867" t="str">
            <v/>
          </cell>
        </row>
        <row r="3868">
          <cell r="A3868" t="str">
            <v/>
          </cell>
        </row>
        <row r="3869">
          <cell r="A3869" t="str">
            <v/>
          </cell>
        </row>
        <row r="3870">
          <cell r="A3870" t="str">
            <v/>
          </cell>
        </row>
        <row r="3871">
          <cell r="A3871" t="str">
            <v/>
          </cell>
        </row>
        <row r="3872">
          <cell r="A3872" t="str">
            <v/>
          </cell>
        </row>
        <row r="3873">
          <cell r="A3873" t="str">
            <v/>
          </cell>
        </row>
        <row r="3874">
          <cell r="A3874" t="str">
            <v/>
          </cell>
        </row>
        <row r="3875">
          <cell r="A3875" t="str">
            <v/>
          </cell>
        </row>
        <row r="3876">
          <cell r="A3876" t="str">
            <v/>
          </cell>
        </row>
        <row r="3877">
          <cell r="A3877" t="str">
            <v/>
          </cell>
        </row>
        <row r="3878">
          <cell r="A3878" t="str">
            <v/>
          </cell>
        </row>
        <row r="3879">
          <cell r="A3879" t="str">
            <v/>
          </cell>
        </row>
        <row r="3880">
          <cell r="A3880" t="str">
            <v/>
          </cell>
        </row>
        <row r="3881">
          <cell r="A3881" t="str">
            <v/>
          </cell>
        </row>
        <row r="3882">
          <cell r="A3882" t="str">
            <v/>
          </cell>
        </row>
        <row r="3883">
          <cell r="A3883" t="str">
            <v/>
          </cell>
        </row>
        <row r="3884">
          <cell r="A3884" t="str">
            <v/>
          </cell>
        </row>
        <row r="3885">
          <cell r="A3885" t="str">
            <v/>
          </cell>
        </row>
        <row r="3886">
          <cell r="A3886" t="str">
            <v/>
          </cell>
        </row>
        <row r="3887">
          <cell r="A3887" t="str">
            <v/>
          </cell>
        </row>
        <row r="3888">
          <cell r="A3888" t="str">
            <v/>
          </cell>
        </row>
        <row r="3889">
          <cell r="A3889" t="str">
            <v/>
          </cell>
        </row>
        <row r="3890">
          <cell r="A3890" t="str">
            <v/>
          </cell>
        </row>
        <row r="3891">
          <cell r="A3891" t="str">
            <v/>
          </cell>
        </row>
        <row r="3892">
          <cell r="A3892" t="str">
            <v/>
          </cell>
        </row>
        <row r="3893">
          <cell r="A3893" t="str">
            <v/>
          </cell>
        </row>
        <row r="3894">
          <cell r="A3894" t="str">
            <v/>
          </cell>
        </row>
        <row r="3895">
          <cell r="A3895" t="str">
            <v/>
          </cell>
        </row>
        <row r="3896">
          <cell r="A3896" t="str">
            <v/>
          </cell>
        </row>
        <row r="3897">
          <cell r="A3897" t="str">
            <v/>
          </cell>
        </row>
        <row r="3898">
          <cell r="A3898" t="str">
            <v/>
          </cell>
        </row>
        <row r="3899">
          <cell r="A3899" t="str">
            <v/>
          </cell>
        </row>
        <row r="3900">
          <cell r="A3900" t="str">
            <v/>
          </cell>
        </row>
        <row r="3901">
          <cell r="A3901" t="str">
            <v/>
          </cell>
        </row>
        <row r="3902">
          <cell r="A3902" t="str">
            <v/>
          </cell>
        </row>
        <row r="3903">
          <cell r="A3903" t="str">
            <v/>
          </cell>
        </row>
        <row r="3904">
          <cell r="A3904" t="str">
            <v/>
          </cell>
        </row>
        <row r="3905">
          <cell r="A3905" t="str">
            <v/>
          </cell>
        </row>
        <row r="3906">
          <cell r="A3906" t="str">
            <v/>
          </cell>
        </row>
        <row r="3907">
          <cell r="A3907" t="str">
            <v/>
          </cell>
        </row>
        <row r="3908">
          <cell r="A3908" t="str">
            <v/>
          </cell>
        </row>
        <row r="3909">
          <cell r="A3909" t="str">
            <v/>
          </cell>
        </row>
        <row r="3910">
          <cell r="A3910" t="str">
            <v/>
          </cell>
        </row>
        <row r="3911">
          <cell r="A3911" t="str">
            <v/>
          </cell>
        </row>
        <row r="3912">
          <cell r="A3912" t="str">
            <v/>
          </cell>
        </row>
        <row r="3913">
          <cell r="A3913" t="str">
            <v/>
          </cell>
        </row>
        <row r="3914">
          <cell r="A3914" t="str">
            <v/>
          </cell>
        </row>
        <row r="3915">
          <cell r="A3915" t="str">
            <v/>
          </cell>
        </row>
        <row r="3916">
          <cell r="A3916" t="str">
            <v/>
          </cell>
        </row>
        <row r="3917">
          <cell r="A3917" t="str">
            <v/>
          </cell>
        </row>
        <row r="3918">
          <cell r="A3918" t="str">
            <v/>
          </cell>
        </row>
        <row r="3919">
          <cell r="A3919" t="str">
            <v/>
          </cell>
        </row>
        <row r="3920">
          <cell r="A3920" t="str">
            <v/>
          </cell>
        </row>
        <row r="3921">
          <cell r="A3921" t="str">
            <v/>
          </cell>
        </row>
        <row r="3922">
          <cell r="A3922" t="str">
            <v/>
          </cell>
        </row>
        <row r="3923">
          <cell r="A3923" t="str">
            <v/>
          </cell>
        </row>
        <row r="3924">
          <cell r="A3924" t="str">
            <v/>
          </cell>
        </row>
        <row r="3925">
          <cell r="A3925" t="str">
            <v/>
          </cell>
        </row>
        <row r="3926">
          <cell r="A3926" t="str">
            <v/>
          </cell>
        </row>
        <row r="3927">
          <cell r="A3927" t="str">
            <v/>
          </cell>
        </row>
        <row r="3928">
          <cell r="A3928" t="str">
            <v/>
          </cell>
        </row>
        <row r="3929">
          <cell r="A3929" t="str">
            <v/>
          </cell>
        </row>
        <row r="3930">
          <cell r="A3930" t="str">
            <v/>
          </cell>
        </row>
        <row r="3931">
          <cell r="A3931" t="str">
            <v/>
          </cell>
        </row>
        <row r="3932">
          <cell r="A3932" t="str">
            <v/>
          </cell>
        </row>
        <row r="3933">
          <cell r="A3933" t="str">
            <v/>
          </cell>
        </row>
        <row r="3934">
          <cell r="A3934" t="str">
            <v/>
          </cell>
        </row>
        <row r="3935">
          <cell r="A3935" t="str">
            <v/>
          </cell>
        </row>
        <row r="3936">
          <cell r="A3936" t="str">
            <v/>
          </cell>
        </row>
        <row r="3937">
          <cell r="A3937" t="str">
            <v/>
          </cell>
        </row>
        <row r="3938">
          <cell r="A3938" t="str">
            <v/>
          </cell>
        </row>
        <row r="3939">
          <cell r="A3939" t="str">
            <v/>
          </cell>
        </row>
        <row r="3940">
          <cell r="A3940" t="str">
            <v/>
          </cell>
        </row>
        <row r="3941">
          <cell r="A3941" t="str">
            <v/>
          </cell>
        </row>
        <row r="3942">
          <cell r="A3942" t="str">
            <v/>
          </cell>
        </row>
        <row r="3943">
          <cell r="A3943" t="str">
            <v/>
          </cell>
        </row>
        <row r="3944">
          <cell r="A3944" t="str">
            <v/>
          </cell>
        </row>
        <row r="3945">
          <cell r="A3945" t="str">
            <v/>
          </cell>
        </row>
        <row r="3946">
          <cell r="A3946" t="str">
            <v/>
          </cell>
        </row>
        <row r="3947">
          <cell r="A3947" t="str">
            <v/>
          </cell>
        </row>
        <row r="3948">
          <cell r="A3948" t="str">
            <v/>
          </cell>
        </row>
        <row r="3949">
          <cell r="A3949" t="str">
            <v/>
          </cell>
        </row>
        <row r="3950">
          <cell r="A3950" t="str">
            <v/>
          </cell>
        </row>
        <row r="3951">
          <cell r="A3951" t="str">
            <v/>
          </cell>
        </row>
        <row r="3952">
          <cell r="A3952" t="str">
            <v/>
          </cell>
        </row>
        <row r="3953">
          <cell r="A3953" t="str">
            <v/>
          </cell>
        </row>
        <row r="3954">
          <cell r="A3954" t="str">
            <v/>
          </cell>
        </row>
        <row r="3955">
          <cell r="A3955" t="str">
            <v/>
          </cell>
        </row>
        <row r="3956">
          <cell r="A3956" t="str">
            <v/>
          </cell>
        </row>
        <row r="3957">
          <cell r="A3957" t="str">
            <v/>
          </cell>
        </row>
        <row r="3958">
          <cell r="A3958" t="str">
            <v/>
          </cell>
        </row>
        <row r="3959">
          <cell r="A3959" t="str">
            <v/>
          </cell>
        </row>
        <row r="3960">
          <cell r="A3960" t="str">
            <v/>
          </cell>
        </row>
        <row r="3961">
          <cell r="A3961" t="str">
            <v/>
          </cell>
        </row>
        <row r="3962">
          <cell r="A3962" t="str">
            <v/>
          </cell>
        </row>
        <row r="3963">
          <cell r="A3963" t="str">
            <v/>
          </cell>
        </row>
        <row r="3964">
          <cell r="A3964" t="str">
            <v/>
          </cell>
        </row>
        <row r="3965">
          <cell r="A3965" t="str">
            <v/>
          </cell>
        </row>
        <row r="3966">
          <cell r="A3966" t="str">
            <v/>
          </cell>
        </row>
        <row r="3967">
          <cell r="A3967" t="str">
            <v/>
          </cell>
        </row>
        <row r="3968">
          <cell r="A3968" t="str">
            <v/>
          </cell>
        </row>
        <row r="3969">
          <cell r="A3969" t="str">
            <v/>
          </cell>
        </row>
        <row r="3970">
          <cell r="A3970" t="str">
            <v/>
          </cell>
        </row>
        <row r="3971">
          <cell r="A3971" t="str">
            <v/>
          </cell>
        </row>
        <row r="3972">
          <cell r="A3972" t="str">
            <v/>
          </cell>
        </row>
        <row r="3973">
          <cell r="A3973" t="str">
            <v/>
          </cell>
        </row>
        <row r="3974">
          <cell r="A3974" t="str">
            <v/>
          </cell>
        </row>
        <row r="3975">
          <cell r="A3975" t="str">
            <v/>
          </cell>
        </row>
        <row r="3976">
          <cell r="A3976" t="str">
            <v/>
          </cell>
        </row>
        <row r="3977">
          <cell r="A3977" t="str">
            <v/>
          </cell>
        </row>
        <row r="3978">
          <cell r="A3978" t="str">
            <v/>
          </cell>
        </row>
        <row r="3979">
          <cell r="A3979" t="str">
            <v/>
          </cell>
        </row>
        <row r="3980">
          <cell r="A3980" t="str">
            <v/>
          </cell>
        </row>
        <row r="3981">
          <cell r="A3981" t="str">
            <v/>
          </cell>
        </row>
        <row r="3982">
          <cell r="A3982" t="str">
            <v/>
          </cell>
        </row>
        <row r="3983">
          <cell r="A3983" t="str">
            <v/>
          </cell>
        </row>
        <row r="3984">
          <cell r="A3984" t="str">
            <v/>
          </cell>
        </row>
        <row r="3985">
          <cell r="A3985" t="str">
            <v/>
          </cell>
        </row>
        <row r="3986">
          <cell r="A3986" t="str">
            <v/>
          </cell>
        </row>
        <row r="3987">
          <cell r="A3987" t="str">
            <v/>
          </cell>
        </row>
        <row r="3988">
          <cell r="A3988" t="str">
            <v/>
          </cell>
        </row>
        <row r="3989">
          <cell r="A3989" t="str">
            <v/>
          </cell>
        </row>
        <row r="3990">
          <cell r="A3990" t="str">
            <v/>
          </cell>
        </row>
        <row r="3991">
          <cell r="A3991" t="str">
            <v/>
          </cell>
        </row>
        <row r="3992">
          <cell r="A3992" t="str">
            <v/>
          </cell>
        </row>
        <row r="3993">
          <cell r="A3993" t="str">
            <v/>
          </cell>
        </row>
        <row r="3994">
          <cell r="A3994" t="str">
            <v/>
          </cell>
        </row>
        <row r="3995">
          <cell r="A3995" t="str">
            <v/>
          </cell>
        </row>
        <row r="3996">
          <cell r="A3996" t="str">
            <v/>
          </cell>
        </row>
        <row r="3997">
          <cell r="A3997" t="str">
            <v/>
          </cell>
        </row>
        <row r="3998">
          <cell r="A3998" t="str">
            <v/>
          </cell>
        </row>
        <row r="3999">
          <cell r="A3999" t="str">
            <v/>
          </cell>
        </row>
        <row r="4000">
          <cell r="A4000" t="str">
            <v/>
          </cell>
        </row>
        <row r="4001">
          <cell r="A4001" t="str">
            <v/>
          </cell>
        </row>
        <row r="4002">
          <cell r="A4002" t="str">
            <v/>
          </cell>
        </row>
        <row r="4003">
          <cell r="A4003" t="str">
            <v/>
          </cell>
        </row>
        <row r="4004">
          <cell r="A4004" t="str">
            <v/>
          </cell>
        </row>
        <row r="4005">
          <cell r="A4005" t="str">
            <v/>
          </cell>
        </row>
        <row r="4006">
          <cell r="A4006" t="str">
            <v/>
          </cell>
        </row>
        <row r="4007">
          <cell r="A4007" t="str">
            <v/>
          </cell>
        </row>
        <row r="4008">
          <cell r="A4008" t="str">
            <v/>
          </cell>
        </row>
        <row r="4009">
          <cell r="A4009" t="str">
            <v/>
          </cell>
        </row>
        <row r="4010">
          <cell r="A4010" t="str">
            <v/>
          </cell>
        </row>
        <row r="4011">
          <cell r="A4011" t="str">
            <v/>
          </cell>
        </row>
        <row r="4012">
          <cell r="A4012" t="str">
            <v/>
          </cell>
        </row>
        <row r="4013">
          <cell r="A4013" t="str">
            <v/>
          </cell>
        </row>
      </sheetData>
      <sheetData sheetId="5" refreshError="1">
        <row r="25">
          <cell r="A25" t="str">
            <v>TGCARET_EARNBZONE</v>
          </cell>
          <cell r="B25" t="str">
            <v>TGCARET_EARN</v>
          </cell>
          <cell r="C25" t="str">
            <v>BZONE</v>
          </cell>
          <cell r="D25">
            <v>57134</v>
          </cell>
          <cell r="E25">
            <v>57134</v>
          </cell>
          <cell r="F25">
            <v>57133</v>
          </cell>
          <cell r="G25">
            <v>-171401</v>
          </cell>
        </row>
        <row r="26">
          <cell r="A26" t="str">
            <v>TGCARET_EARNXTRA</v>
          </cell>
          <cell r="B26" t="str">
            <v>TGCARET_EARN</v>
          </cell>
          <cell r="C26" t="str">
            <v>XTRA</v>
          </cell>
          <cell r="D26">
            <v>883737.21</v>
          </cell>
          <cell r="E26">
            <v>136765.42000000001</v>
          </cell>
          <cell r="F26">
            <v>-357231.29</v>
          </cell>
          <cell r="G26">
            <v>-1545336.98</v>
          </cell>
          <cell r="H26">
            <v>-4026369.16</v>
          </cell>
          <cell r="I26">
            <v>-183426.51</v>
          </cell>
          <cell r="J26">
            <v>-5447509.3600000003</v>
          </cell>
          <cell r="K26">
            <v>-14649193.710000001</v>
          </cell>
          <cell r="T26">
            <v>-4026369.16</v>
          </cell>
          <cell r="U26">
            <v>-183426.51</v>
          </cell>
          <cell r="V26">
            <v>-5447509.3600000003</v>
          </cell>
          <cell r="W26">
            <v>-6921723.75</v>
          </cell>
        </row>
        <row r="27">
          <cell r="A27" t="str">
            <v>TGCARET_EARNXTRA_BZONE</v>
          </cell>
          <cell r="B27" t="str">
            <v>TGCARET_EARN</v>
          </cell>
          <cell r="C27" t="str">
            <v>XTRA_BZONE</v>
          </cell>
          <cell r="D27">
            <v>940871.21</v>
          </cell>
          <cell r="E27">
            <v>193899.42</v>
          </cell>
          <cell r="F27">
            <v>-300098.28999999998</v>
          </cell>
          <cell r="G27">
            <v>-1716737.98</v>
          </cell>
          <cell r="H27">
            <v>-4026369.16</v>
          </cell>
          <cell r="I27">
            <v>-183426.51</v>
          </cell>
          <cell r="J27">
            <v>-5447509.3600000003</v>
          </cell>
          <cell r="K27">
            <v>-14649193.710000001</v>
          </cell>
          <cell r="T27">
            <v>-4026369.16</v>
          </cell>
          <cell r="U27">
            <v>-183426.51</v>
          </cell>
          <cell r="V27">
            <v>-5447509.3600000003</v>
          </cell>
          <cell r="W27">
            <v>-6921723.75</v>
          </cell>
        </row>
        <row r="28">
          <cell r="A28" t="str">
            <v>TGCARET_EARNDIRECTORIES</v>
          </cell>
          <cell r="B28" t="str">
            <v>TGCARET_EARN</v>
          </cell>
          <cell r="C28" t="str">
            <v>DIRECTORIES</v>
          </cell>
          <cell r="D28">
            <v>-20422801.190000001</v>
          </cell>
          <cell r="E28">
            <v>-13752320.380000001</v>
          </cell>
          <cell r="F28">
            <v>40175870.039999999</v>
          </cell>
          <cell r="G28">
            <v>-11200099.359999999</v>
          </cell>
          <cell r="H28">
            <v>-18697764.16</v>
          </cell>
          <cell r="I28">
            <v>-13518046.109999999</v>
          </cell>
          <cell r="J28">
            <v>-29684492.859999999</v>
          </cell>
          <cell r="K28">
            <v>342820061.23000002</v>
          </cell>
          <cell r="T28">
            <v>-18697764.16</v>
          </cell>
          <cell r="U28">
            <v>-13518046.109999999</v>
          </cell>
          <cell r="V28">
            <v>-29684492.859999999</v>
          </cell>
          <cell r="W28">
            <v>-13018076.09</v>
          </cell>
        </row>
        <row r="29">
          <cell r="A29" t="str">
            <v>TGCARET_EARNINFO_SERV</v>
          </cell>
          <cell r="B29" t="str">
            <v>TGCARET_EARN</v>
          </cell>
          <cell r="C29" t="str">
            <v>INFO_SERV</v>
          </cell>
          <cell r="D29">
            <v>-107212795.63</v>
          </cell>
          <cell r="E29">
            <v>-9973101.6899999995</v>
          </cell>
          <cell r="F29">
            <v>43405401.859999999</v>
          </cell>
          <cell r="G29">
            <v>-9274379.6300000008</v>
          </cell>
          <cell r="H29">
            <v>-18979423.800000001</v>
          </cell>
          <cell r="I29">
            <v>-9896601.0999999996</v>
          </cell>
          <cell r="J29">
            <v>-31059397.5</v>
          </cell>
          <cell r="K29">
            <v>331050945.63999999</v>
          </cell>
          <cell r="T29">
            <v>-18979423.800000001</v>
          </cell>
          <cell r="U29">
            <v>-9896601.0999999996</v>
          </cell>
          <cell r="V29">
            <v>-31059397.5</v>
          </cell>
          <cell r="W29">
            <v>-18523088.300000001</v>
          </cell>
        </row>
        <row r="30">
          <cell r="A30" t="str">
            <v>TGCARET_EARNHR</v>
          </cell>
          <cell r="B30" t="str">
            <v>TGCARET_EARN</v>
          </cell>
          <cell r="C30" t="str">
            <v>HR</v>
          </cell>
          <cell r="D30">
            <v>2206056.4700000002</v>
          </cell>
          <cell r="E30">
            <v>2898314.73</v>
          </cell>
          <cell r="F30">
            <v>2867696.65</v>
          </cell>
          <cell r="G30">
            <v>1586722.52</v>
          </cell>
          <cell r="H30">
            <v>2196419.7799999998</v>
          </cell>
          <cell r="I30">
            <v>1860243.29</v>
          </cell>
          <cell r="J30">
            <v>2143670.42</v>
          </cell>
          <cell r="K30">
            <v>1265000.25</v>
          </cell>
          <cell r="T30">
            <v>2196419.7799999998</v>
          </cell>
          <cell r="U30">
            <v>1860243.29</v>
          </cell>
          <cell r="V30">
            <v>2143670.42</v>
          </cell>
          <cell r="W30">
            <v>2168989.34</v>
          </cell>
        </row>
        <row r="31">
          <cell r="A31" t="str">
            <v>TGCARET_EARNGEN_COUNSL</v>
          </cell>
          <cell r="B31" t="str">
            <v>TGCARET_EARN</v>
          </cell>
          <cell r="C31" t="str">
            <v>GEN_COUNSL</v>
          </cell>
          <cell r="D31">
            <v>5599332.1600000001</v>
          </cell>
          <cell r="E31">
            <v>7215285.3300000001</v>
          </cell>
          <cell r="F31">
            <v>6812707.8700000001</v>
          </cell>
          <cell r="G31">
            <v>7159934.0599999996</v>
          </cell>
          <cell r="H31">
            <v>8200591.9299999997</v>
          </cell>
          <cell r="I31">
            <v>7154544.2599999998</v>
          </cell>
          <cell r="J31">
            <v>7547091.1799999997</v>
          </cell>
          <cell r="K31">
            <v>-1585970.52</v>
          </cell>
          <cell r="T31">
            <v>8200591.9299999997</v>
          </cell>
          <cell r="U31">
            <v>7154544.2599999998</v>
          </cell>
          <cell r="V31">
            <v>7547091.1799999997</v>
          </cell>
          <cell r="W31">
            <v>8038910.4000000004</v>
          </cell>
        </row>
        <row r="32">
          <cell r="A32" t="str">
            <v>TGCARET_EARNCORP_FIN</v>
          </cell>
          <cell r="B32" t="str">
            <v>TGCARET_EARN</v>
          </cell>
          <cell r="C32" t="str">
            <v>CORP_FIN</v>
          </cell>
          <cell r="D32">
            <v>8814582.3900000006</v>
          </cell>
          <cell r="E32">
            <v>8525607.7699999996</v>
          </cell>
          <cell r="F32">
            <v>8756734.1899999995</v>
          </cell>
          <cell r="G32">
            <v>7607794.75</v>
          </cell>
          <cell r="H32">
            <v>8369285.2300000004</v>
          </cell>
          <cell r="I32">
            <v>7907249.6100000003</v>
          </cell>
          <cell r="J32">
            <v>5741959.7400000002</v>
          </cell>
          <cell r="K32">
            <v>3293020.4</v>
          </cell>
          <cell r="T32">
            <v>8369285.2300000004</v>
          </cell>
          <cell r="U32">
            <v>7907249.6100000003</v>
          </cell>
          <cell r="V32">
            <v>5741959.7400000002</v>
          </cell>
          <cell r="W32">
            <v>8394843.0099999998</v>
          </cell>
        </row>
        <row r="33">
          <cell r="A33" t="str">
            <v>TGCARET_EARNFIN_ACCRL</v>
          </cell>
          <cell r="B33" t="str">
            <v>TGCARET_EARN</v>
          </cell>
          <cell r="C33" t="str">
            <v>FIN_ACCRL</v>
          </cell>
          <cell r="D33">
            <v>239494033.81999999</v>
          </cell>
          <cell r="E33">
            <v>-443115717.44999999</v>
          </cell>
          <cell r="F33">
            <v>258320149.94</v>
          </cell>
          <cell r="G33">
            <v>221896120.22</v>
          </cell>
          <cell r="H33">
            <v>149621401.44</v>
          </cell>
          <cell r="I33">
            <v>114307779.44</v>
          </cell>
          <cell r="J33">
            <v>120372445.59999999</v>
          </cell>
          <cell r="K33">
            <v>-11209095.07</v>
          </cell>
          <cell r="T33">
            <v>149621401.44</v>
          </cell>
          <cell r="U33">
            <v>114307779.44</v>
          </cell>
          <cell r="V33">
            <v>120372445.59999999</v>
          </cell>
          <cell r="W33">
            <v>6699896.3700000001</v>
          </cell>
        </row>
        <row r="34">
          <cell r="A34" t="str">
            <v>TGCARET_EARNCORP_AFFRS</v>
          </cell>
          <cell r="B34" t="str">
            <v>TGCARET_EARN</v>
          </cell>
          <cell r="C34" t="str">
            <v>CORP_AFFRS</v>
          </cell>
          <cell r="D34">
            <v>1905416.39</v>
          </cell>
          <cell r="E34">
            <v>3091552.85</v>
          </cell>
          <cell r="F34">
            <v>1078559.74</v>
          </cell>
          <cell r="G34">
            <v>5231382</v>
          </cell>
          <cell r="H34">
            <v>1326630.55</v>
          </cell>
          <cell r="I34">
            <v>1977187.73</v>
          </cell>
          <cell r="J34">
            <v>2108628.2799999998</v>
          </cell>
          <cell r="K34">
            <v>638940.18000000005</v>
          </cell>
          <cell r="T34">
            <v>1326630.55</v>
          </cell>
          <cell r="U34">
            <v>1977187.73</v>
          </cell>
          <cell r="V34">
            <v>2108628.2799999998</v>
          </cell>
          <cell r="W34">
            <v>2941449.21</v>
          </cell>
        </row>
        <row r="35">
          <cell r="A35" t="str">
            <v>TGCARET_EARNCORP_IS</v>
          </cell>
          <cell r="B35" t="str">
            <v>TGCARET_EARN</v>
          </cell>
          <cell r="C35" t="str">
            <v>CORP_IS</v>
          </cell>
          <cell r="D35">
            <v>6588588.9400000004</v>
          </cell>
          <cell r="E35">
            <v>5936969.6600000001</v>
          </cell>
          <cell r="F35">
            <v>5810178.71</v>
          </cell>
          <cell r="G35">
            <v>5552115.9699999997</v>
          </cell>
          <cell r="H35">
            <v>11617728.33</v>
          </cell>
          <cell r="I35">
            <v>12541156.460000001</v>
          </cell>
          <cell r="J35">
            <v>14193311.42</v>
          </cell>
          <cell r="K35">
            <v>5127748.88</v>
          </cell>
          <cell r="T35">
            <v>11617728.33</v>
          </cell>
          <cell r="U35">
            <v>12541156.460000001</v>
          </cell>
          <cell r="V35">
            <v>14193311.42</v>
          </cell>
          <cell r="W35">
            <v>9996456.4299999997</v>
          </cell>
        </row>
        <row r="36">
          <cell r="A36" t="str">
            <v>TGCARET_EARNCORP_SUPRT</v>
          </cell>
          <cell r="B36" t="str">
            <v>TGCARET_EARN</v>
          </cell>
          <cell r="C36" t="str">
            <v>CORP_SUPRT</v>
          </cell>
          <cell r="D36">
            <v>264612537.52000001</v>
          </cell>
          <cell r="E36">
            <v>-415449122.11000001</v>
          </cell>
          <cell r="F36">
            <v>283645884.63999999</v>
          </cell>
          <cell r="G36">
            <v>249034069.52000001</v>
          </cell>
          <cell r="H36">
            <v>181460623.15000001</v>
          </cell>
          <cell r="I36">
            <v>148883572.53999999</v>
          </cell>
          <cell r="J36">
            <v>150845693.33000001</v>
          </cell>
          <cell r="K36">
            <v>-3140355.88</v>
          </cell>
          <cell r="T36">
            <v>181460623.15000001</v>
          </cell>
          <cell r="U36">
            <v>148883572.53999999</v>
          </cell>
          <cell r="V36">
            <v>150845693.33000001</v>
          </cell>
          <cell r="W36">
            <v>36900544.759999998</v>
          </cell>
        </row>
        <row r="37">
          <cell r="A37" t="str">
            <v>TGCARET_EARNCORPORATE</v>
          </cell>
          <cell r="B37" t="str">
            <v>TGCARET_EARN</v>
          </cell>
          <cell r="C37" t="str">
            <v>CORPORATE</v>
          </cell>
          <cell r="D37">
            <v>-78448161.810000002</v>
          </cell>
          <cell r="E37">
            <v>-442060187.70999998</v>
          </cell>
          <cell r="F37">
            <v>208996826.24000001</v>
          </cell>
          <cell r="G37">
            <v>310643337.73000002</v>
          </cell>
          <cell r="H37">
            <v>180345471.38</v>
          </cell>
          <cell r="I37">
            <v>269780793.31999999</v>
          </cell>
          <cell r="J37">
            <v>148521851.22999999</v>
          </cell>
          <cell r="K37">
            <v>-279499942.77999997</v>
          </cell>
          <cell r="T37">
            <v>180345471.38</v>
          </cell>
          <cell r="U37">
            <v>269780793.31999999</v>
          </cell>
          <cell r="V37">
            <v>148521851.22999999</v>
          </cell>
          <cell r="W37">
            <v>90175129.25</v>
          </cell>
        </row>
        <row r="38">
          <cell r="A38" t="str">
            <v>TGCARET_EARNNW_INT</v>
          </cell>
          <cell r="B38" t="str">
            <v>TGCARET_EARN</v>
          </cell>
          <cell r="C38" t="str">
            <v>NW_INT</v>
          </cell>
          <cell r="D38">
            <v>-17751861.140000001</v>
          </cell>
          <cell r="E38">
            <v>-25700918.129999999</v>
          </cell>
          <cell r="F38">
            <v>-15252390.720000001</v>
          </cell>
          <cell r="G38">
            <v>-31861983.640000001</v>
          </cell>
          <cell r="H38">
            <v>451939.9</v>
          </cell>
          <cell r="I38">
            <v>-7018362.7400000002</v>
          </cell>
          <cell r="J38">
            <v>4270104.88</v>
          </cell>
          <cell r="K38">
            <v>-74188270.670000002</v>
          </cell>
          <cell r="T38">
            <v>451939.9</v>
          </cell>
          <cell r="U38">
            <v>-7018362.7400000002</v>
          </cell>
          <cell r="V38">
            <v>4270104.88</v>
          </cell>
          <cell r="W38">
            <v>-7990202.5300000003</v>
          </cell>
        </row>
        <row r="39">
          <cell r="A39" t="str">
            <v>TGCARET_EARNNZDOMESTIC</v>
          </cell>
          <cell r="B39" t="str">
            <v>TGCARET_EARN</v>
          </cell>
          <cell r="C39" t="str">
            <v>NZDOMESTIC</v>
          </cell>
          <cell r="D39">
            <v>-295517600.19</v>
          </cell>
          <cell r="E39">
            <v>-308004502.56</v>
          </cell>
          <cell r="F39">
            <v>-306567594.63</v>
          </cell>
          <cell r="G39">
            <v>-291422650.13</v>
          </cell>
          <cell r="H39">
            <v>-237347109.81</v>
          </cell>
          <cell r="I39">
            <v>-236334432.93000001</v>
          </cell>
          <cell r="J39">
            <v>-251971959.56999999</v>
          </cell>
          <cell r="K39">
            <v>-554837298.15999997</v>
          </cell>
          <cell r="T39">
            <v>-237347109.81</v>
          </cell>
          <cell r="U39">
            <v>-236334432.93000001</v>
          </cell>
          <cell r="V39">
            <v>-251971959.56999999</v>
          </cell>
          <cell r="W39">
            <v>-246410230.56999999</v>
          </cell>
        </row>
        <row r="40">
          <cell r="A40" t="str">
            <v>TGCARET_EARNNZWIRELINE</v>
          </cell>
          <cell r="B40" t="str">
            <v>TGCARET_EARN</v>
          </cell>
          <cell r="C40" t="str">
            <v>NZWIRELINE</v>
          </cell>
          <cell r="D40">
            <v>-313276157.57999998</v>
          </cell>
          <cell r="E40">
            <v>-339390524.11000001</v>
          </cell>
          <cell r="F40">
            <v>-324795524.5</v>
          </cell>
          <cell r="G40">
            <v>-326238540.97000003</v>
          </cell>
          <cell r="H40">
            <v>-237071207.21000001</v>
          </cell>
          <cell r="I40">
            <v>-243757837.24000001</v>
          </cell>
          <cell r="J40">
            <v>-247633740.55000001</v>
          </cell>
          <cell r="K40">
            <v>-629392513.04999995</v>
          </cell>
          <cell r="T40">
            <v>-237071207.21000001</v>
          </cell>
          <cell r="U40">
            <v>-243757837.24000001</v>
          </cell>
          <cell r="V40">
            <v>-247633740.55000001</v>
          </cell>
          <cell r="W40">
            <v>-254767377.31999999</v>
          </cell>
        </row>
        <row r="41">
          <cell r="A41" t="str">
            <v>TGCARET_EARNNZWIRELESS</v>
          </cell>
          <cell r="B41" t="str">
            <v>TGCARET_EARN</v>
          </cell>
          <cell r="C41" t="str">
            <v>NZWIRELESS</v>
          </cell>
          <cell r="D41">
            <v>6939555.9299999997</v>
          </cell>
          <cell r="E41">
            <v>-36192881.060000002</v>
          </cell>
          <cell r="F41">
            <v>-20027060.079999998</v>
          </cell>
          <cell r="G41">
            <v>-3918600.53</v>
          </cell>
          <cell r="H41">
            <v>-14006447.119999999</v>
          </cell>
          <cell r="I41">
            <v>-15885645.92</v>
          </cell>
          <cell r="J41">
            <v>-11826931.08</v>
          </cell>
          <cell r="K41">
            <v>-63268395.340000004</v>
          </cell>
          <cell r="T41">
            <v>-14006447.119999999</v>
          </cell>
          <cell r="U41">
            <v>-15885645.92</v>
          </cell>
          <cell r="V41">
            <v>-11826931.08</v>
          </cell>
          <cell r="W41">
            <v>-23715251.940000001</v>
          </cell>
        </row>
        <row r="42">
          <cell r="A42" t="str">
            <v>TGCARET_EARNNZ_BUS</v>
          </cell>
          <cell r="B42" t="str">
            <v>TGCARET_EARN</v>
          </cell>
          <cell r="C42" t="str">
            <v>NZ_BUS</v>
          </cell>
          <cell r="D42">
            <v>-282360402.44</v>
          </cell>
          <cell r="E42">
            <v>-375247217.11000001</v>
          </cell>
          <cell r="F42">
            <v>-346881780.66000003</v>
          </cell>
          <cell r="G42">
            <v>-329500138.74000001</v>
          </cell>
          <cell r="H42">
            <v>-250957875.03</v>
          </cell>
          <cell r="I42">
            <v>-256068011.05000001</v>
          </cell>
          <cell r="J42">
            <v>-259259159.25</v>
          </cell>
          <cell r="K42">
            <v>-693213167.55999994</v>
          </cell>
          <cell r="T42">
            <v>-250957875.03</v>
          </cell>
          <cell r="U42">
            <v>-256068011.05000001</v>
          </cell>
          <cell r="V42">
            <v>-259259159.25</v>
          </cell>
          <cell r="W42">
            <v>-278908836.43000001</v>
          </cell>
        </row>
        <row r="43">
          <cell r="A43" t="str">
            <v>TGCARET_EARNINTL_TCNZA</v>
          </cell>
          <cell r="B43" t="str">
            <v>TGCARET_EARN</v>
          </cell>
          <cell r="C43" t="str">
            <v>INTL_TCNZA</v>
          </cell>
          <cell r="D43">
            <v>5285885.1500000004</v>
          </cell>
          <cell r="E43">
            <v>7419508.79</v>
          </cell>
          <cell r="F43">
            <v>7691642.04</v>
          </cell>
          <cell r="G43">
            <v>22051354.02</v>
          </cell>
          <cell r="H43">
            <v>19202190.670000002</v>
          </cell>
          <cell r="I43">
            <v>8412461.3499999996</v>
          </cell>
          <cell r="J43">
            <v>6682865.54</v>
          </cell>
          <cell r="K43">
            <v>14829795.01</v>
          </cell>
          <cell r="T43">
            <v>19202190.670000002</v>
          </cell>
          <cell r="U43">
            <v>8412461.3499999996</v>
          </cell>
          <cell r="V43">
            <v>6682865.54</v>
          </cell>
          <cell r="W43">
            <v>1173629.19</v>
          </cell>
        </row>
        <row r="44">
          <cell r="A44" t="str">
            <v>TGCARET_EARNAAPTINTERN</v>
          </cell>
          <cell r="B44" t="str">
            <v>TGCARET_EARN</v>
          </cell>
          <cell r="C44" t="str">
            <v>AAPTINTERN</v>
          </cell>
          <cell r="D44">
            <v>-394181.66</v>
          </cell>
          <cell r="E44">
            <v>-1780876.33</v>
          </cell>
          <cell r="F44">
            <v>-1366162.28</v>
          </cell>
          <cell r="G44">
            <v>-2917037.9</v>
          </cell>
          <cell r="H44">
            <v>-776745.63</v>
          </cell>
          <cell r="I44">
            <v>-4282175.9000000004</v>
          </cell>
          <cell r="J44">
            <v>2236507.4300000002</v>
          </cell>
          <cell r="K44">
            <v>901433.13</v>
          </cell>
          <cell r="T44">
            <v>-776745.63</v>
          </cell>
          <cell r="U44">
            <v>-4282175.9000000004</v>
          </cell>
          <cell r="V44">
            <v>2236507.4300000002</v>
          </cell>
          <cell r="W44">
            <v>-6287185.0300000003</v>
          </cell>
        </row>
        <row r="45">
          <cell r="A45" t="str">
            <v>TGCARET_EARNBUS_VD</v>
          </cell>
          <cell r="B45" t="str">
            <v>TGCARET_EARN</v>
          </cell>
          <cell r="C45" t="str">
            <v>BUS_VD</v>
          </cell>
          <cell r="D45">
            <v>5896846.1900000004</v>
          </cell>
          <cell r="E45">
            <v>2185533.48</v>
          </cell>
          <cell r="F45">
            <v>-5041035.88</v>
          </cell>
          <cell r="G45">
            <v>-24855476.010000002</v>
          </cell>
          <cell r="H45">
            <v>-9213294.9299999997</v>
          </cell>
          <cell r="I45">
            <v>-4163994.31</v>
          </cell>
          <cell r="J45">
            <v>-5449834.7000000002</v>
          </cell>
          <cell r="K45">
            <v>-8009378.0599999996</v>
          </cell>
          <cell r="T45">
            <v>-9213294.9299999997</v>
          </cell>
          <cell r="U45">
            <v>-4163994.31</v>
          </cell>
          <cell r="V45">
            <v>-5449834.7000000002</v>
          </cell>
          <cell r="W45">
            <v>-8168441.2000000002</v>
          </cell>
        </row>
        <row r="46">
          <cell r="A46" t="str">
            <v>TGCARET_EARNBUS_EXT</v>
          </cell>
          <cell r="B46" t="str">
            <v>TGCARET_EARN</v>
          </cell>
          <cell r="C46" t="str">
            <v>BUS_EXT</v>
          </cell>
          <cell r="D46">
            <v>7008424.04</v>
          </cell>
          <cell r="E46">
            <v>111110.5</v>
          </cell>
          <cell r="F46">
            <v>-5079222.17</v>
          </cell>
          <cell r="G46">
            <v>-82572575.560000002</v>
          </cell>
          <cell r="H46">
            <v>-9985619.2300000004</v>
          </cell>
          <cell r="I46">
            <v>-9097054.8300000001</v>
          </cell>
          <cell r="J46">
            <v>-4778931.6900000004</v>
          </cell>
          <cell r="K46">
            <v>-7057752.3899999997</v>
          </cell>
          <cell r="T46">
            <v>-9985619.2300000004</v>
          </cell>
          <cell r="U46">
            <v>-9097054.8300000001</v>
          </cell>
          <cell r="V46">
            <v>-4778931.6900000004</v>
          </cell>
          <cell r="W46">
            <v>-14547598.6</v>
          </cell>
        </row>
        <row r="47">
          <cell r="A47" t="str">
            <v>TGCARET_EARNAAPT_CONS</v>
          </cell>
          <cell r="B47" t="str">
            <v>TGCARET_EARN</v>
          </cell>
          <cell r="C47" t="str">
            <v>AAPT_CONS</v>
          </cell>
          <cell r="D47">
            <v>-3557368.94</v>
          </cell>
          <cell r="E47">
            <v>-6882063.6100000003</v>
          </cell>
          <cell r="F47">
            <v>-7913538.0499999998</v>
          </cell>
          <cell r="G47">
            <v>-19193612.420000002</v>
          </cell>
          <cell r="H47">
            <v>-6877632.1699999999</v>
          </cell>
          <cell r="I47">
            <v>-4696939.1100000003</v>
          </cell>
          <cell r="J47">
            <v>-284807.67999999999</v>
          </cell>
          <cell r="K47">
            <v>1818761.82</v>
          </cell>
          <cell r="T47">
            <v>-6877632.1699999999</v>
          </cell>
          <cell r="U47">
            <v>-4696939.1100000003</v>
          </cell>
          <cell r="V47">
            <v>-284807.67999999999</v>
          </cell>
          <cell r="W47">
            <v>1565337.56</v>
          </cell>
        </row>
        <row r="48">
          <cell r="A48" t="str">
            <v>TGCARET_EARNAAPT_MOB</v>
          </cell>
          <cell r="B48" t="str">
            <v>TGCARET_EARN</v>
          </cell>
          <cell r="C48" t="str">
            <v>AAPT_MOB</v>
          </cell>
          <cell r="D48">
            <v>3700581.6</v>
          </cell>
          <cell r="E48">
            <v>-8781450.4199999999</v>
          </cell>
          <cell r="F48">
            <v>1914972.94</v>
          </cell>
          <cell r="G48">
            <v>43798307.689999998</v>
          </cell>
          <cell r="H48">
            <v>4312511.0599999996</v>
          </cell>
          <cell r="I48">
            <v>6889163.6500000004</v>
          </cell>
          <cell r="J48">
            <v>-2378945.77</v>
          </cell>
          <cell r="K48">
            <v>-5561100.6500000004</v>
          </cell>
          <cell r="T48">
            <v>4312511.0599999996</v>
          </cell>
          <cell r="U48">
            <v>6889163.6500000004</v>
          </cell>
          <cell r="V48">
            <v>-2378945.77</v>
          </cell>
          <cell r="W48">
            <v>-4146625.59</v>
          </cell>
        </row>
        <row r="49">
          <cell r="A49" t="str">
            <v>TGCARET_EARNCONSMB_EXT</v>
          </cell>
          <cell r="B49" t="str">
            <v>TGCARET_EARN</v>
          </cell>
          <cell r="C49" t="str">
            <v>CONSMB_EXT</v>
          </cell>
          <cell r="D49">
            <v>679633.58</v>
          </cell>
          <cell r="E49">
            <v>-15121420.689999999</v>
          </cell>
          <cell r="F49">
            <v>-5482779.29</v>
          </cell>
          <cell r="G49">
            <v>24870256.16</v>
          </cell>
          <cell r="H49">
            <v>-2135297.9300000002</v>
          </cell>
          <cell r="I49">
            <v>2629736.0099999998</v>
          </cell>
          <cell r="J49">
            <v>-2268038.91</v>
          </cell>
          <cell r="K49">
            <v>-3458471.46</v>
          </cell>
          <cell r="T49">
            <v>-2135297.9300000002</v>
          </cell>
          <cell r="U49">
            <v>2629736.0099999998</v>
          </cell>
          <cell r="V49">
            <v>-2268038.91</v>
          </cell>
          <cell r="W49">
            <v>-2156407.9</v>
          </cell>
        </row>
        <row r="50">
          <cell r="A50" t="str">
            <v>TGCARET_EARNCOO_AUSEXT</v>
          </cell>
          <cell r="B50" t="str">
            <v>TGCARET_EARN</v>
          </cell>
          <cell r="C50" t="str">
            <v>COO_AUSEXT</v>
          </cell>
          <cell r="D50">
            <v>15917015.25</v>
          </cell>
          <cell r="E50">
            <v>-458406.03</v>
          </cell>
          <cell r="F50">
            <v>3473807.93</v>
          </cell>
          <cell r="G50">
            <v>199811956.05000001</v>
          </cell>
          <cell r="H50">
            <v>-8078130.6399999997</v>
          </cell>
          <cell r="I50">
            <v>-1887522.77</v>
          </cell>
          <cell r="J50">
            <v>-4922096.0599999996</v>
          </cell>
          <cell r="K50">
            <v>-25104549.09</v>
          </cell>
          <cell r="T50">
            <v>-8078130.6399999997</v>
          </cell>
          <cell r="U50">
            <v>-1887522.77</v>
          </cell>
          <cell r="V50">
            <v>-4922096.0599999996</v>
          </cell>
          <cell r="W50">
            <v>-14029025.08</v>
          </cell>
        </row>
        <row r="51">
          <cell r="A51" t="str">
            <v>TGCARET_EARNAUS_OPNS</v>
          </cell>
          <cell r="B51" t="str">
            <v>TGCARET_EARN</v>
          </cell>
          <cell r="C51" t="str">
            <v>AUS_OPNS</v>
          </cell>
          <cell r="D51">
            <v>20607069.27</v>
          </cell>
          <cell r="E51">
            <v>6829057.6100000003</v>
          </cell>
          <cell r="F51">
            <v>11720940.48</v>
          </cell>
          <cell r="G51">
            <v>222347119.09999999</v>
          </cell>
          <cell r="H51">
            <v>11481912.35</v>
          </cell>
          <cell r="I51">
            <v>6662567.5899999999</v>
          </cell>
          <cell r="J51">
            <v>1203923.8</v>
          </cell>
          <cell r="K51">
            <v>-10335046.779999999</v>
          </cell>
          <cell r="T51">
            <v>11481912.35</v>
          </cell>
          <cell r="U51">
            <v>6662567.5899999999</v>
          </cell>
          <cell r="V51">
            <v>1203923.8</v>
          </cell>
          <cell r="W51">
            <v>-12736305.369999999</v>
          </cell>
        </row>
        <row r="52">
          <cell r="A52" t="str">
            <v>TGCARET_EARNGRP_ELIMS</v>
          </cell>
          <cell r="B52" t="str">
            <v>TGCARET_EARN</v>
          </cell>
          <cell r="C52" t="str">
            <v>GRP_ELIMS</v>
          </cell>
          <cell r="H52">
            <v>1052912.6399999999</v>
          </cell>
          <cell r="I52">
            <v>-2670901.23</v>
          </cell>
          <cell r="J52">
            <v>38611734.079999998</v>
          </cell>
          <cell r="K52">
            <v>-6225659.4900000002</v>
          </cell>
          <cell r="T52">
            <v>1052912.6399999999</v>
          </cell>
          <cell r="U52">
            <v>-2670901.23</v>
          </cell>
          <cell r="V52">
            <v>38611734.079999998</v>
          </cell>
          <cell r="W52">
            <v>-15227988.199999999</v>
          </cell>
        </row>
        <row r="53">
          <cell r="A53" t="str">
            <v>TGCARET_EARNTelecomGrp</v>
          </cell>
          <cell r="B53" t="str">
            <v>TGCARET_EARN</v>
          </cell>
          <cell r="C53" t="str">
            <v>TelecomGrp</v>
          </cell>
          <cell r="D53">
            <v>-55744234.539999999</v>
          </cell>
          <cell r="E53">
            <v>-67951466.730000004</v>
          </cell>
          <cell r="F53">
            <v>-75609189.540000007</v>
          </cell>
          <cell r="G53">
            <v>759573844.37</v>
          </cell>
          <cell r="H53">
            <v>-47969898.420000002</v>
          </cell>
          <cell r="I53">
            <v>-63345589.880000003</v>
          </cell>
          <cell r="J53">
            <v>-101885064.75</v>
          </cell>
          <cell r="K53">
            <v>-605402917.48000002</v>
          </cell>
          <cell r="T53">
            <v>-47969898.420000002</v>
          </cell>
          <cell r="U53">
            <v>-63345589.880000003</v>
          </cell>
          <cell r="V53">
            <v>-101885064.75</v>
          </cell>
          <cell r="W53">
            <v>-203118499.53999999</v>
          </cell>
        </row>
        <row r="54">
          <cell r="A54" t="str">
            <v>TGCANET_AFT_TXBZONE</v>
          </cell>
          <cell r="B54" t="str">
            <v>TGCANET_AFT_TX</v>
          </cell>
          <cell r="C54" t="str">
            <v>BZONE</v>
          </cell>
          <cell r="D54">
            <v>57134</v>
          </cell>
          <cell r="E54">
            <v>57134</v>
          </cell>
          <cell r="F54">
            <v>57133</v>
          </cell>
          <cell r="G54">
            <v>-171401</v>
          </cell>
        </row>
        <row r="55">
          <cell r="A55" t="str">
            <v>TGCANET_AFT_TXXTRA</v>
          </cell>
          <cell r="B55" t="str">
            <v>TGCANET_AFT_TX</v>
          </cell>
          <cell r="C55" t="str">
            <v>XTRA</v>
          </cell>
          <cell r="D55">
            <v>883737.21</v>
          </cell>
          <cell r="E55">
            <v>136765.42000000001</v>
          </cell>
          <cell r="F55">
            <v>-357231.29</v>
          </cell>
          <cell r="G55">
            <v>-1545336.98</v>
          </cell>
          <cell r="H55">
            <v>-4026369.16</v>
          </cell>
          <cell r="I55">
            <v>-183426.51</v>
          </cell>
          <cell r="J55">
            <v>-5447509.3600000003</v>
          </cell>
          <cell r="K55">
            <v>-14649193.710000001</v>
          </cell>
          <cell r="T55">
            <v>-4026369.16</v>
          </cell>
          <cell r="U55">
            <v>-183426.51</v>
          </cell>
          <cell r="V55">
            <v>-5447509.3600000003</v>
          </cell>
          <cell r="W55">
            <v>-6921723.75</v>
          </cell>
        </row>
        <row r="56">
          <cell r="A56" t="str">
            <v>TGCANET_AFT_TXXTRA_BZONE</v>
          </cell>
          <cell r="B56" t="str">
            <v>TGCANET_AFT_TX</v>
          </cell>
          <cell r="C56" t="str">
            <v>XTRA_BZONE</v>
          </cell>
          <cell r="D56">
            <v>940871.21</v>
          </cell>
          <cell r="E56">
            <v>193899.42</v>
          </cell>
          <cell r="F56">
            <v>-300098.28999999998</v>
          </cell>
          <cell r="G56">
            <v>-1716737.98</v>
          </cell>
          <cell r="H56">
            <v>-4026369.16</v>
          </cell>
          <cell r="I56">
            <v>-183426.51</v>
          </cell>
          <cell r="J56">
            <v>-5447509.3600000003</v>
          </cell>
          <cell r="K56">
            <v>-14649193.710000001</v>
          </cell>
          <cell r="T56">
            <v>-4026369.16</v>
          </cell>
          <cell r="U56">
            <v>-183426.51</v>
          </cell>
          <cell r="V56">
            <v>-5447509.3600000003</v>
          </cell>
          <cell r="W56">
            <v>-6921723.75</v>
          </cell>
        </row>
        <row r="57">
          <cell r="A57" t="str">
            <v>TGCANET_AFT_TXDIRECTORIES</v>
          </cell>
          <cell r="B57" t="str">
            <v>TGCANET_AFT_TX</v>
          </cell>
          <cell r="C57" t="str">
            <v>DIRECTORIES</v>
          </cell>
          <cell r="D57">
            <v>-20422801.190000001</v>
          </cell>
          <cell r="E57">
            <v>-13752320.380000001</v>
          </cell>
          <cell r="F57">
            <v>-27224129.960000001</v>
          </cell>
          <cell r="G57">
            <v>-11200099.359999999</v>
          </cell>
          <cell r="H57">
            <v>-18697764.16</v>
          </cell>
          <cell r="I57">
            <v>-13518046.109999999</v>
          </cell>
          <cell r="J57">
            <v>-29684492.859999999</v>
          </cell>
          <cell r="K57">
            <v>-3378938.77</v>
          </cell>
          <cell r="T57">
            <v>-18697764.16</v>
          </cell>
          <cell r="U57">
            <v>-13518046.109999999</v>
          </cell>
          <cell r="V57">
            <v>-29684492.859999999</v>
          </cell>
          <cell r="W57">
            <v>-13018076.09</v>
          </cell>
        </row>
        <row r="58">
          <cell r="A58" t="str">
            <v>TGCANET_AFT_TXINFO_SERV</v>
          </cell>
          <cell r="B58" t="str">
            <v>TGCANET_AFT_TX</v>
          </cell>
          <cell r="C58" t="str">
            <v>INFO_SERV</v>
          </cell>
          <cell r="D58">
            <v>-107212795.63</v>
          </cell>
          <cell r="E58">
            <v>-9973101.6899999995</v>
          </cell>
          <cell r="F58">
            <v>-23994598.140000001</v>
          </cell>
          <cell r="G58">
            <v>-9274379.6300000008</v>
          </cell>
          <cell r="H58">
            <v>-18979423.800000001</v>
          </cell>
          <cell r="I58">
            <v>-9896601.0999999996</v>
          </cell>
          <cell r="J58">
            <v>-31059397.5</v>
          </cell>
          <cell r="K58">
            <v>-15148054.359999999</v>
          </cell>
          <cell r="T58">
            <v>-18979423.800000001</v>
          </cell>
          <cell r="U58">
            <v>-9896601.0999999996</v>
          </cell>
          <cell r="V58">
            <v>-31059397.5</v>
          </cell>
          <cell r="W58">
            <v>-18523088.300000001</v>
          </cell>
        </row>
        <row r="59">
          <cell r="A59" t="str">
            <v>TGCANET_AFT_TXHR</v>
          </cell>
          <cell r="B59" t="str">
            <v>TGCANET_AFT_TX</v>
          </cell>
          <cell r="C59" t="str">
            <v>HR</v>
          </cell>
          <cell r="D59">
            <v>2206056.4700000002</v>
          </cell>
          <cell r="E59">
            <v>2898314.73</v>
          </cell>
          <cell r="F59">
            <v>2867696.65</v>
          </cell>
          <cell r="G59">
            <v>1586722.52</v>
          </cell>
          <cell r="H59">
            <v>2196419.7799999998</v>
          </cell>
          <cell r="I59">
            <v>1860243.29</v>
          </cell>
          <cell r="J59">
            <v>2143670.42</v>
          </cell>
          <cell r="K59">
            <v>1265000.25</v>
          </cell>
          <cell r="T59">
            <v>2196419.7799999998</v>
          </cell>
          <cell r="U59">
            <v>1860243.29</v>
          </cell>
          <cell r="V59">
            <v>2143670.42</v>
          </cell>
          <cell r="W59">
            <v>2168989.34</v>
          </cell>
        </row>
        <row r="60">
          <cell r="A60" t="str">
            <v>TGCANET_AFT_TXGEN_COUNSL</v>
          </cell>
          <cell r="B60" t="str">
            <v>TGCANET_AFT_TX</v>
          </cell>
          <cell r="C60" t="str">
            <v>GEN_COUNSL</v>
          </cell>
          <cell r="D60">
            <v>5599332.1600000001</v>
          </cell>
          <cell r="E60">
            <v>7215285.3300000001</v>
          </cell>
          <cell r="F60">
            <v>6812707.8700000001</v>
          </cell>
          <cell r="G60">
            <v>7159934.0599999996</v>
          </cell>
          <cell r="H60">
            <v>8200591.9299999997</v>
          </cell>
          <cell r="I60">
            <v>7154544.2599999998</v>
          </cell>
          <cell r="J60">
            <v>7547091.1799999997</v>
          </cell>
          <cell r="K60">
            <v>-1585970.52</v>
          </cell>
          <cell r="T60">
            <v>8200591.9299999997</v>
          </cell>
          <cell r="U60">
            <v>7154544.2599999998</v>
          </cell>
          <cell r="V60">
            <v>7547091.1799999997</v>
          </cell>
          <cell r="W60">
            <v>8038910.4000000004</v>
          </cell>
        </row>
        <row r="61">
          <cell r="A61" t="str">
            <v>TGCANET_AFT_TXCORP_FIN</v>
          </cell>
          <cell r="B61" t="str">
            <v>TGCANET_AFT_TX</v>
          </cell>
          <cell r="C61" t="str">
            <v>CORP_FIN</v>
          </cell>
          <cell r="D61">
            <v>8814582.3900000006</v>
          </cell>
          <cell r="E61">
            <v>8525607.7699999996</v>
          </cell>
          <cell r="F61">
            <v>8756734.1899999995</v>
          </cell>
          <cell r="G61">
            <v>7607794.75</v>
          </cell>
          <cell r="H61">
            <v>8369285.2300000004</v>
          </cell>
          <cell r="I61">
            <v>7907249.6100000003</v>
          </cell>
          <cell r="J61">
            <v>5741959.7400000002</v>
          </cell>
          <cell r="K61">
            <v>3293020.4</v>
          </cell>
          <cell r="T61">
            <v>8369285.2300000004</v>
          </cell>
          <cell r="U61">
            <v>7907249.6100000003</v>
          </cell>
          <cell r="V61">
            <v>5741959.7400000002</v>
          </cell>
          <cell r="W61">
            <v>8394843.0099999998</v>
          </cell>
        </row>
        <row r="62">
          <cell r="A62" t="str">
            <v>TGCANET_AFT_TXFIN_ACCRL</v>
          </cell>
          <cell r="B62" t="str">
            <v>TGCANET_AFT_TX</v>
          </cell>
          <cell r="C62" t="str">
            <v>FIN_ACCRL</v>
          </cell>
          <cell r="D62">
            <v>133994033.81999999</v>
          </cell>
          <cell r="E62">
            <v>-548615717.45000005</v>
          </cell>
          <cell r="F62">
            <v>133320149.94</v>
          </cell>
          <cell r="G62">
            <v>128296120.22</v>
          </cell>
          <cell r="H62">
            <v>43121401.439999998</v>
          </cell>
          <cell r="I62">
            <v>33807779.439999998</v>
          </cell>
          <cell r="J62">
            <v>28572445.600000001</v>
          </cell>
          <cell r="K62">
            <v>-11209095.07</v>
          </cell>
          <cell r="T62">
            <v>43121401.439999998</v>
          </cell>
          <cell r="U62">
            <v>33807779.439999998</v>
          </cell>
          <cell r="V62">
            <v>28572445.600000001</v>
          </cell>
          <cell r="W62">
            <v>6699896.3700000001</v>
          </cell>
        </row>
        <row r="63">
          <cell r="A63" t="str">
            <v>TGCANET_AFT_TXCORP_AFFRS</v>
          </cell>
          <cell r="B63" t="str">
            <v>TGCANET_AFT_TX</v>
          </cell>
          <cell r="C63" t="str">
            <v>CORP_AFFRS</v>
          </cell>
          <cell r="D63">
            <v>1905416.39</v>
          </cell>
          <cell r="E63">
            <v>3091552.85</v>
          </cell>
          <cell r="F63">
            <v>1078559.74</v>
          </cell>
          <cell r="G63">
            <v>5231382</v>
          </cell>
          <cell r="H63">
            <v>1326630.55</v>
          </cell>
          <cell r="I63">
            <v>1977187.73</v>
          </cell>
          <cell r="J63">
            <v>2108628.2799999998</v>
          </cell>
          <cell r="K63">
            <v>638940.18000000005</v>
          </cell>
          <cell r="T63">
            <v>1326630.55</v>
          </cell>
          <cell r="U63">
            <v>1977187.73</v>
          </cell>
          <cell r="V63">
            <v>2108628.2799999998</v>
          </cell>
          <cell r="W63">
            <v>2941449.21</v>
          </cell>
        </row>
        <row r="64">
          <cell r="A64" t="str">
            <v>TGCANET_AFT_TXCORP_IS</v>
          </cell>
          <cell r="B64" t="str">
            <v>TGCANET_AFT_TX</v>
          </cell>
          <cell r="C64" t="str">
            <v>CORP_IS</v>
          </cell>
          <cell r="D64">
            <v>6588588.9400000004</v>
          </cell>
          <cell r="E64">
            <v>5936969.6600000001</v>
          </cell>
          <cell r="F64">
            <v>5810178.71</v>
          </cell>
          <cell r="G64">
            <v>5552115.9699999997</v>
          </cell>
          <cell r="H64">
            <v>11617728.33</v>
          </cell>
          <cell r="I64">
            <v>12541156.460000001</v>
          </cell>
          <cell r="J64">
            <v>14193311.42</v>
          </cell>
          <cell r="K64">
            <v>5127748.88</v>
          </cell>
          <cell r="T64">
            <v>11617728.33</v>
          </cell>
          <cell r="U64">
            <v>12541156.460000001</v>
          </cell>
          <cell r="V64">
            <v>14193311.42</v>
          </cell>
          <cell r="W64">
            <v>9996456.4299999997</v>
          </cell>
        </row>
        <row r="65">
          <cell r="A65" t="str">
            <v>TGCANET_AFT_TXCORP_SUPRT</v>
          </cell>
          <cell r="B65" t="str">
            <v>TGCANET_AFT_TX</v>
          </cell>
          <cell r="C65" t="str">
            <v>CORP_SUPRT</v>
          </cell>
          <cell r="D65">
            <v>159112537.52000001</v>
          </cell>
          <cell r="E65">
            <v>-520949122.11000001</v>
          </cell>
          <cell r="F65">
            <v>158645884.63999999</v>
          </cell>
          <cell r="G65">
            <v>155434069.52000001</v>
          </cell>
          <cell r="H65">
            <v>74960623.150000006</v>
          </cell>
          <cell r="I65">
            <v>68383572.540000007</v>
          </cell>
          <cell r="J65">
            <v>59045693.329999998</v>
          </cell>
          <cell r="K65">
            <v>-3140355.88</v>
          </cell>
          <cell r="T65">
            <v>74960623.150000006</v>
          </cell>
          <cell r="U65">
            <v>68383572.540000007</v>
          </cell>
          <cell r="V65">
            <v>59045693.329999998</v>
          </cell>
          <cell r="W65">
            <v>36900544.759999998</v>
          </cell>
        </row>
        <row r="66">
          <cell r="A66" t="str">
            <v>TGCANET_AFT_TXCORPORATE</v>
          </cell>
          <cell r="B66" t="str">
            <v>TGCANET_AFT_TX</v>
          </cell>
          <cell r="C66" t="str">
            <v>CORPORATE</v>
          </cell>
          <cell r="D66">
            <v>-276785634.38</v>
          </cell>
          <cell r="E66">
            <v>-648880373.20000005</v>
          </cell>
          <cell r="F66">
            <v>-9307960.8200000003</v>
          </cell>
          <cell r="G66">
            <v>117079763.23999999</v>
          </cell>
          <cell r="H66">
            <v>89644641.700000003</v>
          </cell>
          <cell r="I66">
            <v>175840775.72</v>
          </cell>
          <cell r="J66">
            <v>54136494.609999999</v>
          </cell>
          <cell r="K66">
            <v>-374362145.32999998</v>
          </cell>
          <cell r="T66">
            <v>89644641.700000003</v>
          </cell>
          <cell r="U66">
            <v>175840775.72</v>
          </cell>
          <cell r="V66">
            <v>54136494.609999999</v>
          </cell>
          <cell r="W66">
            <v>90175129.25</v>
          </cell>
        </row>
        <row r="67">
          <cell r="A67" t="str">
            <v>TGCANET_AFT_TXNW_INT</v>
          </cell>
          <cell r="B67" t="str">
            <v>TGCANET_AFT_TX</v>
          </cell>
          <cell r="C67" t="str">
            <v>NW_INT</v>
          </cell>
          <cell r="D67">
            <v>-19751861.140000001</v>
          </cell>
          <cell r="E67">
            <v>-25700918.129999999</v>
          </cell>
          <cell r="F67">
            <v>-15252390.720000001</v>
          </cell>
          <cell r="G67">
            <v>-31861983.640000001</v>
          </cell>
          <cell r="H67">
            <v>-6869938.8300000001</v>
          </cell>
          <cell r="I67">
            <v>-7018362.7400000002</v>
          </cell>
          <cell r="J67">
            <v>6359795.7400000002</v>
          </cell>
          <cell r="K67">
            <v>-74188270.670000002</v>
          </cell>
          <cell r="T67">
            <v>-6869938.8300000001</v>
          </cell>
          <cell r="U67">
            <v>-7018362.7400000002</v>
          </cell>
          <cell r="V67">
            <v>6359795.7400000002</v>
          </cell>
          <cell r="W67">
            <v>-7990202.5300000003</v>
          </cell>
        </row>
        <row r="68">
          <cell r="A68" t="str">
            <v>TGCANET_AFT_TXNZDOMESTIC</v>
          </cell>
          <cell r="B68" t="str">
            <v>TGCANET_AFT_TX</v>
          </cell>
          <cell r="C68" t="str">
            <v>NZDOMESTIC</v>
          </cell>
          <cell r="D68">
            <v>-295517600.19</v>
          </cell>
          <cell r="E68">
            <v>-308004502.56</v>
          </cell>
          <cell r="F68">
            <v>-306567594.63</v>
          </cell>
          <cell r="G68">
            <v>-291422650.13</v>
          </cell>
          <cell r="H68">
            <v>-237347109.81</v>
          </cell>
          <cell r="I68">
            <v>-236334432.93000001</v>
          </cell>
          <cell r="J68">
            <v>-251971959.56999999</v>
          </cell>
          <cell r="K68">
            <v>-554837298.15999997</v>
          </cell>
          <cell r="T68">
            <v>-237347109.81</v>
          </cell>
          <cell r="U68">
            <v>-236334432.93000001</v>
          </cell>
          <cell r="V68">
            <v>-251971959.56999999</v>
          </cell>
          <cell r="W68">
            <v>-246410230.56999999</v>
          </cell>
        </row>
        <row r="69">
          <cell r="A69" t="str">
            <v>TGCANET_AFT_TXNZWIRELINE</v>
          </cell>
          <cell r="B69" t="str">
            <v>TGCANET_AFT_TX</v>
          </cell>
          <cell r="C69" t="str">
            <v>NZWIRELINE</v>
          </cell>
          <cell r="D69">
            <v>-315276157.57999998</v>
          </cell>
          <cell r="E69">
            <v>-339390524.11000001</v>
          </cell>
          <cell r="F69">
            <v>-324795524.5</v>
          </cell>
          <cell r="G69">
            <v>-326238540.97000003</v>
          </cell>
          <cell r="H69">
            <v>-244393085.94</v>
          </cell>
          <cell r="I69">
            <v>-243757837.24000001</v>
          </cell>
          <cell r="J69">
            <v>-245544049.69</v>
          </cell>
          <cell r="K69">
            <v>-629392513.04999995</v>
          </cell>
          <cell r="T69">
            <v>-244393085.94</v>
          </cell>
          <cell r="U69">
            <v>-243757837.24000001</v>
          </cell>
          <cell r="V69">
            <v>-245544049.69</v>
          </cell>
          <cell r="W69">
            <v>-254767377.31999999</v>
          </cell>
        </row>
        <row r="70">
          <cell r="A70" t="str">
            <v>TGCANET_AFT_TXNZWIRELESS</v>
          </cell>
          <cell r="B70" t="str">
            <v>TGCANET_AFT_TX</v>
          </cell>
          <cell r="C70" t="str">
            <v>NZWIRELESS</v>
          </cell>
          <cell r="D70">
            <v>6939555.9299999997</v>
          </cell>
          <cell r="E70">
            <v>-36192881.060000002</v>
          </cell>
          <cell r="F70">
            <v>-20027060.079999998</v>
          </cell>
          <cell r="G70">
            <v>-3918600.53</v>
          </cell>
          <cell r="H70">
            <v>-14006447.119999999</v>
          </cell>
          <cell r="I70">
            <v>-15885645.92</v>
          </cell>
          <cell r="J70">
            <v>-11826931.08</v>
          </cell>
          <cell r="K70">
            <v>-63268395.340000004</v>
          </cell>
          <cell r="T70">
            <v>-14006447.119999999</v>
          </cell>
          <cell r="U70">
            <v>-15885645.92</v>
          </cell>
          <cell r="V70">
            <v>-11826931.08</v>
          </cell>
          <cell r="W70">
            <v>-23715251.940000001</v>
          </cell>
        </row>
        <row r="71">
          <cell r="A71" t="str">
            <v>TGCANET_AFT_TXNZ_BUS</v>
          </cell>
          <cell r="B71" t="str">
            <v>TGCANET_AFT_TX</v>
          </cell>
          <cell r="C71" t="str">
            <v>NZ_BUS</v>
          </cell>
          <cell r="D71">
            <v>-284360402.44</v>
          </cell>
          <cell r="E71">
            <v>-375247217.11000001</v>
          </cell>
          <cell r="F71">
            <v>-346881780.66000003</v>
          </cell>
          <cell r="G71">
            <v>-329500138.74000001</v>
          </cell>
          <cell r="H71">
            <v>-258279753.75999999</v>
          </cell>
          <cell r="I71">
            <v>-256068011.05000001</v>
          </cell>
          <cell r="J71">
            <v>-257169468.38999999</v>
          </cell>
          <cell r="K71">
            <v>-693213167.55999994</v>
          </cell>
          <cell r="T71">
            <v>-258279753.75999999</v>
          </cell>
          <cell r="U71">
            <v>-256068011.05000001</v>
          </cell>
          <cell r="V71">
            <v>-257169468.38999999</v>
          </cell>
          <cell r="W71">
            <v>-278908836.43000001</v>
          </cell>
        </row>
        <row r="72">
          <cell r="A72" t="str">
            <v>TGCANET_AFT_TXINTL_TCNZA</v>
          </cell>
          <cell r="B72" t="str">
            <v>TGCANET_AFT_TX</v>
          </cell>
          <cell r="C72" t="str">
            <v>INTL_TCNZA</v>
          </cell>
          <cell r="D72">
            <v>5285885.1500000004</v>
          </cell>
          <cell r="E72">
            <v>7419508.79</v>
          </cell>
          <cell r="F72">
            <v>7691642.04</v>
          </cell>
          <cell r="G72">
            <v>22051354.02</v>
          </cell>
          <cell r="H72">
            <v>19202190.670000002</v>
          </cell>
          <cell r="I72">
            <v>8412461.3499999996</v>
          </cell>
          <cell r="J72">
            <v>6682865.54</v>
          </cell>
          <cell r="K72">
            <v>14829795.01</v>
          </cell>
          <cell r="T72">
            <v>19202190.670000002</v>
          </cell>
          <cell r="U72">
            <v>8412461.3499999996</v>
          </cell>
          <cell r="V72">
            <v>6682865.54</v>
          </cell>
          <cell r="W72">
            <v>1173629.19</v>
          </cell>
        </row>
        <row r="73">
          <cell r="A73" t="str">
            <v>TGCANET_AFT_TXAAPTINTERN</v>
          </cell>
          <cell r="B73" t="str">
            <v>TGCANET_AFT_TX</v>
          </cell>
          <cell r="C73" t="str">
            <v>AAPTINTERN</v>
          </cell>
          <cell r="D73">
            <v>-394181.66</v>
          </cell>
          <cell r="E73">
            <v>-1780876.33</v>
          </cell>
          <cell r="F73">
            <v>-1366162.28</v>
          </cell>
          <cell r="G73">
            <v>-2917037.9</v>
          </cell>
          <cell r="H73">
            <v>-776745.63</v>
          </cell>
          <cell r="I73">
            <v>-4282175.9000000004</v>
          </cell>
          <cell r="J73">
            <v>2236507.4300000002</v>
          </cell>
          <cell r="K73">
            <v>901433.13</v>
          </cell>
          <cell r="T73">
            <v>-776745.63</v>
          </cell>
          <cell r="U73">
            <v>-4282175.9000000004</v>
          </cell>
          <cell r="V73">
            <v>2236507.4300000002</v>
          </cell>
          <cell r="W73">
            <v>-6287185.0300000003</v>
          </cell>
        </row>
        <row r="74">
          <cell r="A74" t="str">
            <v>TGCANET_AFT_TXBUS_VD</v>
          </cell>
          <cell r="B74" t="str">
            <v>TGCANET_AFT_TX</v>
          </cell>
          <cell r="C74" t="str">
            <v>BUS_VD</v>
          </cell>
          <cell r="D74">
            <v>5896846.1900000004</v>
          </cell>
          <cell r="E74">
            <v>2185533.48</v>
          </cell>
          <cell r="F74">
            <v>-5041035.88</v>
          </cell>
          <cell r="G74">
            <v>-24855476.010000002</v>
          </cell>
          <cell r="H74">
            <v>-9213294.9299999997</v>
          </cell>
          <cell r="I74">
            <v>-4163994.31</v>
          </cell>
          <cell r="J74">
            <v>-5449834.7000000002</v>
          </cell>
          <cell r="K74">
            <v>-8009378.0599999996</v>
          </cell>
          <cell r="T74">
            <v>-9213294.9299999997</v>
          </cell>
          <cell r="U74">
            <v>-4163994.31</v>
          </cell>
          <cell r="V74">
            <v>-5449834.7000000002</v>
          </cell>
          <cell r="W74">
            <v>-8168441.2000000002</v>
          </cell>
        </row>
        <row r="75">
          <cell r="A75" t="str">
            <v>TGCANET_AFT_TXBUS_EXT</v>
          </cell>
          <cell r="B75" t="str">
            <v>TGCANET_AFT_TX</v>
          </cell>
          <cell r="C75" t="str">
            <v>BUS_EXT</v>
          </cell>
          <cell r="D75">
            <v>7008424.04</v>
          </cell>
          <cell r="E75">
            <v>111110.5</v>
          </cell>
          <cell r="F75">
            <v>-5079222.17</v>
          </cell>
          <cell r="G75">
            <v>-82572575.560000002</v>
          </cell>
          <cell r="H75">
            <v>-9985619.2300000004</v>
          </cell>
          <cell r="I75">
            <v>-9097054.8300000001</v>
          </cell>
          <cell r="J75">
            <v>-4778931.6900000004</v>
          </cell>
          <cell r="K75">
            <v>-7057752.3899999997</v>
          </cell>
          <cell r="T75">
            <v>-9985619.2300000004</v>
          </cell>
          <cell r="U75">
            <v>-9097054.8300000001</v>
          </cell>
          <cell r="V75">
            <v>-4778931.6900000004</v>
          </cell>
          <cell r="W75">
            <v>-14547598.6</v>
          </cell>
        </row>
        <row r="76">
          <cell r="A76" t="str">
            <v>TGCANET_AFT_TXAAPT_CONS</v>
          </cell>
          <cell r="B76" t="str">
            <v>TGCANET_AFT_TX</v>
          </cell>
          <cell r="C76" t="str">
            <v>AAPT_CONS</v>
          </cell>
          <cell r="D76">
            <v>-3557368.94</v>
          </cell>
          <cell r="E76">
            <v>-6882063.6100000003</v>
          </cell>
          <cell r="F76">
            <v>-7913538.0499999998</v>
          </cell>
          <cell r="G76">
            <v>-19193612.420000002</v>
          </cell>
          <cell r="H76">
            <v>-6877632.1699999999</v>
          </cell>
          <cell r="I76">
            <v>-4696939.1100000003</v>
          </cell>
          <cell r="J76">
            <v>-284807.67999999999</v>
          </cell>
          <cell r="K76">
            <v>1818761.82</v>
          </cell>
          <cell r="T76">
            <v>-6877632.1699999999</v>
          </cell>
          <cell r="U76">
            <v>-4696939.1100000003</v>
          </cell>
          <cell r="V76">
            <v>-284807.67999999999</v>
          </cell>
          <cell r="W76">
            <v>1565337.56</v>
          </cell>
        </row>
        <row r="77">
          <cell r="A77" t="str">
            <v>TGCANET_AFT_TXAAPT_MOB</v>
          </cell>
          <cell r="B77" t="str">
            <v>TGCANET_AFT_TX</v>
          </cell>
          <cell r="C77" t="str">
            <v>AAPT_MOB</v>
          </cell>
          <cell r="D77">
            <v>3700581.6</v>
          </cell>
          <cell r="E77">
            <v>-8781450.4199999999</v>
          </cell>
          <cell r="F77">
            <v>1914972.94</v>
          </cell>
          <cell r="G77">
            <v>43798307.689999998</v>
          </cell>
          <cell r="H77">
            <v>4312511.0599999996</v>
          </cell>
          <cell r="I77">
            <v>6889163.6500000004</v>
          </cell>
          <cell r="J77">
            <v>-2378945.77</v>
          </cell>
          <cell r="K77">
            <v>-5561100.6500000004</v>
          </cell>
          <cell r="T77">
            <v>4312511.0599999996</v>
          </cell>
          <cell r="U77">
            <v>6889163.6500000004</v>
          </cell>
          <cell r="V77">
            <v>-2378945.77</v>
          </cell>
          <cell r="W77">
            <v>-4146625.59</v>
          </cell>
        </row>
        <row r="78">
          <cell r="A78" t="str">
            <v>TGCANET_AFT_TXCONSMB_EXT</v>
          </cell>
          <cell r="B78" t="str">
            <v>TGCANET_AFT_TX</v>
          </cell>
          <cell r="C78" t="str">
            <v>CONSMB_EXT</v>
          </cell>
          <cell r="D78">
            <v>679633.58</v>
          </cell>
          <cell r="E78">
            <v>-15121420.689999999</v>
          </cell>
          <cell r="F78">
            <v>-5482779.29</v>
          </cell>
          <cell r="G78">
            <v>24870256.16</v>
          </cell>
          <cell r="H78">
            <v>-2135297.9300000002</v>
          </cell>
          <cell r="I78">
            <v>2629736.0099999998</v>
          </cell>
          <cell r="J78">
            <v>-2268038.91</v>
          </cell>
          <cell r="K78">
            <v>-3458471.46</v>
          </cell>
          <cell r="T78">
            <v>-2135297.9300000002</v>
          </cell>
          <cell r="U78">
            <v>2629736.0099999998</v>
          </cell>
          <cell r="V78">
            <v>-2268038.91</v>
          </cell>
          <cell r="W78">
            <v>-2156407.9</v>
          </cell>
        </row>
        <row r="79">
          <cell r="A79" t="str">
            <v>TGCANET_AFT_TXCOO_AUSEXT</v>
          </cell>
          <cell r="B79" t="str">
            <v>TGCANET_AFT_TX</v>
          </cell>
          <cell r="C79" t="str">
            <v>COO_AUSEXT</v>
          </cell>
          <cell r="D79">
            <v>15917015.25</v>
          </cell>
          <cell r="E79">
            <v>-458406.03</v>
          </cell>
          <cell r="F79">
            <v>3473807.93</v>
          </cell>
          <cell r="G79">
            <v>199811956.05000001</v>
          </cell>
          <cell r="H79">
            <v>-8078130.6399999997</v>
          </cell>
          <cell r="I79">
            <v>-1887522.77</v>
          </cell>
          <cell r="J79">
            <v>-4922096.0599999996</v>
          </cell>
          <cell r="K79">
            <v>-25104549.09</v>
          </cell>
          <cell r="T79">
            <v>-8078130.6399999997</v>
          </cell>
          <cell r="U79">
            <v>-1887522.77</v>
          </cell>
          <cell r="V79">
            <v>-4922096.0599999996</v>
          </cell>
          <cell r="W79">
            <v>-14029025.08</v>
          </cell>
        </row>
        <row r="80">
          <cell r="A80" t="str">
            <v>TGCANET_AFT_TXAUS_OPNS</v>
          </cell>
          <cell r="B80" t="str">
            <v>TGCANET_AFT_TX</v>
          </cell>
          <cell r="C80" t="str">
            <v>AUS_OPNS</v>
          </cell>
          <cell r="D80">
            <v>20607069.27</v>
          </cell>
          <cell r="E80">
            <v>6829057.6100000003</v>
          </cell>
          <cell r="F80">
            <v>11720940.48</v>
          </cell>
          <cell r="G80">
            <v>222347119.09999999</v>
          </cell>
          <cell r="H80">
            <v>11481912.35</v>
          </cell>
          <cell r="I80">
            <v>6662567.5899999999</v>
          </cell>
          <cell r="J80">
            <v>1203923.8</v>
          </cell>
          <cell r="K80">
            <v>-10335046.779999999</v>
          </cell>
          <cell r="T80">
            <v>11481912.35</v>
          </cell>
          <cell r="U80">
            <v>6662567.5899999999</v>
          </cell>
          <cell r="V80">
            <v>1203923.8</v>
          </cell>
          <cell r="W80">
            <v>-12736305.369999999</v>
          </cell>
        </row>
        <row r="81">
          <cell r="A81" t="str">
            <v>TGCANET_AFT_TXGRP_ELIMS</v>
          </cell>
          <cell r="B81" t="str">
            <v>TGCANET_AFT_TX</v>
          </cell>
          <cell r="C81" t="str">
            <v>GRP_ELIMS</v>
          </cell>
          <cell r="H81">
            <v>1052912.6399999999</v>
          </cell>
          <cell r="I81">
            <v>-349022.5</v>
          </cell>
          <cell r="J81">
            <v>36289855.350000001</v>
          </cell>
          <cell r="K81">
            <v>-6225659.4900000002</v>
          </cell>
          <cell r="T81">
            <v>1052912.6399999999</v>
          </cell>
          <cell r="U81">
            <v>-349022.5</v>
          </cell>
          <cell r="V81">
            <v>36289855.350000001</v>
          </cell>
          <cell r="W81">
            <v>-15227988.199999999</v>
          </cell>
        </row>
        <row r="82">
          <cell r="A82" t="str">
            <v>TGCANET_AFT_TXTelecomGrp</v>
          </cell>
          <cell r="B82" t="str">
            <v>TGCANET_AFT_TX</v>
          </cell>
          <cell r="C82" t="str">
            <v>TelecomGrp</v>
          </cell>
          <cell r="D82">
            <v>-150581707.11000001</v>
          </cell>
          <cell r="E82">
            <v>-160976747.22</v>
          </cell>
          <cell r="F82">
            <v>-168913976.5</v>
          </cell>
          <cell r="G82">
            <v>668234957.39999998</v>
          </cell>
          <cell r="H82">
            <v>-145992606.83000001</v>
          </cell>
          <cell r="I82">
            <v>-154963728.75</v>
          </cell>
          <cell r="J82">
            <v>-196502609.24000001</v>
          </cell>
          <cell r="K82">
            <v>-700265120.02999997</v>
          </cell>
          <cell r="T82">
            <v>-145992606.83000001</v>
          </cell>
          <cell r="U82">
            <v>-154963728.75</v>
          </cell>
          <cell r="V82">
            <v>-196502609.24000001</v>
          </cell>
          <cell r="W82">
            <v>-203118499.53999999</v>
          </cell>
        </row>
        <row r="83">
          <cell r="A83" t="str">
            <v>TGCACONT_OPERBZONE</v>
          </cell>
          <cell r="B83" t="str">
            <v>TGCACONT_OPER</v>
          </cell>
          <cell r="C83" t="str">
            <v>BZONE</v>
          </cell>
          <cell r="D83">
            <v>57134</v>
          </cell>
          <cell r="E83">
            <v>57134</v>
          </cell>
          <cell r="F83">
            <v>57133</v>
          </cell>
          <cell r="G83">
            <v>-171401</v>
          </cell>
        </row>
        <row r="84">
          <cell r="A84" t="str">
            <v>TGCACONT_OPERXTRA</v>
          </cell>
          <cell r="B84" t="str">
            <v>TGCACONT_OPER</v>
          </cell>
          <cell r="C84" t="str">
            <v>XTRA</v>
          </cell>
          <cell r="D84">
            <v>883737.19</v>
          </cell>
          <cell r="E84">
            <v>136765.42000000001</v>
          </cell>
          <cell r="F84">
            <v>-357231.29</v>
          </cell>
          <cell r="G84">
            <v>-1545336.98</v>
          </cell>
          <cell r="H84">
            <v>-4026369.16</v>
          </cell>
          <cell r="I84">
            <v>-183426.51</v>
          </cell>
          <cell r="J84">
            <v>-5447509.3600000003</v>
          </cell>
          <cell r="K84">
            <v>-14649193.710000001</v>
          </cell>
          <cell r="T84">
            <v>-4026369.16</v>
          </cell>
          <cell r="U84">
            <v>-183426.51</v>
          </cell>
          <cell r="V84">
            <v>-5447509.3600000003</v>
          </cell>
          <cell r="W84">
            <v>-6921723.75</v>
          </cell>
        </row>
        <row r="85">
          <cell r="A85" t="str">
            <v>TGCACONT_OPERXTRA_BZONE</v>
          </cell>
          <cell r="B85" t="str">
            <v>TGCACONT_OPER</v>
          </cell>
          <cell r="C85" t="str">
            <v>XTRA_BZONE</v>
          </cell>
          <cell r="D85">
            <v>940871.19</v>
          </cell>
          <cell r="E85">
            <v>193899.42</v>
          </cell>
          <cell r="F85">
            <v>-300098.28999999998</v>
          </cell>
          <cell r="G85">
            <v>-1716737.98</v>
          </cell>
          <cell r="H85">
            <v>-4026369.16</v>
          </cell>
          <cell r="I85">
            <v>-183426.51</v>
          </cell>
          <cell r="J85">
            <v>-5447509.3600000003</v>
          </cell>
          <cell r="K85">
            <v>-14649193.710000001</v>
          </cell>
          <cell r="T85">
            <v>-4026369.16</v>
          </cell>
          <cell r="U85">
            <v>-183426.51</v>
          </cell>
          <cell r="V85">
            <v>-5447509.3600000003</v>
          </cell>
          <cell r="W85">
            <v>-6921723.75</v>
          </cell>
        </row>
        <row r="86">
          <cell r="A86" t="str">
            <v>TGCACONT_OPERDIRECTORIES</v>
          </cell>
          <cell r="B86" t="str">
            <v>TGCACONT_OPER</v>
          </cell>
          <cell r="C86" t="str">
            <v>DIRECTORIES</v>
          </cell>
          <cell r="D86">
            <v>-20422801.190000001</v>
          </cell>
          <cell r="E86">
            <v>-13752320.380000001</v>
          </cell>
          <cell r="F86">
            <v>-27224129.960000001</v>
          </cell>
          <cell r="G86">
            <v>-11200099.359999999</v>
          </cell>
          <cell r="H86">
            <v>-18697764.16</v>
          </cell>
          <cell r="I86">
            <v>-13518046.109999999</v>
          </cell>
          <cell r="J86">
            <v>-29684492.859999999</v>
          </cell>
          <cell r="K86">
            <v>-3378938.77</v>
          </cell>
          <cell r="T86">
            <v>-18697764.16</v>
          </cell>
          <cell r="U86">
            <v>-13518046.109999999</v>
          </cell>
          <cell r="V86">
            <v>-29684492.859999999</v>
          </cell>
          <cell r="W86">
            <v>-13018076.09</v>
          </cell>
        </row>
        <row r="87">
          <cell r="A87" t="str">
            <v>TGCACONT_OPERINFO_SERV</v>
          </cell>
          <cell r="B87" t="str">
            <v>TGCACONT_OPER</v>
          </cell>
          <cell r="C87" t="str">
            <v>INFO_SERV</v>
          </cell>
          <cell r="D87">
            <v>-15996020.039999999</v>
          </cell>
          <cell r="E87">
            <v>-9973101.6899999995</v>
          </cell>
          <cell r="F87">
            <v>-23994598.140000001</v>
          </cell>
          <cell r="G87">
            <v>-9274379.6300000008</v>
          </cell>
          <cell r="H87">
            <v>-18979423.800000001</v>
          </cell>
          <cell r="I87">
            <v>-9896601.0999999996</v>
          </cell>
          <cell r="J87">
            <v>-31059397.5</v>
          </cell>
          <cell r="K87">
            <v>-15148054.359999999</v>
          </cell>
          <cell r="T87">
            <v>-18979423.800000001</v>
          </cell>
          <cell r="U87">
            <v>-9896601.0999999996</v>
          </cell>
          <cell r="V87">
            <v>-31059397.5</v>
          </cell>
          <cell r="W87">
            <v>-18523088.300000001</v>
          </cell>
        </row>
        <row r="88">
          <cell r="A88" t="str">
            <v>TGCACONT_OPERHR</v>
          </cell>
          <cell r="B88" t="str">
            <v>TGCACONT_OPER</v>
          </cell>
          <cell r="C88" t="str">
            <v>HR</v>
          </cell>
          <cell r="D88">
            <v>2206056.4700000002</v>
          </cell>
          <cell r="E88">
            <v>2898314.73</v>
          </cell>
          <cell r="F88">
            <v>2867696.65</v>
          </cell>
          <cell r="G88">
            <v>1586722.52</v>
          </cell>
          <cell r="H88">
            <v>2196419.7799999998</v>
          </cell>
          <cell r="I88">
            <v>1860243.29</v>
          </cell>
          <cell r="J88">
            <v>2143670.42</v>
          </cell>
          <cell r="K88">
            <v>1265000.25</v>
          </cell>
          <cell r="T88">
            <v>2196419.7799999998</v>
          </cell>
          <cell r="U88">
            <v>1860243.29</v>
          </cell>
          <cell r="V88">
            <v>2143670.42</v>
          </cell>
          <cell r="W88">
            <v>2168989.34</v>
          </cell>
        </row>
        <row r="89">
          <cell r="A89" t="str">
            <v>TGCACONT_OPERGEN_COUNSL</v>
          </cell>
          <cell r="B89" t="str">
            <v>TGCACONT_OPER</v>
          </cell>
          <cell r="C89" t="str">
            <v>GEN_COUNSL</v>
          </cell>
          <cell r="D89">
            <v>5599332.1600000001</v>
          </cell>
          <cell r="E89">
            <v>7215285.3300000001</v>
          </cell>
          <cell r="F89">
            <v>6812707.8700000001</v>
          </cell>
          <cell r="G89">
            <v>7159934.0599999996</v>
          </cell>
          <cell r="H89">
            <v>8200591.9299999997</v>
          </cell>
          <cell r="I89">
            <v>7154544.2599999998</v>
          </cell>
          <cell r="J89">
            <v>7547091.1799999997</v>
          </cell>
          <cell r="K89">
            <v>-1585970.52</v>
          </cell>
          <cell r="T89">
            <v>8200591.9299999997</v>
          </cell>
          <cell r="U89">
            <v>7154544.2599999998</v>
          </cell>
          <cell r="V89">
            <v>7547091.1799999997</v>
          </cell>
          <cell r="W89">
            <v>8038910.4000000004</v>
          </cell>
        </row>
        <row r="90">
          <cell r="A90" t="str">
            <v>TGCACONT_OPERCORP_FIN</v>
          </cell>
          <cell r="B90" t="str">
            <v>TGCACONT_OPER</v>
          </cell>
          <cell r="C90" t="str">
            <v>CORP_FIN</v>
          </cell>
          <cell r="D90">
            <v>8814582.3900000006</v>
          </cell>
          <cell r="E90">
            <v>8525607.7699999996</v>
          </cell>
          <cell r="F90">
            <v>8756734.1899999995</v>
          </cell>
          <cell r="G90">
            <v>7607794.75</v>
          </cell>
          <cell r="H90">
            <v>8369285.2300000004</v>
          </cell>
          <cell r="I90">
            <v>7907249.6100000003</v>
          </cell>
          <cell r="J90">
            <v>5741959.7400000002</v>
          </cell>
          <cell r="K90">
            <v>3293020.4</v>
          </cell>
          <cell r="T90">
            <v>8369285.2300000004</v>
          </cell>
          <cell r="U90">
            <v>7907249.6100000003</v>
          </cell>
          <cell r="V90">
            <v>5741959.7400000002</v>
          </cell>
          <cell r="W90">
            <v>8394843.0099999998</v>
          </cell>
        </row>
        <row r="91">
          <cell r="A91" t="str">
            <v>TGCACONT_OPERFIN_ACCRL</v>
          </cell>
          <cell r="B91" t="str">
            <v>TGCACONT_OPER</v>
          </cell>
          <cell r="C91" t="str">
            <v>FIN_ACCRL</v>
          </cell>
          <cell r="D91">
            <v>133994033.81999999</v>
          </cell>
          <cell r="E91">
            <v>133427527.01000001</v>
          </cell>
          <cell r="F91">
            <v>133320149.94</v>
          </cell>
          <cell r="G91">
            <v>128296120.22</v>
          </cell>
          <cell r="H91">
            <v>43121401.439999998</v>
          </cell>
          <cell r="I91">
            <v>39959267.439999998</v>
          </cell>
          <cell r="J91">
            <v>28572445.600000001</v>
          </cell>
          <cell r="K91">
            <v>-11209095.07</v>
          </cell>
          <cell r="T91">
            <v>43121401.439999998</v>
          </cell>
          <cell r="U91">
            <v>39959267.439999998</v>
          </cell>
          <cell r="V91">
            <v>28572445.600000001</v>
          </cell>
          <cell r="W91">
            <v>6699896.3700000001</v>
          </cell>
        </row>
        <row r="92">
          <cell r="A92" t="str">
            <v>TGCACONT_OPERCORP_AFFRS</v>
          </cell>
          <cell r="B92" t="str">
            <v>TGCACONT_OPER</v>
          </cell>
          <cell r="C92" t="str">
            <v>CORP_AFFRS</v>
          </cell>
          <cell r="D92">
            <v>1905416.39</v>
          </cell>
          <cell r="E92">
            <v>3091552.85</v>
          </cell>
          <cell r="F92">
            <v>1078559.74</v>
          </cell>
          <cell r="G92">
            <v>5231382</v>
          </cell>
          <cell r="H92">
            <v>1326630.55</v>
          </cell>
          <cell r="I92">
            <v>1977187.73</v>
          </cell>
          <cell r="J92">
            <v>2108628.2799999998</v>
          </cell>
          <cell r="K92">
            <v>638940.18000000005</v>
          </cell>
          <cell r="T92">
            <v>1326630.55</v>
          </cell>
          <cell r="U92">
            <v>1977187.73</v>
          </cell>
          <cell r="V92">
            <v>2108628.2799999998</v>
          </cell>
          <cell r="W92">
            <v>2941449.21</v>
          </cell>
        </row>
        <row r="93">
          <cell r="A93" t="str">
            <v>TGCACONT_OPERCORP_IS</v>
          </cell>
          <cell r="B93" t="str">
            <v>TGCACONT_OPER</v>
          </cell>
          <cell r="C93" t="str">
            <v>CORP_IS</v>
          </cell>
          <cell r="D93">
            <v>6588588.9400000004</v>
          </cell>
          <cell r="E93">
            <v>5936969.6600000001</v>
          </cell>
          <cell r="F93">
            <v>5810178.71</v>
          </cell>
          <cell r="G93">
            <v>5552115.9699999997</v>
          </cell>
          <cell r="H93">
            <v>11617728.33</v>
          </cell>
          <cell r="I93">
            <v>12541156.460000001</v>
          </cell>
          <cell r="J93">
            <v>14193311.42</v>
          </cell>
          <cell r="K93">
            <v>5127748.88</v>
          </cell>
          <cell r="T93">
            <v>11617728.33</v>
          </cell>
          <cell r="U93">
            <v>12541156.460000001</v>
          </cell>
          <cell r="V93">
            <v>14193311.42</v>
          </cell>
          <cell r="W93">
            <v>9996456.4299999997</v>
          </cell>
        </row>
        <row r="94">
          <cell r="A94" t="str">
            <v>TGCACONT_OPERCORP_SUPRT</v>
          </cell>
          <cell r="B94" t="str">
            <v>TGCACONT_OPER</v>
          </cell>
          <cell r="C94" t="str">
            <v>CORP_SUPRT</v>
          </cell>
          <cell r="D94">
            <v>159112537.52000001</v>
          </cell>
          <cell r="E94">
            <v>161094122.34999999</v>
          </cell>
          <cell r="F94">
            <v>158645884.63999999</v>
          </cell>
          <cell r="G94">
            <v>155434069.52000001</v>
          </cell>
          <cell r="H94">
            <v>74960623.150000006</v>
          </cell>
          <cell r="I94">
            <v>74535060.540000007</v>
          </cell>
          <cell r="J94">
            <v>59045693.329999998</v>
          </cell>
          <cell r="K94">
            <v>-3140355.88</v>
          </cell>
          <cell r="T94">
            <v>74960623.150000006</v>
          </cell>
          <cell r="U94">
            <v>74535060.540000007</v>
          </cell>
          <cell r="V94">
            <v>59045693.329999998</v>
          </cell>
          <cell r="W94">
            <v>36900544.759999998</v>
          </cell>
        </row>
        <row r="95">
          <cell r="A95" t="str">
            <v>TGCACONT_OPERCORPORATE</v>
          </cell>
          <cell r="B95" t="str">
            <v>TGCACONT_OPER</v>
          </cell>
          <cell r="C95" t="str">
            <v>CORPORATE</v>
          </cell>
          <cell r="D95">
            <v>-276785634.38</v>
          </cell>
          <cell r="E95">
            <v>33162871.260000002</v>
          </cell>
          <cell r="F95">
            <v>-9307960.8200000003</v>
          </cell>
          <cell r="G95">
            <v>117079763.23999999</v>
          </cell>
          <cell r="H95">
            <v>89644641.700000003</v>
          </cell>
          <cell r="I95">
            <v>181992252.28</v>
          </cell>
          <cell r="J95">
            <v>54136506.049999997</v>
          </cell>
          <cell r="K95">
            <v>-374362145.32999998</v>
          </cell>
          <cell r="T95">
            <v>89644641.700000003</v>
          </cell>
          <cell r="U95">
            <v>181992252.28</v>
          </cell>
          <cell r="V95">
            <v>54136506.049999997</v>
          </cell>
          <cell r="W95">
            <v>90175129.25</v>
          </cell>
        </row>
        <row r="96">
          <cell r="A96" t="str">
            <v>TGCACONT_OPERNW_INT</v>
          </cell>
          <cell r="B96" t="str">
            <v>TGCACONT_OPER</v>
          </cell>
          <cell r="C96" t="str">
            <v>NW_INT</v>
          </cell>
          <cell r="D96">
            <v>-19751861.140000001</v>
          </cell>
          <cell r="E96">
            <v>-25700918.129999999</v>
          </cell>
          <cell r="F96">
            <v>-15252390.720000001</v>
          </cell>
          <cell r="G96">
            <v>-31861983.640000001</v>
          </cell>
          <cell r="H96">
            <v>-6869938.8300000001</v>
          </cell>
          <cell r="I96">
            <v>-7018362.7400000002</v>
          </cell>
          <cell r="J96">
            <v>6359795.7400000002</v>
          </cell>
          <cell r="K96">
            <v>-74188270.670000002</v>
          </cell>
          <cell r="T96">
            <v>-6869938.8300000001</v>
          </cell>
          <cell r="U96">
            <v>-7018362.7400000002</v>
          </cell>
          <cell r="V96">
            <v>6359795.7400000002</v>
          </cell>
          <cell r="W96">
            <v>-7990202.5300000003</v>
          </cell>
        </row>
        <row r="97">
          <cell r="A97" t="str">
            <v>TGCACONT_OPERNZDOMESTIC</v>
          </cell>
          <cell r="B97" t="str">
            <v>TGCACONT_OPER</v>
          </cell>
          <cell r="C97" t="str">
            <v>NZDOMESTIC</v>
          </cell>
          <cell r="D97">
            <v>-295517600.19</v>
          </cell>
          <cell r="E97">
            <v>-308004502.56</v>
          </cell>
          <cell r="F97">
            <v>-306567594.63</v>
          </cell>
          <cell r="G97">
            <v>-291203107.31999999</v>
          </cell>
          <cell r="H97">
            <v>-237347109.81</v>
          </cell>
          <cell r="I97">
            <v>-237186432.93000001</v>
          </cell>
          <cell r="J97">
            <v>-251971959.56999999</v>
          </cell>
          <cell r="K97">
            <v>-556108298.15999997</v>
          </cell>
          <cell r="T97">
            <v>-237347109.81</v>
          </cell>
          <cell r="U97">
            <v>-237186432.93000001</v>
          </cell>
          <cell r="V97">
            <v>-251971959.56999999</v>
          </cell>
          <cell r="W97">
            <v>-246410230.56999999</v>
          </cell>
        </row>
        <row r="98">
          <cell r="A98" t="str">
            <v>TGCACONT_OPERNZWIRELINE</v>
          </cell>
          <cell r="B98" t="str">
            <v>TGCACONT_OPER</v>
          </cell>
          <cell r="C98" t="str">
            <v>NZWIRELINE</v>
          </cell>
          <cell r="D98">
            <v>-315276157.57999998</v>
          </cell>
          <cell r="E98">
            <v>-339390524.11000001</v>
          </cell>
          <cell r="F98">
            <v>-324795524.5</v>
          </cell>
          <cell r="G98">
            <v>-326018998.16000003</v>
          </cell>
          <cell r="H98">
            <v>-244393085.94</v>
          </cell>
          <cell r="I98">
            <v>-244609837.24000001</v>
          </cell>
          <cell r="J98">
            <v>-245544049.69</v>
          </cell>
          <cell r="K98">
            <v>-630663513.04999995</v>
          </cell>
          <cell r="T98">
            <v>-244393085.94</v>
          </cell>
          <cell r="U98">
            <v>-244609837.24000001</v>
          </cell>
          <cell r="V98">
            <v>-245544049.69</v>
          </cell>
          <cell r="W98">
            <v>-254767377.31999999</v>
          </cell>
        </row>
        <row r="99">
          <cell r="A99" t="str">
            <v>TGCACONT_OPERNZWIRELESS</v>
          </cell>
          <cell r="B99" t="str">
            <v>TGCACONT_OPER</v>
          </cell>
          <cell r="C99" t="str">
            <v>NZWIRELESS</v>
          </cell>
          <cell r="D99">
            <v>6939555.9299999997</v>
          </cell>
          <cell r="E99">
            <v>-37465050.060000002</v>
          </cell>
          <cell r="F99">
            <v>-20027060.079999998</v>
          </cell>
          <cell r="G99">
            <v>-35871464.32</v>
          </cell>
          <cell r="H99">
            <v>-14006447.119999999</v>
          </cell>
          <cell r="I99">
            <v>-15885645.92</v>
          </cell>
          <cell r="J99">
            <v>-11826931.08</v>
          </cell>
          <cell r="K99">
            <v>-63268395.340000004</v>
          </cell>
          <cell r="T99">
            <v>-14006447.119999999</v>
          </cell>
          <cell r="U99">
            <v>-15885645.92</v>
          </cell>
          <cell r="V99">
            <v>-11826931.08</v>
          </cell>
          <cell r="W99">
            <v>-23715251.940000001</v>
          </cell>
        </row>
        <row r="100">
          <cell r="A100" t="str">
            <v>TGCACONT_OPERNZ_BUS</v>
          </cell>
          <cell r="B100" t="str">
            <v>TGCACONT_OPER</v>
          </cell>
          <cell r="C100" t="str">
            <v>NZ_BUS</v>
          </cell>
          <cell r="D100">
            <v>-308176402.44</v>
          </cell>
          <cell r="E100">
            <v>-376519386.11000001</v>
          </cell>
          <cell r="F100">
            <v>-346881780.66000003</v>
          </cell>
          <cell r="G100">
            <v>-361233459.72000003</v>
          </cell>
          <cell r="H100">
            <v>-258279753.75999999</v>
          </cell>
          <cell r="I100">
            <v>-262219499.05000001</v>
          </cell>
          <cell r="J100">
            <v>-257169468.38999999</v>
          </cell>
          <cell r="K100">
            <v>-694484167.55999994</v>
          </cell>
          <cell r="T100">
            <v>-258279753.75999999</v>
          </cell>
          <cell r="U100">
            <v>-262219499.05000001</v>
          </cell>
          <cell r="V100">
            <v>-257169468.38999999</v>
          </cell>
          <cell r="W100">
            <v>-278908836.43000001</v>
          </cell>
        </row>
        <row r="101">
          <cell r="A101" t="str">
            <v>TGCACONT_OPERINTL_TCNZA</v>
          </cell>
          <cell r="B101" t="str">
            <v>TGCACONT_OPER</v>
          </cell>
          <cell r="C101" t="str">
            <v>INTL_TCNZA</v>
          </cell>
          <cell r="D101">
            <v>5285885.1500000004</v>
          </cell>
          <cell r="E101">
            <v>7419508.79</v>
          </cell>
          <cell r="F101">
            <v>7691642.04</v>
          </cell>
          <cell r="G101">
            <v>22051354.02</v>
          </cell>
          <cell r="H101">
            <v>19202190.670000002</v>
          </cell>
          <cell r="I101">
            <v>8412461.3499999996</v>
          </cell>
          <cell r="J101">
            <v>6682865.54</v>
          </cell>
          <cell r="K101">
            <v>14829795.01</v>
          </cell>
          <cell r="T101">
            <v>19202190.670000002</v>
          </cell>
          <cell r="U101">
            <v>8412461.3499999996</v>
          </cell>
          <cell r="V101">
            <v>6682865.54</v>
          </cell>
          <cell r="W101">
            <v>1173629.19</v>
          </cell>
        </row>
        <row r="102">
          <cell r="A102" t="str">
            <v>TGCACONT_OPERAAPTINTERN</v>
          </cell>
          <cell r="B102" t="str">
            <v>TGCACONT_OPER</v>
          </cell>
          <cell r="C102" t="str">
            <v>AAPTINTERN</v>
          </cell>
          <cell r="D102">
            <v>-394181.66</v>
          </cell>
          <cell r="E102">
            <v>-1780876.33</v>
          </cell>
          <cell r="F102">
            <v>-1366162.28</v>
          </cell>
          <cell r="G102">
            <v>-2917037.9</v>
          </cell>
          <cell r="H102">
            <v>-776745.63</v>
          </cell>
          <cell r="I102">
            <v>-4282175.9000000004</v>
          </cell>
          <cell r="J102">
            <v>2236507.4300000002</v>
          </cell>
          <cell r="K102">
            <v>901433.13</v>
          </cell>
          <cell r="T102">
            <v>-776745.63</v>
          </cell>
          <cell r="U102">
            <v>-4282175.9000000004</v>
          </cell>
          <cell r="V102">
            <v>2236507.4300000002</v>
          </cell>
          <cell r="W102">
            <v>-6287185.0300000003</v>
          </cell>
        </row>
        <row r="103">
          <cell r="A103" t="str">
            <v>TGCACONT_OPERBUS_VD</v>
          </cell>
          <cell r="B103" t="str">
            <v>TGCACONT_OPER</v>
          </cell>
          <cell r="C103" t="str">
            <v>BUS_VD</v>
          </cell>
          <cell r="D103">
            <v>5896846.1900000004</v>
          </cell>
          <cell r="E103">
            <v>2185533.48</v>
          </cell>
          <cell r="F103">
            <v>-5041035.88</v>
          </cell>
          <cell r="G103">
            <v>-24855476.010000002</v>
          </cell>
          <cell r="H103">
            <v>-9213294.9299999997</v>
          </cell>
          <cell r="I103">
            <v>-4163994.31</v>
          </cell>
          <cell r="J103">
            <v>-5449834.7000000002</v>
          </cell>
          <cell r="K103">
            <v>-8009378.0599999996</v>
          </cell>
          <cell r="T103">
            <v>-9213294.9299999997</v>
          </cell>
          <cell r="U103">
            <v>-4163994.31</v>
          </cell>
          <cell r="V103">
            <v>-5449834.7000000002</v>
          </cell>
          <cell r="W103">
            <v>-8168441.2000000002</v>
          </cell>
        </row>
        <row r="104">
          <cell r="A104" t="str">
            <v>TGCACONT_OPERBUS_EXT</v>
          </cell>
          <cell r="B104" t="str">
            <v>TGCACONT_OPER</v>
          </cell>
          <cell r="C104" t="str">
            <v>BUS_EXT</v>
          </cell>
          <cell r="D104">
            <v>7008424.04</v>
          </cell>
          <cell r="E104">
            <v>111110.5</v>
          </cell>
          <cell r="F104">
            <v>-5079222.17</v>
          </cell>
          <cell r="G104">
            <v>-27410164.800000001</v>
          </cell>
          <cell r="H104">
            <v>-9985619.2300000004</v>
          </cell>
          <cell r="I104">
            <v>-9097054.8300000001</v>
          </cell>
          <cell r="J104">
            <v>-4778931.6900000004</v>
          </cell>
          <cell r="K104">
            <v>-7057752.3899999997</v>
          </cell>
          <cell r="T104">
            <v>-9985619.2300000004</v>
          </cell>
          <cell r="U104">
            <v>-9097054.8300000001</v>
          </cell>
          <cell r="V104">
            <v>-4778931.6900000004</v>
          </cell>
          <cell r="W104">
            <v>-14547598.6</v>
          </cell>
        </row>
        <row r="105">
          <cell r="A105" t="str">
            <v>TGCACONT_OPERAAPT_CONS</v>
          </cell>
          <cell r="B105" t="str">
            <v>TGCACONT_OPER</v>
          </cell>
          <cell r="C105" t="str">
            <v>AAPT_CONS</v>
          </cell>
          <cell r="D105">
            <v>-3557368.94</v>
          </cell>
          <cell r="E105">
            <v>-6882063.6100000003</v>
          </cell>
          <cell r="F105">
            <v>-7913538.0499999998</v>
          </cell>
          <cell r="G105">
            <v>-19193612.420000002</v>
          </cell>
          <cell r="H105">
            <v>-6877632.1699999999</v>
          </cell>
          <cell r="I105">
            <v>-4696939.1100000003</v>
          </cell>
          <cell r="J105">
            <v>-284807.67999999999</v>
          </cell>
          <cell r="K105">
            <v>1818761.82</v>
          </cell>
          <cell r="T105">
            <v>-6877632.1699999999</v>
          </cell>
          <cell r="U105">
            <v>-4696939.1100000003</v>
          </cell>
          <cell r="V105">
            <v>-284807.67999999999</v>
          </cell>
          <cell r="W105">
            <v>1565337.56</v>
          </cell>
        </row>
        <row r="106">
          <cell r="A106" t="str">
            <v>TGCACONT_OPERAAPT_MOB</v>
          </cell>
          <cell r="B106" t="str">
            <v>TGCACONT_OPER</v>
          </cell>
          <cell r="C106" t="str">
            <v>AAPT_MOB</v>
          </cell>
          <cell r="D106">
            <v>3700581.6</v>
          </cell>
          <cell r="E106">
            <v>-8830550.6999999993</v>
          </cell>
          <cell r="F106">
            <v>1939081.4</v>
          </cell>
          <cell r="G106">
            <v>-1773956.74</v>
          </cell>
          <cell r="H106">
            <v>4312511.0599999996</v>
          </cell>
          <cell r="I106">
            <v>6889163.6500000004</v>
          </cell>
          <cell r="J106">
            <v>-2378945.77</v>
          </cell>
          <cell r="K106">
            <v>-5561100.6500000004</v>
          </cell>
          <cell r="T106">
            <v>4312511.0599999996</v>
          </cell>
          <cell r="U106">
            <v>6889163.6500000004</v>
          </cell>
          <cell r="V106">
            <v>-2378945.77</v>
          </cell>
          <cell r="W106">
            <v>-4146625.59</v>
          </cell>
        </row>
        <row r="107">
          <cell r="A107" t="str">
            <v>TGCACONT_OPERCONSMB_EXT</v>
          </cell>
          <cell r="B107" t="str">
            <v>TGCACONT_OPER</v>
          </cell>
          <cell r="C107" t="str">
            <v>CONSMB_EXT</v>
          </cell>
          <cell r="D107">
            <v>679633.58</v>
          </cell>
          <cell r="E107">
            <v>-15170520.970000001</v>
          </cell>
          <cell r="F107">
            <v>-5458670.8300000001</v>
          </cell>
          <cell r="G107">
            <v>-20702008.27</v>
          </cell>
          <cell r="H107">
            <v>-2135297.9300000002</v>
          </cell>
          <cell r="I107">
            <v>2629736.0099999998</v>
          </cell>
          <cell r="J107">
            <v>-2268038.91</v>
          </cell>
          <cell r="K107">
            <v>-3458471.46</v>
          </cell>
          <cell r="T107">
            <v>-2135297.9300000002</v>
          </cell>
          <cell r="U107">
            <v>2629736.0099999998</v>
          </cell>
          <cell r="V107">
            <v>-2268038.91</v>
          </cell>
          <cell r="W107">
            <v>-2156407.9</v>
          </cell>
        </row>
        <row r="108">
          <cell r="A108" t="str">
            <v>TGCACONT_OPERCOO_AUSEXT</v>
          </cell>
          <cell r="B108" t="str">
            <v>TGCACONT_OPER</v>
          </cell>
          <cell r="C108" t="str">
            <v>COO_AUSEXT</v>
          </cell>
          <cell r="D108">
            <v>15917015.25</v>
          </cell>
          <cell r="E108">
            <v>205493.69</v>
          </cell>
          <cell r="F108">
            <v>3495970.82</v>
          </cell>
          <cell r="G108">
            <v>-43439167.780000001</v>
          </cell>
          <cell r="H108">
            <v>-8078130.6399999997</v>
          </cell>
          <cell r="I108">
            <v>-1887522.77</v>
          </cell>
          <cell r="J108">
            <v>-4922096.0599999996</v>
          </cell>
          <cell r="K108">
            <v>-25104549.09</v>
          </cell>
          <cell r="T108">
            <v>-8078130.6399999997</v>
          </cell>
          <cell r="U108">
            <v>-1887522.77</v>
          </cell>
          <cell r="V108">
            <v>-4922096.0599999996</v>
          </cell>
          <cell r="W108">
            <v>-14029025.08</v>
          </cell>
        </row>
        <row r="109">
          <cell r="A109" t="str">
            <v>TGCACONT_OPERAUS_OPNS</v>
          </cell>
          <cell r="B109" t="str">
            <v>TGCACONT_OPER</v>
          </cell>
          <cell r="C109" t="str">
            <v>AUS_OPNS</v>
          </cell>
          <cell r="D109">
            <v>20607069.27</v>
          </cell>
          <cell r="E109">
            <v>7492957.3300000001</v>
          </cell>
          <cell r="F109">
            <v>11743103.369999999</v>
          </cell>
          <cell r="G109">
            <v>-20904004.73</v>
          </cell>
          <cell r="H109">
            <v>11481912.35</v>
          </cell>
          <cell r="I109">
            <v>6662567.5899999999</v>
          </cell>
          <cell r="J109">
            <v>1203923.8</v>
          </cell>
          <cell r="K109">
            <v>-10335046.779999999</v>
          </cell>
          <cell r="T109">
            <v>11481912.35</v>
          </cell>
          <cell r="U109">
            <v>6662567.5899999999</v>
          </cell>
          <cell r="V109">
            <v>1203923.8</v>
          </cell>
          <cell r="W109">
            <v>-12736305.369999999</v>
          </cell>
        </row>
        <row r="110">
          <cell r="A110" t="str">
            <v>TGCACONT_OPERGRP_ELIMS</v>
          </cell>
          <cell r="B110" t="str">
            <v>TGCACONT_OPER</v>
          </cell>
          <cell r="C110" t="str">
            <v>GRP_ELIMS</v>
          </cell>
          <cell r="H110">
            <v>1052912.6399999999</v>
          </cell>
          <cell r="I110">
            <v>-349022.5</v>
          </cell>
          <cell r="J110">
            <v>36289855.350000001</v>
          </cell>
          <cell r="K110">
            <v>-6225659.4900000002</v>
          </cell>
          <cell r="T110">
            <v>1052912.6399999999</v>
          </cell>
          <cell r="U110">
            <v>-349022.5</v>
          </cell>
          <cell r="V110">
            <v>36289855.350000001</v>
          </cell>
          <cell r="W110">
            <v>-15227988.199999999</v>
          </cell>
        </row>
        <row r="111">
          <cell r="A111" t="str">
            <v>TGCACONT_OPERTelecomGrp</v>
          </cell>
          <cell r="B111" t="str">
            <v>TGCACONT_OPER</v>
          </cell>
          <cell r="C111" t="str">
            <v>TelecomGrp</v>
          </cell>
          <cell r="D111">
            <v>-150581707.11000001</v>
          </cell>
          <cell r="E111">
            <v>-161025848.03999999</v>
          </cell>
          <cell r="F111">
            <v>-168891813.61000001</v>
          </cell>
          <cell r="G111">
            <v>-189123279.61000001</v>
          </cell>
          <cell r="H111">
            <v>-145992606.83000001</v>
          </cell>
          <cell r="I111">
            <v>-154963740.19</v>
          </cell>
          <cell r="J111">
            <v>-196502597.80000001</v>
          </cell>
          <cell r="K111">
            <v>-700265120.02999997</v>
          </cell>
          <cell r="T111">
            <v>-145992606.83000001</v>
          </cell>
          <cell r="U111">
            <v>-154963740.19</v>
          </cell>
          <cell r="V111">
            <v>-196502597.80000001</v>
          </cell>
          <cell r="W111">
            <v>-203118499.53999999</v>
          </cell>
        </row>
        <row r="112">
          <cell r="A112" t="str">
            <v>TGCABEF_MIBZONE</v>
          </cell>
          <cell r="B112" t="str">
            <v>TGCABEF_MI</v>
          </cell>
          <cell r="C112" t="str">
            <v>BZONE</v>
          </cell>
          <cell r="D112">
            <v>57134</v>
          </cell>
          <cell r="E112">
            <v>57134</v>
          </cell>
          <cell r="F112">
            <v>57133</v>
          </cell>
          <cell r="G112">
            <v>-171401</v>
          </cell>
        </row>
        <row r="113">
          <cell r="A113" t="str">
            <v>TGCABEF_MIXTRA</v>
          </cell>
          <cell r="B113" t="str">
            <v>TGCABEF_MI</v>
          </cell>
          <cell r="C113" t="str">
            <v>XTRA</v>
          </cell>
          <cell r="D113">
            <v>883737.19</v>
          </cell>
          <cell r="E113">
            <v>136765.42000000001</v>
          </cell>
          <cell r="F113">
            <v>-357231.29</v>
          </cell>
          <cell r="G113">
            <v>-1545336.98</v>
          </cell>
          <cell r="H113">
            <v>-4026369.16</v>
          </cell>
          <cell r="I113">
            <v>-183426.51</v>
          </cell>
          <cell r="J113">
            <v>-5447509.3600000003</v>
          </cell>
          <cell r="K113">
            <v>-14649193.710000001</v>
          </cell>
          <cell r="T113">
            <v>-4026369.16</v>
          </cell>
          <cell r="U113">
            <v>-183426.51</v>
          </cell>
          <cell r="V113">
            <v>-5447509.3600000003</v>
          </cell>
          <cell r="W113">
            <v>-6921723.75</v>
          </cell>
        </row>
        <row r="114">
          <cell r="A114" t="str">
            <v>TGCABEF_MIXTRA_BZONE</v>
          </cell>
          <cell r="B114" t="str">
            <v>TGCABEF_MI</v>
          </cell>
          <cell r="C114" t="str">
            <v>XTRA_BZONE</v>
          </cell>
          <cell r="D114">
            <v>940871.19</v>
          </cell>
          <cell r="E114">
            <v>193899.42</v>
          </cell>
          <cell r="F114">
            <v>-300098.28999999998</v>
          </cell>
          <cell r="G114">
            <v>-1716737.98</v>
          </cell>
          <cell r="H114">
            <v>-4026369.16</v>
          </cell>
          <cell r="I114">
            <v>-183426.51</v>
          </cell>
          <cell r="J114">
            <v>-5447509.3600000003</v>
          </cell>
          <cell r="K114">
            <v>-14649193.710000001</v>
          </cell>
          <cell r="T114">
            <v>-4026369.16</v>
          </cell>
          <cell r="U114">
            <v>-183426.51</v>
          </cell>
          <cell r="V114">
            <v>-5447509.3600000003</v>
          </cell>
          <cell r="W114">
            <v>-6921723.75</v>
          </cell>
        </row>
        <row r="115">
          <cell r="A115" t="str">
            <v>TGCABEF_MIDIRECTORIES</v>
          </cell>
          <cell r="B115" t="str">
            <v>TGCABEF_MI</v>
          </cell>
          <cell r="C115" t="str">
            <v>DIRECTORIES</v>
          </cell>
          <cell r="D115">
            <v>-20422801.190000001</v>
          </cell>
          <cell r="E115">
            <v>-13752320.380000001</v>
          </cell>
          <cell r="F115">
            <v>-27224129.960000001</v>
          </cell>
          <cell r="G115">
            <v>-11200099.359999999</v>
          </cell>
          <cell r="H115">
            <v>-18697764.16</v>
          </cell>
          <cell r="I115">
            <v>-13518046.109999999</v>
          </cell>
          <cell r="J115">
            <v>-29684492.859999999</v>
          </cell>
          <cell r="K115">
            <v>-3378938.77</v>
          </cell>
          <cell r="T115">
            <v>-18697764.16</v>
          </cell>
          <cell r="U115">
            <v>-13518046.109999999</v>
          </cell>
          <cell r="V115">
            <v>-29684492.859999999</v>
          </cell>
          <cell r="W115">
            <v>-13018076.09</v>
          </cell>
        </row>
        <row r="116">
          <cell r="A116" t="str">
            <v>TGCABEF_MIINFO_SERV</v>
          </cell>
          <cell r="B116" t="str">
            <v>TGCABEF_MI</v>
          </cell>
          <cell r="C116" t="str">
            <v>INFO_SERV</v>
          </cell>
          <cell r="D116">
            <v>-15996020.039999999</v>
          </cell>
          <cell r="E116">
            <v>-9973101.6899999995</v>
          </cell>
          <cell r="F116">
            <v>-23994598.140000001</v>
          </cell>
          <cell r="G116">
            <v>-9274379.6300000008</v>
          </cell>
          <cell r="H116">
            <v>-18979423.800000001</v>
          </cell>
          <cell r="I116">
            <v>-9896601.0999999996</v>
          </cell>
          <cell r="J116">
            <v>-31059397.5</v>
          </cell>
          <cell r="K116">
            <v>-15148054.359999999</v>
          </cell>
          <cell r="T116">
            <v>-18979423.800000001</v>
          </cell>
          <cell r="U116">
            <v>-9896601.0999999996</v>
          </cell>
          <cell r="V116">
            <v>-31059397.5</v>
          </cell>
          <cell r="W116">
            <v>-18523088.300000001</v>
          </cell>
        </row>
        <row r="117">
          <cell r="A117" t="str">
            <v>TGCABEF_MIHR</v>
          </cell>
          <cell r="B117" t="str">
            <v>TGCABEF_MI</v>
          </cell>
          <cell r="C117" t="str">
            <v>HR</v>
          </cell>
          <cell r="D117">
            <v>2206056.4700000002</v>
          </cell>
          <cell r="E117">
            <v>2898314.73</v>
          </cell>
          <cell r="F117">
            <v>2867696.65</v>
          </cell>
          <cell r="G117">
            <v>1586722.52</v>
          </cell>
          <cell r="H117">
            <v>2196419.7799999998</v>
          </cell>
          <cell r="I117">
            <v>1860243.29</v>
          </cell>
          <cell r="J117">
            <v>2143670.42</v>
          </cell>
          <cell r="K117">
            <v>1265000.25</v>
          </cell>
          <cell r="T117">
            <v>2196419.7799999998</v>
          </cell>
          <cell r="U117">
            <v>1860243.29</v>
          </cell>
          <cell r="V117">
            <v>2143670.42</v>
          </cell>
          <cell r="W117">
            <v>2168989.34</v>
          </cell>
        </row>
        <row r="118">
          <cell r="A118" t="str">
            <v>TGCABEF_MIGEN_COUNSL</v>
          </cell>
          <cell r="B118" t="str">
            <v>TGCABEF_MI</v>
          </cell>
          <cell r="C118" t="str">
            <v>GEN_COUNSL</v>
          </cell>
          <cell r="D118">
            <v>5599332.1600000001</v>
          </cell>
          <cell r="E118">
            <v>7215285.3300000001</v>
          </cell>
          <cell r="F118">
            <v>6812707.8700000001</v>
          </cell>
          <cell r="G118">
            <v>7159934.0599999996</v>
          </cell>
          <cell r="H118">
            <v>8200591.9299999997</v>
          </cell>
          <cell r="I118">
            <v>7154544.2599999998</v>
          </cell>
          <cell r="J118">
            <v>7547091.1799999997</v>
          </cell>
          <cell r="K118">
            <v>-1585970.52</v>
          </cell>
          <cell r="T118">
            <v>8200591.9299999997</v>
          </cell>
          <cell r="U118">
            <v>7154544.2599999998</v>
          </cell>
          <cell r="V118">
            <v>7547091.1799999997</v>
          </cell>
          <cell r="W118">
            <v>8038910.4000000004</v>
          </cell>
        </row>
        <row r="119">
          <cell r="A119" t="str">
            <v>TGCABEF_MICORP_FIN</v>
          </cell>
          <cell r="B119" t="str">
            <v>TGCABEF_MI</v>
          </cell>
          <cell r="C119" t="str">
            <v>CORP_FIN</v>
          </cell>
          <cell r="D119">
            <v>8814582.3900000006</v>
          </cell>
          <cell r="E119">
            <v>8525607.7699999996</v>
          </cell>
          <cell r="F119">
            <v>8756734.1899999995</v>
          </cell>
          <cell r="G119">
            <v>7607794.75</v>
          </cell>
          <cell r="H119">
            <v>8369285.2300000004</v>
          </cell>
          <cell r="I119">
            <v>7907249.6100000003</v>
          </cell>
          <cell r="J119">
            <v>5741959.7400000002</v>
          </cell>
          <cell r="K119">
            <v>3293020.4</v>
          </cell>
          <cell r="T119">
            <v>8369285.2300000004</v>
          </cell>
          <cell r="U119">
            <v>7907249.6100000003</v>
          </cell>
          <cell r="V119">
            <v>5741959.7400000002</v>
          </cell>
          <cell r="W119">
            <v>8394843.0099999998</v>
          </cell>
        </row>
        <row r="120">
          <cell r="A120" t="str">
            <v>TGCABEF_MIFIN_ACCRL</v>
          </cell>
          <cell r="B120" t="str">
            <v>TGCABEF_MI</v>
          </cell>
          <cell r="C120" t="str">
            <v>FIN_ACCRL</v>
          </cell>
          <cell r="D120">
            <v>133994033.81999999</v>
          </cell>
          <cell r="E120">
            <v>133427527.01000001</v>
          </cell>
          <cell r="F120">
            <v>133320149.94</v>
          </cell>
          <cell r="G120">
            <v>128296120.22</v>
          </cell>
          <cell r="H120">
            <v>43121401.439999998</v>
          </cell>
          <cell r="I120">
            <v>39959267.439999998</v>
          </cell>
          <cell r="J120">
            <v>28572445.600000001</v>
          </cell>
          <cell r="K120">
            <v>-11209095.07</v>
          </cell>
          <cell r="T120">
            <v>43121401.439999998</v>
          </cell>
          <cell r="U120">
            <v>39959267.439999998</v>
          </cell>
          <cell r="V120">
            <v>28572445.600000001</v>
          </cell>
          <cell r="W120">
            <v>6699896.3700000001</v>
          </cell>
        </row>
        <row r="121">
          <cell r="A121" t="str">
            <v>TGCABEF_MICORP_AFFRS</v>
          </cell>
          <cell r="B121" t="str">
            <v>TGCABEF_MI</v>
          </cell>
          <cell r="C121" t="str">
            <v>CORP_AFFRS</v>
          </cell>
          <cell r="D121">
            <v>1905416.39</v>
          </cell>
          <cell r="E121">
            <v>3091552.85</v>
          </cell>
          <cell r="F121">
            <v>1078559.74</v>
          </cell>
          <cell r="G121">
            <v>5231382</v>
          </cell>
          <cell r="H121">
            <v>1326630.55</v>
          </cell>
          <cell r="I121">
            <v>1977187.73</v>
          </cell>
          <cell r="J121">
            <v>2108628.2799999998</v>
          </cell>
          <cell r="K121">
            <v>638940.18000000005</v>
          </cell>
          <cell r="T121">
            <v>1326630.55</v>
          </cell>
          <cell r="U121">
            <v>1977187.73</v>
          </cell>
          <cell r="V121">
            <v>2108628.2799999998</v>
          </cell>
          <cell r="W121">
            <v>2941449.21</v>
          </cell>
        </row>
        <row r="122">
          <cell r="A122" t="str">
            <v>TGCABEF_MICORP_IS</v>
          </cell>
          <cell r="B122" t="str">
            <v>TGCABEF_MI</v>
          </cell>
          <cell r="C122" t="str">
            <v>CORP_IS</v>
          </cell>
          <cell r="D122">
            <v>6588588.9400000004</v>
          </cell>
          <cell r="E122">
            <v>5936969.6600000001</v>
          </cell>
          <cell r="F122">
            <v>5810178.71</v>
          </cell>
          <cell r="G122">
            <v>5552115.9699999997</v>
          </cell>
          <cell r="H122">
            <v>11617728.33</v>
          </cell>
          <cell r="I122">
            <v>12541156.460000001</v>
          </cell>
          <cell r="J122">
            <v>14193311.42</v>
          </cell>
          <cell r="K122">
            <v>5127748.88</v>
          </cell>
          <cell r="T122">
            <v>11617728.33</v>
          </cell>
          <cell r="U122">
            <v>12541156.460000001</v>
          </cell>
          <cell r="V122">
            <v>14193311.42</v>
          </cell>
          <cell r="W122">
            <v>9996456.4299999997</v>
          </cell>
        </row>
        <row r="123">
          <cell r="A123" t="str">
            <v>TGCABEF_MICORP_SUPRT</v>
          </cell>
          <cell r="B123" t="str">
            <v>TGCABEF_MI</v>
          </cell>
          <cell r="C123" t="str">
            <v>CORP_SUPRT</v>
          </cell>
          <cell r="D123">
            <v>159112537.52000001</v>
          </cell>
          <cell r="E123">
            <v>161094122.34999999</v>
          </cell>
          <cell r="F123">
            <v>158645884.63999999</v>
          </cell>
          <cell r="G123">
            <v>155434069.52000001</v>
          </cell>
          <cell r="H123">
            <v>74960623.150000006</v>
          </cell>
          <cell r="I123">
            <v>74535060.540000007</v>
          </cell>
          <cell r="J123">
            <v>59045693.329999998</v>
          </cell>
          <cell r="K123">
            <v>-3140355.88</v>
          </cell>
          <cell r="T123">
            <v>74960623.150000006</v>
          </cell>
          <cell r="U123">
            <v>74535060.540000007</v>
          </cell>
          <cell r="V123">
            <v>59045693.329999998</v>
          </cell>
          <cell r="W123">
            <v>36900544.759999998</v>
          </cell>
        </row>
        <row r="124">
          <cell r="A124" t="str">
            <v>TGCABEF_MICORPORATE</v>
          </cell>
          <cell r="B124" t="str">
            <v>TGCABEF_MI</v>
          </cell>
          <cell r="C124" t="str">
            <v>CORPORATE</v>
          </cell>
          <cell r="D124">
            <v>-276785647.27999997</v>
          </cell>
          <cell r="E124">
            <v>33162871.260000002</v>
          </cell>
          <cell r="F124">
            <v>-9307960.8200000003</v>
          </cell>
          <cell r="G124">
            <v>117079763.23999999</v>
          </cell>
          <cell r="H124">
            <v>89644641.700000003</v>
          </cell>
          <cell r="I124">
            <v>181992252.28</v>
          </cell>
          <cell r="J124">
            <v>54136506.049999997</v>
          </cell>
          <cell r="K124">
            <v>-374362145.32999998</v>
          </cell>
          <cell r="T124">
            <v>89644641.700000003</v>
          </cell>
          <cell r="U124">
            <v>181992252.28</v>
          </cell>
          <cell r="V124">
            <v>54136506.049999997</v>
          </cell>
          <cell r="W124">
            <v>90175129.25</v>
          </cell>
        </row>
        <row r="125">
          <cell r="A125" t="str">
            <v>TGCABEF_MINW_INT</v>
          </cell>
          <cell r="B125" t="str">
            <v>TGCABEF_MI</v>
          </cell>
          <cell r="C125" t="str">
            <v>NW_INT</v>
          </cell>
          <cell r="D125">
            <v>-20224758.140000001</v>
          </cell>
          <cell r="E125">
            <v>-26067336.129999999</v>
          </cell>
          <cell r="F125">
            <v>-15405460.720000001</v>
          </cell>
          <cell r="G125">
            <v>-32397191.640000001</v>
          </cell>
          <cell r="H125">
            <v>-7326042.8300000001</v>
          </cell>
          <cell r="I125">
            <v>-7682132.7400000002</v>
          </cell>
          <cell r="J125">
            <v>5759896.7400000002</v>
          </cell>
          <cell r="K125">
            <v>-74622483.670000002</v>
          </cell>
          <cell r="T125">
            <v>-7326042.8300000001</v>
          </cell>
          <cell r="U125">
            <v>-7682132.7400000002</v>
          </cell>
          <cell r="V125">
            <v>5759896.7400000002</v>
          </cell>
          <cell r="W125">
            <v>-8208967.5300000003</v>
          </cell>
        </row>
        <row r="126">
          <cell r="A126" t="str">
            <v>TGCABEF_MINZDOMESTIC</v>
          </cell>
          <cell r="B126" t="str">
            <v>TGCABEF_MI</v>
          </cell>
          <cell r="C126" t="str">
            <v>NZDOMESTIC</v>
          </cell>
          <cell r="D126">
            <v>-295517600.19</v>
          </cell>
          <cell r="E126">
            <v>-308004502.56</v>
          </cell>
          <cell r="F126">
            <v>-306567594.63</v>
          </cell>
          <cell r="G126">
            <v>-291203107.31999999</v>
          </cell>
          <cell r="H126">
            <v>-237347109.81</v>
          </cell>
          <cell r="I126">
            <v>-237186432.93000001</v>
          </cell>
          <cell r="J126">
            <v>-251971959.56999999</v>
          </cell>
          <cell r="K126">
            <v>-556108298.15999997</v>
          </cell>
          <cell r="T126">
            <v>-237347109.81</v>
          </cell>
          <cell r="U126">
            <v>-237186432.93000001</v>
          </cell>
          <cell r="V126">
            <v>-251971959.56999999</v>
          </cell>
          <cell r="W126">
            <v>-246410230.56999999</v>
          </cell>
        </row>
        <row r="127">
          <cell r="A127" t="str">
            <v>TGCABEF_MINZWIRELINE</v>
          </cell>
          <cell r="B127" t="str">
            <v>TGCABEF_MI</v>
          </cell>
          <cell r="C127" t="str">
            <v>NZWIRELINE</v>
          </cell>
          <cell r="D127">
            <v>-315749054.57999998</v>
          </cell>
          <cell r="E127">
            <v>-339756942.11000001</v>
          </cell>
          <cell r="F127">
            <v>-324948594.5</v>
          </cell>
          <cell r="G127">
            <v>-326554206.16000003</v>
          </cell>
          <cell r="H127">
            <v>-244849189.94</v>
          </cell>
          <cell r="I127">
            <v>-245273607.24000001</v>
          </cell>
          <cell r="J127">
            <v>-246143948.69</v>
          </cell>
          <cell r="K127">
            <v>-631097726.04999995</v>
          </cell>
          <cell r="T127">
            <v>-244849189.94</v>
          </cell>
          <cell r="U127">
            <v>-245273607.24000001</v>
          </cell>
          <cell r="V127">
            <v>-246143948.69</v>
          </cell>
          <cell r="W127">
            <v>-254986142.31999999</v>
          </cell>
        </row>
        <row r="128">
          <cell r="A128" t="str">
            <v>TGCABEF_MINZWIRELESS</v>
          </cell>
          <cell r="B128" t="str">
            <v>TGCABEF_MI</v>
          </cell>
          <cell r="C128" t="str">
            <v>NZWIRELESS</v>
          </cell>
          <cell r="D128">
            <v>7089588.3300000001</v>
          </cell>
          <cell r="E128">
            <v>-36715107.590000004</v>
          </cell>
          <cell r="F128">
            <v>-19704733.370000001</v>
          </cell>
          <cell r="G128">
            <v>-35681700.659999996</v>
          </cell>
          <cell r="H128">
            <v>-14323732.34</v>
          </cell>
          <cell r="I128">
            <v>-17259072.699999999</v>
          </cell>
          <cell r="J128">
            <v>-11826931.08</v>
          </cell>
          <cell r="K128">
            <v>-63268395.340000004</v>
          </cell>
          <cell r="T128">
            <v>-14323732.34</v>
          </cell>
          <cell r="U128">
            <v>-17259072.699999999</v>
          </cell>
          <cell r="V128">
            <v>-11826931.08</v>
          </cell>
          <cell r="W128">
            <v>-23715251.940000001</v>
          </cell>
        </row>
        <row r="129">
          <cell r="A129" t="str">
            <v>TGCABEF_MINZ_BUS</v>
          </cell>
          <cell r="B129" t="str">
            <v>TGCABEF_MI</v>
          </cell>
          <cell r="C129" t="str">
            <v>NZ_BUS</v>
          </cell>
          <cell r="D129">
            <v>-308499267.04000002</v>
          </cell>
          <cell r="E129">
            <v>-376135861.63999999</v>
          </cell>
          <cell r="F129">
            <v>-346712523.94999999</v>
          </cell>
          <cell r="G129">
            <v>-361578904.06</v>
          </cell>
          <cell r="H129">
            <v>-259053142.97999999</v>
          </cell>
          <cell r="I129">
            <v>-264256695.83000001</v>
          </cell>
          <cell r="J129">
            <v>-257769367.38999999</v>
          </cell>
          <cell r="K129">
            <v>-694918380.55999994</v>
          </cell>
          <cell r="T129">
            <v>-259053142.97999999</v>
          </cell>
          <cell r="U129">
            <v>-264256695.83000001</v>
          </cell>
          <cell r="V129">
            <v>-257769367.38999999</v>
          </cell>
          <cell r="W129">
            <v>-279127601.43000001</v>
          </cell>
        </row>
        <row r="130">
          <cell r="A130" t="str">
            <v>TGCABEF_MIINTL_TCNZA</v>
          </cell>
          <cell r="B130" t="str">
            <v>TGCABEF_MI</v>
          </cell>
          <cell r="C130" t="str">
            <v>INTL_TCNZA</v>
          </cell>
          <cell r="D130">
            <v>5285885.1500000004</v>
          </cell>
          <cell r="E130">
            <v>7419508.79</v>
          </cell>
          <cell r="F130">
            <v>7691642.04</v>
          </cell>
          <cell r="G130">
            <v>22051354.02</v>
          </cell>
          <cell r="H130">
            <v>19202190.670000002</v>
          </cell>
          <cell r="I130">
            <v>8412461.3499999996</v>
          </cell>
          <cell r="J130">
            <v>6682865.54</v>
          </cell>
          <cell r="K130">
            <v>14829795.01</v>
          </cell>
          <cell r="T130">
            <v>19202190.670000002</v>
          </cell>
          <cell r="U130">
            <v>8412461.3499999996</v>
          </cell>
          <cell r="V130">
            <v>6682865.54</v>
          </cell>
          <cell r="W130">
            <v>1173629.19</v>
          </cell>
        </row>
        <row r="131">
          <cell r="A131" t="str">
            <v>TGCABEF_MIAAPTINTERN</v>
          </cell>
          <cell r="B131" t="str">
            <v>TGCABEF_MI</v>
          </cell>
          <cell r="C131" t="str">
            <v>AAPTINTERN</v>
          </cell>
          <cell r="D131">
            <v>-320210.76</v>
          </cell>
          <cell r="E131">
            <v>-1735883.13</v>
          </cell>
          <cell r="F131">
            <v>-1268489.99</v>
          </cell>
          <cell r="G131">
            <v>-2878385.45</v>
          </cell>
          <cell r="H131">
            <v>-723783.62</v>
          </cell>
          <cell r="I131">
            <v>-4196478.75</v>
          </cell>
          <cell r="J131">
            <v>2282281.19</v>
          </cell>
          <cell r="K131">
            <v>879334.19</v>
          </cell>
          <cell r="T131">
            <v>-723783.62</v>
          </cell>
          <cell r="U131">
            <v>-4196478.75</v>
          </cell>
          <cell r="V131">
            <v>2282281.19</v>
          </cell>
          <cell r="W131">
            <v>-6292459.6299999999</v>
          </cell>
        </row>
        <row r="132">
          <cell r="A132" t="str">
            <v>TGCABEF_MIBUS_VD</v>
          </cell>
          <cell r="B132" t="str">
            <v>TGCABEF_MI</v>
          </cell>
          <cell r="C132" t="str">
            <v>BUS_VD</v>
          </cell>
          <cell r="D132">
            <v>5896846.1900000004</v>
          </cell>
          <cell r="E132">
            <v>2185533.48</v>
          </cell>
          <cell r="F132">
            <v>-5041035.88</v>
          </cell>
          <cell r="G132">
            <v>-24855476.010000002</v>
          </cell>
          <cell r="H132">
            <v>-9213294.9299999997</v>
          </cell>
          <cell r="I132">
            <v>-4163994.31</v>
          </cell>
          <cell r="J132">
            <v>-5449834.7000000002</v>
          </cell>
          <cell r="K132">
            <v>-8009378.0599999996</v>
          </cell>
          <cell r="T132">
            <v>-9213294.9299999997</v>
          </cell>
          <cell r="U132">
            <v>-4163994.31</v>
          </cell>
          <cell r="V132">
            <v>-5449834.7000000002</v>
          </cell>
          <cell r="W132">
            <v>-8168441.2000000002</v>
          </cell>
        </row>
        <row r="133">
          <cell r="A133" t="str">
            <v>TGCABEF_MIBUS_EXT</v>
          </cell>
          <cell r="B133" t="str">
            <v>TGCABEF_MI</v>
          </cell>
          <cell r="C133" t="str">
            <v>BUS_EXT</v>
          </cell>
          <cell r="D133">
            <v>7082394.9400000004</v>
          </cell>
          <cell r="E133">
            <v>-71380.94</v>
          </cell>
          <cell r="F133">
            <v>-5147579.9800000004</v>
          </cell>
          <cell r="G133">
            <v>-27417542.91</v>
          </cell>
          <cell r="H133">
            <v>-9985619.2300000004</v>
          </cell>
          <cell r="I133">
            <v>-9097054.8300000001</v>
          </cell>
          <cell r="J133">
            <v>-4778931.6900000004</v>
          </cell>
          <cell r="K133">
            <v>-7057752.3899999997</v>
          </cell>
          <cell r="T133">
            <v>-9985619.2300000004</v>
          </cell>
          <cell r="U133">
            <v>-9097054.8300000001</v>
          </cell>
          <cell r="V133">
            <v>-4778931.6900000004</v>
          </cell>
          <cell r="W133">
            <v>-14547598.6</v>
          </cell>
        </row>
        <row r="134">
          <cell r="A134" t="str">
            <v>TGCABEF_MIAAPT_CONS</v>
          </cell>
          <cell r="B134" t="str">
            <v>TGCABEF_MI</v>
          </cell>
          <cell r="C134" t="str">
            <v>AAPT_CONS</v>
          </cell>
          <cell r="D134">
            <v>-3557368.94</v>
          </cell>
          <cell r="E134">
            <v>-6882063.6100000003</v>
          </cell>
          <cell r="F134">
            <v>-7913538.0499999998</v>
          </cell>
          <cell r="G134">
            <v>-19193612.420000002</v>
          </cell>
          <cell r="H134">
            <v>-6877632.1699999999</v>
          </cell>
          <cell r="I134">
            <v>-4696939.1100000003</v>
          </cell>
          <cell r="J134">
            <v>-284807.67999999999</v>
          </cell>
          <cell r="K134">
            <v>1818761.82</v>
          </cell>
          <cell r="T134">
            <v>-6877632.1699999999</v>
          </cell>
          <cell r="U134">
            <v>-4696939.1100000003</v>
          </cell>
          <cell r="V134">
            <v>-284807.67999999999</v>
          </cell>
          <cell r="W134">
            <v>1565337.56</v>
          </cell>
        </row>
        <row r="135">
          <cell r="A135" t="str">
            <v>TGCABEF_MIAAPT_MOB</v>
          </cell>
          <cell r="B135" t="str">
            <v>TGCABEF_MI</v>
          </cell>
          <cell r="C135" t="str">
            <v>AAPT_MOB</v>
          </cell>
          <cell r="D135">
            <v>3700581.6</v>
          </cell>
          <cell r="E135">
            <v>-8830550.6999999993</v>
          </cell>
          <cell r="F135">
            <v>1939081.4</v>
          </cell>
          <cell r="G135">
            <v>-1773956.74</v>
          </cell>
          <cell r="H135">
            <v>4312511.0599999996</v>
          </cell>
          <cell r="I135">
            <v>6889163.6500000004</v>
          </cell>
          <cell r="J135">
            <v>-2378945.77</v>
          </cell>
          <cell r="K135">
            <v>-5561100.6500000004</v>
          </cell>
          <cell r="T135">
            <v>4312511.0599999996</v>
          </cell>
          <cell r="U135">
            <v>6889163.6500000004</v>
          </cell>
          <cell r="V135">
            <v>-2378945.77</v>
          </cell>
          <cell r="W135">
            <v>-4146625.59</v>
          </cell>
        </row>
        <row r="136">
          <cell r="A136" t="str">
            <v>TGCABEF_MICONSMB_EXT</v>
          </cell>
          <cell r="B136" t="str">
            <v>TGCABEF_MI</v>
          </cell>
          <cell r="C136" t="str">
            <v>CONSMB_EXT</v>
          </cell>
          <cell r="D136">
            <v>679633.58</v>
          </cell>
          <cell r="E136">
            <v>-15170520.970000001</v>
          </cell>
          <cell r="F136">
            <v>-5458670.8300000001</v>
          </cell>
          <cell r="G136">
            <v>-20702008.27</v>
          </cell>
          <cell r="H136">
            <v>-2135297.9300000002</v>
          </cell>
          <cell r="I136">
            <v>2629736.0099999998</v>
          </cell>
          <cell r="J136">
            <v>-2268038.91</v>
          </cell>
          <cell r="K136">
            <v>-3458471.46</v>
          </cell>
          <cell r="T136">
            <v>-2135297.9300000002</v>
          </cell>
          <cell r="U136">
            <v>2629736.0099999998</v>
          </cell>
          <cell r="V136">
            <v>-2268038.91</v>
          </cell>
          <cell r="W136">
            <v>-2156407.9</v>
          </cell>
        </row>
        <row r="137">
          <cell r="A137" t="str">
            <v>TGCABEF_MICOO_AUSEXT</v>
          </cell>
          <cell r="B137" t="str">
            <v>TGCABEF_MI</v>
          </cell>
          <cell r="C137" t="str">
            <v>COO_AUSEXT</v>
          </cell>
          <cell r="D137">
            <v>15990986.15</v>
          </cell>
          <cell r="E137">
            <v>23002.25</v>
          </cell>
          <cell r="F137">
            <v>3427613.01</v>
          </cell>
          <cell r="G137">
            <v>-43797261.509999998</v>
          </cell>
          <cell r="H137">
            <v>-8657336.7200000007</v>
          </cell>
          <cell r="I137">
            <v>-1510728.08</v>
          </cell>
          <cell r="J137">
            <v>-4876322.3</v>
          </cell>
          <cell r="K137">
            <v>-25126648.030000001</v>
          </cell>
          <cell r="T137">
            <v>-8657336.7200000007</v>
          </cell>
          <cell r="U137">
            <v>-1510728.08</v>
          </cell>
          <cell r="V137">
            <v>-4876322.3</v>
          </cell>
          <cell r="W137">
            <v>-14034299.68</v>
          </cell>
        </row>
        <row r="138">
          <cell r="A138" t="str">
            <v>TGCABEF_MIAUS_OPNS</v>
          </cell>
          <cell r="B138" t="str">
            <v>TGCABEF_MI</v>
          </cell>
          <cell r="C138" t="str">
            <v>AUS_OPNS</v>
          </cell>
          <cell r="D138">
            <v>20681040.170000002</v>
          </cell>
          <cell r="E138">
            <v>7310465.8899999997</v>
          </cell>
          <cell r="F138">
            <v>11674745.560000001</v>
          </cell>
          <cell r="G138">
            <v>-21262098.460000001</v>
          </cell>
          <cell r="H138">
            <v>10902706.27</v>
          </cell>
          <cell r="I138">
            <v>7039362.2800000003</v>
          </cell>
          <cell r="J138">
            <v>1249697.56</v>
          </cell>
          <cell r="K138">
            <v>-10357145.720000001</v>
          </cell>
          <cell r="T138">
            <v>10902706.27</v>
          </cell>
          <cell r="U138">
            <v>7039362.2800000003</v>
          </cell>
          <cell r="V138">
            <v>1249697.56</v>
          </cell>
          <cell r="W138">
            <v>-12741579.970000001</v>
          </cell>
        </row>
        <row r="139">
          <cell r="A139" t="str">
            <v>TGCABEF_MIGRP_ELIMS</v>
          </cell>
          <cell r="B139" t="str">
            <v>TGCABEF_MI</v>
          </cell>
          <cell r="C139" t="str">
            <v>GRP_ELIMS</v>
          </cell>
          <cell r="H139">
            <v>1052912.6399999999</v>
          </cell>
          <cell r="I139">
            <v>-349022.5</v>
          </cell>
          <cell r="J139">
            <v>36289855.350000001</v>
          </cell>
          <cell r="K139">
            <v>-6225659.4900000002</v>
          </cell>
          <cell r="T139">
            <v>1052912.6399999999</v>
          </cell>
          <cell r="U139">
            <v>-349022.5</v>
          </cell>
          <cell r="V139">
            <v>36289855.350000001</v>
          </cell>
          <cell r="W139">
            <v>-15225147.970000001</v>
          </cell>
        </row>
        <row r="140">
          <cell r="A140" t="str">
            <v>TGCABEF_MITelecomGrp</v>
          </cell>
          <cell r="B140" t="str">
            <v>TGCABEF_MI</v>
          </cell>
          <cell r="C140" t="str">
            <v>TelecomGrp</v>
          </cell>
          <cell r="D140">
            <v>-150618380.87</v>
          </cell>
          <cell r="E140">
            <v>-160131848.56999999</v>
          </cell>
          <cell r="F140">
            <v>-168664327.69999999</v>
          </cell>
          <cell r="G140">
            <v>-188738632.55000001</v>
          </cell>
          <cell r="H140">
            <v>-146180365.33000001</v>
          </cell>
          <cell r="I140">
            <v>-156521284.28</v>
          </cell>
          <cell r="J140">
            <v>-197056723.03999999</v>
          </cell>
          <cell r="K140">
            <v>-700721431.97000003</v>
          </cell>
          <cell r="T140">
            <v>-146180365.33000001</v>
          </cell>
          <cell r="U140">
            <v>-156521284.28</v>
          </cell>
          <cell r="V140">
            <v>-197056723.03999999</v>
          </cell>
          <cell r="W140">
            <v>-203339698.91</v>
          </cell>
        </row>
        <row r="141">
          <cell r="A141" t="str">
            <v>TGCANOPB4TAXBZONE</v>
          </cell>
          <cell r="B141" t="str">
            <v>TGCANOPB4TAX</v>
          </cell>
          <cell r="C141" t="str">
            <v>BZONE</v>
          </cell>
          <cell r="D141">
            <v>57134</v>
          </cell>
          <cell r="E141">
            <v>57134</v>
          </cell>
          <cell r="F141">
            <v>57133</v>
          </cell>
          <cell r="G141">
            <v>-171401</v>
          </cell>
        </row>
        <row r="142">
          <cell r="A142" t="str">
            <v>TGCANOPB4TAXXTRA</v>
          </cell>
          <cell r="B142" t="str">
            <v>TGCANOPB4TAX</v>
          </cell>
          <cell r="C142" t="str">
            <v>XTRA</v>
          </cell>
          <cell r="D142">
            <v>1548219.5</v>
          </cell>
          <cell r="E142">
            <v>25579.26</v>
          </cell>
          <cell r="F142">
            <v>-557430.07999999996</v>
          </cell>
          <cell r="G142">
            <v>-2405356.25</v>
          </cell>
          <cell r="H142">
            <v>-6038176.0499999998</v>
          </cell>
          <cell r="I142">
            <v>-305149.31</v>
          </cell>
          <cell r="J142">
            <v>-8147778.9199999999</v>
          </cell>
          <cell r="K142">
            <v>-9155394.4600000009</v>
          </cell>
          <cell r="T142">
            <v>-6038176.0499999998</v>
          </cell>
          <cell r="U142">
            <v>-305149.31</v>
          </cell>
          <cell r="V142">
            <v>-8147778.9199999999</v>
          </cell>
          <cell r="W142">
            <v>-10333605.1</v>
          </cell>
        </row>
        <row r="143">
          <cell r="A143" t="str">
            <v>TGCANOPB4TAXXTRA_BZONE</v>
          </cell>
          <cell r="B143" t="str">
            <v>TGCANOPB4TAX</v>
          </cell>
          <cell r="C143" t="str">
            <v>XTRA_BZONE</v>
          </cell>
          <cell r="D143">
            <v>1605353.5</v>
          </cell>
          <cell r="E143">
            <v>82713.259999999995</v>
          </cell>
          <cell r="F143">
            <v>-500297.08</v>
          </cell>
          <cell r="G143">
            <v>-2576757.25</v>
          </cell>
          <cell r="H143">
            <v>-6038176.0499999998</v>
          </cell>
          <cell r="I143">
            <v>-305149.31</v>
          </cell>
          <cell r="J143">
            <v>-8147778.9199999999</v>
          </cell>
          <cell r="K143">
            <v>-9155394.4600000009</v>
          </cell>
          <cell r="T143">
            <v>-6038176.0499999998</v>
          </cell>
          <cell r="U143">
            <v>-305149.31</v>
          </cell>
          <cell r="V143">
            <v>-8147778.9199999999</v>
          </cell>
          <cell r="W143">
            <v>-10333605.1</v>
          </cell>
        </row>
        <row r="144">
          <cell r="A144" t="str">
            <v>TGCANOPB4TAXDIRECTORIES</v>
          </cell>
          <cell r="B144" t="str">
            <v>TGCANOPB4TAX</v>
          </cell>
          <cell r="C144" t="str">
            <v>DIRECTORIES</v>
          </cell>
          <cell r="D144">
            <v>-30514175.190000001</v>
          </cell>
          <cell r="E144">
            <v>-20547734.379999999</v>
          </cell>
          <cell r="F144">
            <v>-40651202.960000001</v>
          </cell>
          <cell r="G144">
            <v>-16742948.359999999</v>
          </cell>
          <cell r="H144">
            <v>-27927947.16</v>
          </cell>
          <cell r="I144">
            <v>-20191949.489999998</v>
          </cell>
          <cell r="J144">
            <v>-44315924.479999997</v>
          </cell>
          <cell r="K144">
            <v>-5358915.7699999996</v>
          </cell>
          <cell r="T144">
            <v>-27927947.16</v>
          </cell>
          <cell r="U144">
            <v>-20191949.489999998</v>
          </cell>
          <cell r="V144">
            <v>-44315924.479999997</v>
          </cell>
          <cell r="W144">
            <v>-19429687.07</v>
          </cell>
        </row>
        <row r="145">
          <cell r="A145" t="str">
            <v>TGCANOPB4TAXINFO_SERV</v>
          </cell>
          <cell r="B145" t="str">
            <v>TGCANOPB4TAX</v>
          </cell>
          <cell r="C145" t="str">
            <v>INFO_SERV</v>
          </cell>
          <cell r="D145">
            <v>-23707910.620000001</v>
          </cell>
          <cell r="E145">
            <v>-15120330.869999999</v>
          </cell>
          <cell r="F145">
            <v>-35877430.700000003</v>
          </cell>
          <cell r="G145">
            <v>-13882487.26</v>
          </cell>
          <cell r="H145">
            <v>-28377207.190000001</v>
          </cell>
          <cell r="I145">
            <v>-14817979.92</v>
          </cell>
          <cell r="J145">
            <v>-46384690.270000003</v>
          </cell>
          <cell r="K145">
            <v>-10216585.050000001</v>
          </cell>
          <cell r="T145">
            <v>-28377207.190000001</v>
          </cell>
          <cell r="U145">
            <v>-14817979.92</v>
          </cell>
          <cell r="V145">
            <v>-46384690.270000003</v>
          </cell>
          <cell r="W145">
            <v>-27648797.16</v>
          </cell>
        </row>
        <row r="146">
          <cell r="A146" t="str">
            <v>TGCANOPB4TAXHR</v>
          </cell>
          <cell r="B146" t="str">
            <v>TGCANOPB4TAX</v>
          </cell>
          <cell r="C146" t="str">
            <v>HR</v>
          </cell>
          <cell r="D146">
            <v>2206056.4700000002</v>
          </cell>
          <cell r="E146">
            <v>2898314.73</v>
          </cell>
          <cell r="F146">
            <v>2867696.65</v>
          </cell>
          <cell r="G146">
            <v>1586722.52</v>
          </cell>
          <cell r="H146">
            <v>2196419.7799999998</v>
          </cell>
          <cell r="I146">
            <v>1860243.29</v>
          </cell>
          <cell r="J146">
            <v>2143670.42</v>
          </cell>
          <cell r="K146">
            <v>1265000.25</v>
          </cell>
          <cell r="T146">
            <v>2196419.7799999998</v>
          </cell>
          <cell r="U146">
            <v>1860243.29</v>
          </cell>
          <cell r="V146">
            <v>2143670.42</v>
          </cell>
          <cell r="W146">
            <v>2665155.79</v>
          </cell>
        </row>
        <row r="147">
          <cell r="A147" t="str">
            <v>TGCANOPB4TAXGEN_COUNSL</v>
          </cell>
          <cell r="B147" t="str">
            <v>TGCANOPB4TAX</v>
          </cell>
          <cell r="C147" t="str">
            <v>GEN_COUNSL</v>
          </cell>
          <cell r="D147">
            <v>5599332.1600000001</v>
          </cell>
          <cell r="E147">
            <v>7215285.3300000001</v>
          </cell>
          <cell r="F147">
            <v>6812707.8700000001</v>
          </cell>
          <cell r="G147">
            <v>7159934.0599999996</v>
          </cell>
          <cell r="H147">
            <v>8200591.9299999997</v>
          </cell>
          <cell r="I147">
            <v>7154544.2599999998</v>
          </cell>
          <cell r="J147">
            <v>7547091.1799999997</v>
          </cell>
          <cell r="K147">
            <v>-1585970.52</v>
          </cell>
          <cell r="T147">
            <v>8200591.9299999997</v>
          </cell>
          <cell r="U147">
            <v>7154544.2599999998</v>
          </cell>
          <cell r="V147">
            <v>7547091.1799999997</v>
          </cell>
          <cell r="W147">
            <v>9640596.8200000003</v>
          </cell>
        </row>
        <row r="148">
          <cell r="A148" t="str">
            <v>TGCANOPB4TAXCORP_FIN</v>
          </cell>
          <cell r="B148" t="str">
            <v>TGCANOPB4TAX</v>
          </cell>
          <cell r="C148" t="str">
            <v>CORP_FIN</v>
          </cell>
          <cell r="D148">
            <v>8814582.3900000006</v>
          </cell>
          <cell r="E148">
            <v>8525607.7699999996</v>
          </cell>
          <cell r="F148">
            <v>8756734.1899999995</v>
          </cell>
          <cell r="G148">
            <v>7607794.75</v>
          </cell>
          <cell r="H148">
            <v>8369285.2300000004</v>
          </cell>
          <cell r="I148">
            <v>7906249.6100000003</v>
          </cell>
          <cell r="J148">
            <v>5279959.74</v>
          </cell>
          <cell r="K148">
            <v>3755020.4</v>
          </cell>
          <cell r="T148">
            <v>8369285.2300000004</v>
          </cell>
          <cell r="U148">
            <v>7906249.6100000003</v>
          </cell>
          <cell r="V148">
            <v>5279959.74</v>
          </cell>
          <cell r="W148">
            <v>11142813.189999999</v>
          </cell>
        </row>
        <row r="149">
          <cell r="A149" t="str">
            <v>TGCANOPB4TAXFIN_ACCRL</v>
          </cell>
          <cell r="B149" t="str">
            <v>TGCANOPB4TAX</v>
          </cell>
          <cell r="C149" t="str">
            <v>FIN_ACCRL</v>
          </cell>
          <cell r="D149">
            <v>57670033.82</v>
          </cell>
          <cell r="E149">
            <v>52070527.009999998</v>
          </cell>
          <cell r="F149">
            <v>52635652.969999999</v>
          </cell>
          <cell r="G149">
            <v>59759030.219999999</v>
          </cell>
          <cell r="H149">
            <v>43121401.439999998</v>
          </cell>
          <cell r="I149">
            <v>39497267.439999998</v>
          </cell>
          <cell r="J149">
            <v>29034445.600000001</v>
          </cell>
          <cell r="K149">
            <v>-11671095.07</v>
          </cell>
          <cell r="T149">
            <v>43121401.439999998</v>
          </cell>
          <cell r="U149">
            <v>39497267.439999998</v>
          </cell>
          <cell r="V149">
            <v>29034445.600000001</v>
          </cell>
          <cell r="W149">
            <v>7202665.3300000001</v>
          </cell>
        </row>
        <row r="150">
          <cell r="A150" t="str">
            <v>TGCANOPB4TAXCORP_AFFRS</v>
          </cell>
          <cell r="B150" t="str">
            <v>TGCANOPB4TAX</v>
          </cell>
          <cell r="C150" t="str">
            <v>CORP_AFFRS</v>
          </cell>
          <cell r="D150">
            <v>1905416.39</v>
          </cell>
          <cell r="E150">
            <v>3091552.85</v>
          </cell>
          <cell r="F150">
            <v>1078559.74</v>
          </cell>
          <cell r="G150">
            <v>5231382</v>
          </cell>
          <cell r="H150">
            <v>1326630.55</v>
          </cell>
          <cell r="I150">
            <v>1977187.73</v>
          </cell>
          <cell r="J150">
            <v>2108628.2799999998</v>
          </cell>
          <cell r="K150">
            <v>638940.18000000005</v>
          </cell>
          <cell r="T150">
            <v>1326630.55</v>
          </cell>
          <cell r="U150">
            <v>1977187.73</v>
          </cell>
          <cell r="V150">
            <v>2108628.2799999998</v>
          </cell>
          <cell r="W150">
            <v>2941449.21</v>
          </cell>
        </row>
        <row r="151">
          <cell r="A151" t="str">
            <v>TGCANOPB4TAXCORP_IS</v>
          </cell>
          <cell r="B151" t="str">
            <v>TGCANOPB4TAX</v>
          </cell>
          <cell r="C151" t="str">
            <v>CORP_IS</v>
          </cell>
          <cell r="D151">
            <v>6588588.9400000004</v>
          </cell>
          <cell r="E151">
            <v>5936969.6600000001</v>
          </cell>
          <cell r="F151">
            <v>5810178.71</v>
          </cell>
          <cell r="G151">
            <v>5552115.9699999997</v>
          </cell>
          <cell r="H151">
            <v>11617728.33</v>
          </cell>
          <cell r="I151">
            <v>12541156.460000001</v>
          </cell>
          <cell r="J151">
            <v>14193311.42</v>
          </cell>
          <cell r="K151">
            <v>5127748.88</v>
          </cell>
          <cell r="T151">
            <v>11617728.33</v>
          </cell>
          <cell r="U151">
            <v>12541156.460000001</v>
          </cell>
          <cell r="V151">
            <v>14193311.42</v>
          </cell>
          <cell r="W151">
            <v>13307375.23</v>
          </cell>
        </row>
        <row r="152">
          <cell r="A152" t="str">
            <v>TGCANOPB4TAXCORP_SUPRT</v>
          </cell>
          <cell r="B152" t="str">
            <v>TGCANOPB4TAX</v>
          </cell>
          <cell r="C152" t="str">
            <v>CORP_SUPRT</v>
          </cell>
          <cell r="D152">
            <v>82788537.519999996</v>
          </cell>
          <cell r="E152">
            <v>79737122.349999994</v>
          </cell>
          <cell r="F152">
            <v>77961387.670000002</v>
          </cell>
          <cell r="G152">
            <v>86896979.519999996</v>
          </cell>
          <cell r="H152">
            <v>74960623.150000006</v>
          </cell>
          <cell r="I152">
            <v>75722060.540000007</v>
          </cell>
          <cell r="J152">
            <v>58055693.329999998</v>
          </cell>
          <cell r="K152">
            <v>-3470355.88</v>
          </cell>
          <cell r="T152">
            <v>74960623.150000006</v>
          </cell>
          <cell r="U152">
            <v>75722060.540000007</v>
          </cell>
          <cell r="V152">
            <v>58055693.329999998</v>
          </cell>
          <cell r="W152">
            <v>44900055.57</v>
          </cell>
        </row>
        <row r="153">
          <cell r="A153" t="str">
            <v>TGCANOPB4TAXCORPORATE</v>
          </cell>
          <cell r="B153" t="str">
            <v>TGCANOPB4TAX</v>
          </cell>
          <cell r="C153" t="str">
            <v>CORPORATE</v>
          </cell>
          <cell r="D153">
            <v>-345801449.51999998</v>
          </cell>
          <cell r="E153">
            <v>-42733200.789999999</v>
          </cell>
          <cell r="F153">
            <v>-88769754.870000005</v>
          </cell>
          <cell r="G153">
            <v>43401387.109999999</v>
          </cell>
          <cell r="H153">
            <v>108303959.73</v>
          </cell>
          <cell r="I153">
            <v>151906838.09</v>
          </cell>
          <cell r="J153">
            <v>68388768.590000004</v>
          </cell>
          <cell r="K153">
            <v>-351974535.83999997</v>
          </cell>
          <cell r="T153">
            <v>108303959.73</v>
          </cell>
          <cell r="U153">
            <v>151906838.09</v>
          </cell>
          <cell r="V153">
            <v>68388768.590000004</v>
          </cell>
          <cell r="W153">
            <v>113636978.94</v>
          </cell>
        </row>
        <row r="154">
          <cell r="A154" t="str">
            <v>TGCANOPB4TAXNW_INT</v>
          </cell>
          <cell r="B154" t="str">
            <v>TGCANOPB4TAX</v>
          </cell>
          <cell r="C154" t="str">
            <v>NW_INT</v>
          </cell>
          <cell r="D154">
            <v>-20636059.84</v>
          </cell>
          <cell r="E154">
            <v>-27843161.059999999</v>
          </cell>
          <cell r="F154">
            <v>-17015247.170000002</v>
          </cell>
          <cell r="G154">
            <v>-34045942.520000003</v>
          </cell>
          <cell r="H154">
            <v>-9372248.3300000001</v>
          </cell>
          <cell r="I154">
            <v>-9278369.2699999996</v>
          </cell>
          <cell r="J154">
            <v>2941241.64</v>
          </cell>
          <cell r="K154">
            <v>-75888154.629999995</v>
          </cell>
          <cell r="T154">
            <v>-9372248.3300000001</v>
          </cell>
          <cell r="U154">
            <v>-9278369.2699999996</v>
          </cell>
          <cell r="V154">
            <v>2941241.64</v>
          </cell>
          <cell r="W154">
            <v>-8693209.3699999992</v>
          </cell>
        </row>
        <row r="155">
          <cell r="A155" t="str">
            <v>TGCANOPB4TAXNZDOMESTIC</v>
          </cell>
          <cell r="B155" t="str">
            <v>TGCANOPB4TAX</v>
          </cell>
          <cell r="C155" t="str">
            <v>NZDOMESTIC</v>
          </cell>
          <cell r="D155">
            <v>-295847600.19</v>
          </cell>
          <cell r="E155">
            <v>-307872502.56</v>
          </cell>
          <cell r="F155">
            <v>-306369594.63</v>
          </cell>
          <cell r="G155">
            <v>-291863107.31999999</v>
          </cell>
          <cell r="H155">
            <v>-316614109.81</v>
          </cell>
          <cell r="I155">
            <v>-323193432.93000001</v>
          </cell>
          <cell r="J155">
            <v>-343132959.56999999</v>
          </cell>
          <cell r="K155">
            <v>-299673298.16000003</v>
          </cell>
          <cell r="T155">
            <v>-316614109.81</v>
          </cell>
          <cell r="U155">
            <v>-323193432.93000001</v>
          </cell>
          <cell r="V155">
            <v>-343132959.56999999</v>
          </cell>
          <cell r="W155">
            <v>-355321100.31999999</v>
          </cell>
        </row>
        <row r="156">
          <cell r="A156" t="str">
            <v>TGCANOPB4TAXNZWIRELINE</v>
          </cell>
          <cell r="B156" t="str">
            <v>TGCANOPB4TAX</v>
          </cell>
          <cell r="C156" t="str">
            <v>NZWIRELINE</v>
          </cell>
          <cell r="D156">
            <v>-316490356.27999997</v>
          </cell>
          <cell r="E156">
            <v>-341400767.04000002</v>
          </cell>
          <cell r="F156">
            <v>-326360380.94999999</v>
          </cell>
          <cell r="G156">
            <v>-328862957.04000002</v>
          </cell>
          <cell r="H156">
            <v>-326162395.44</v>
          </cell>
          <cell r="I156">
            <v>-332876843.76999998</v>
          </cell>
          <cell r="J156">
            <v>-340123603.79000002</v>
          </cell>
          <cell r="K156">
            <v>-375928397.00999999</v>
          </cell>
          <cell r="T156">
            <v>-326162395.44</v>
          </cell>
          <cell r="U156">
            <v>-332876843.76999998</v>
          </cell>
          <cell r="V156">
            <v>-340123603.79000002</v>
          </cell>
          <cell r="W156">
            <v>-364381253.91000003</v>
          </cell>
        </row>
        <row r="157">
          <cell r="A157" t="str">
            <v>TGCANOPB4TAXNZWIRELESS</v>
          </cell>
          <cell r="B157" t="str">
            <v>TGCANOPB4TAX</v>
          </cell>
          <cell r="C157" t="str">
            <v>NZWIRELESS</v>
          </cell>
          <cell r="D157">
            <v>-18321897.670000002</v>
          </cell>
          <cell r="E157">
            <v>-28572182.59</v>
          </cell>
          <cell r="F157">
            <v>-30416146.370000001</v>
          </cell>
          <cell r="G157">
            <v>-38337247.659999996</v>
          </cell>
          <cell r="H157">
            <v>-23034338.34</v>
          </cell>
          <cell r="I157">
            <v>-22062236.699999999</v>
          </cell>
          <cell r="J157">
            <v>-19692183.079999998</v>
          </cell>
          <cell r="K157">
            <v>-42521544.340000004</v>
          </cell>
          <cell r="T157">
            <v>-23034338.34</v>
          </cell>
          <cell r="U157">
            <v>-22062236.699999999</v>
          </cell>
          <cell r="V157">
            <v>-19692183.079999998</v>
          </cell>
          <cell r="W157">
            <v>-35756017.280000001</v>
          </cell>
        </row>
        <row r="158">
          <cell r="A158" t="str">
            <v>TGCANOPB4TAXNZ_BUS</v>
          </cell>
          <cell r="B158" t="str">
            <v>TGCANOPB4TAX</v>
          </cell>
          <cell r="C158" t="str">
            <v>NZ_BUS</v>
          </cell>
          <cell r="D158">
            <v>-334829760.74000001</v>
          </cell>
          <cell r="E158">
            <v>-369814467.56999999</v>
          </cell>
          <cell r="F158">
            <v>-359039079.39999998</v>
          </cell>
          <cell r="G158">
            <v>-366729457.94</v>
          </cell>
          <cell r="H158">
            <v>-349076954.48000002</v>
          </cell>
          <cell r="I158">
            <v>-354914265.31999999</v>
          </cell>
          <cell r="J158">
            <v>-361921872.52999997</v>
          </cell>
          <cell r="K158">
            <v>-419126370.51999998</v>
          </cell>
          <cell r="T158">
            <v>-349076954.48000002</v>
          </cell>
          <cell r="U158">
            <v>-354914265.31999999</v>
          </cell>
          <cell r="V158">
            <v>-361921872.52999997</v>
          </cell>
          <cell r="W158">
            <v>-400625563.36000001</v>
          </cell>
        </row>
        <row r="159">
          <cell r="A159" t="str">
            <v>TGCANOPB4TAXINTL_TCNZA</v>
          </cell>
          <cell r="B159" t="str">
            <v>TGCANOPB4TAX</v>
          </cell>
          <cell r="C159" t="str">
            <v>INTL_TCNZA</v>
          </cell>
          <cell r="D159">
            <v>5285885.1500000004</v>
          </cell>
          <cell r="E159">
            <v>7419508.79</v>
          </cell>
          <cell r="F159">
            <v>7691642.04</v>
          </cell>
          <cell r="G159">
            <v>22051354.02</v>
          </cell>
          <cell r="H159">
            <v>19202190.670000002</v>
          </cell>
          <cell r="I159">
            <v>8412461.3499999996</v>
          </cell>
          <cell r="J159">
            <v>6682865.54</v>
          </cell>
          <cell r="K159">
            <v>14829795.01</v>
          </cell>
          <cell r="T159">
            <v>19202190.670000002</v>
          </cell>
          <cell r="U159">
            <v>8412461.3499999996</v>
          </cell>
          <cell r="V159">
            <v>6682865.54</v>
          </cell>
          <cell r="W159">
            <v>1173629.19</v>
          </cell>
        </row>
        <row r="160">
          <cell r="A160" t="str">
            <v>TGCANOPB4TAXAAPTINTERN</v>
          </cell>
          <cell r="B160" t="str">
            <v>TGCANOPB4TAX</v>
          </cell>
          <cell r="C160" t="str">
            <v>AAPTINTERN</v>
          </cell>
          <cell r="D160">
            <v>-399017.79</v>
          </cell>
          <cell r="E160">
            <v>-3097712.54</v>
          </cell>
          <cell r="F160">
            <v>717541.71</v>
          </cell>
          <cell r="G160">
            <v>-3895346.3</v>
          </cell>
          <cell r="H160">
            <v>-626160.5</v>
          </cell>
          <cell r="I160">
            <v>-1807577.72</v>
          </cell>
          <cell r="J160">
            <v>-522429.96</v>
          </cell>
          <cell r="K160">
            <v>1197521.19</v>
          </cell>
          <cell r="T160">
            <v>-626160.5</v>
          </cell>
          <cell r="U160">
            <v>-1807577.72</v>
          </cell>
          <cell r="V160">
            <v>-522429.96</v>
          </cell>
          <cell r="W160">
            <v>-4635443.96</v>
          </cell>
        </row>
        <row r="161">
          <cell r="A161" t="str">
            <v>TGCANOPB4TAXBUS_VD</v>
          </cell>
          <cell r="B161" t="str">
            <v>TGCANOPB4TAX</v>
          </cell>
          <cell r="C161" t="str">
            <v>BUS_VD</v>
          </cell>
          <cell r="D161">
            <v>5896846.1900000004</v>
          </cell>
          <cell r="E161">
            <v>2185533.48</v>
          </cell>
          <cell r="F161">
            <v>-5041035.88</v>
          </cell>
          <cell r="G161">
            <v>-24855476.010000002</v>
          </cell>
          <cell r="H161">
            <v>-9213294.9299999997</v>
          </cell>
          <cell r="I161">
            <v>-4163994.31</v>
          </cell>
          <cell r="J161">
            <v>-5449834.7000000002</v>
          </cell>
          <cell r="K161">
            <v>-8009378.0599999996</v>
          </cell>
          <cell r="T161">
            <v>-9213294.9299999997</v>
          </cell>
          <cell r="U161">
            <v>-4163994.31</v>
          </cell>
          <cell r="V161">
            <v>-5449834.7000000002</v>
          </cell>
          <cell r="W161">
            <v>-8168441.2000000002</v>
          </cell>
        </row>
        <row r="162">
          <cell r="A162" t="str">
            <v>TGCANOPB4TAXBUS_EXT</v>
          </cell>
          <cell r="B162" t="str">
            <v>TGCANOPB4TAX</v>
          </cell>
          <cell r="C162" t="str">
            <v>BUS_EXT</v>
          </cell>
          <cell r="D162">
            <v>7003587.9100000001</v>
          </cell>
          <cell r="E162">
            <v>-1433210.35</v>
          </cell>
          <cell r="F162">
            <v>-3049119.68</v>
          </cell>
          <cell r="G162">
            <v>-28434503.760000002</v>
          </cell>
          <cell r="H162">
            <v>-9887996.1099999994</v>
          </cell>
          <cell r="I162">
            <v>-6708153.7999999998</v>
          </cell>
          <cell r="J162">
            <v>-7696071.4400000004</v>
          </cell>
          <cell r="K162">
            <v>-6739565.3899999997</v>
          </cell>
          <cell r="T162">
            <v>-9887996.1099999994</v>
          </cell>
          <cell r="U162">
            <v>-6708153.7999999998</v>
          </cell>
          <cell r="V162">
            <v>-7696071.4400000004</v>
          </cell>
          <cell r="W162">
            <v>-12890582.93</v>
          </cell>
        </row>
        <row r="163">
          <cell r="A163" t="str">
            <v>TGCANOPB4TAXAAPT_CONS</v>
          </cell>
          <cell r="B163" t="str">
            <v>TGCANOPB4TAX</v>
          </cell>
          <cell r="C163" t="str">
            <v>AAPT_CONS</v>
          </cell>
          <cell r="D163">
            <v>-3557368.94</v>
          </cell>
          <cell r="E163">
            <v>-6882063.6100000003</v>
          </cell>
          <cell r="F163">
            <v>-7913538.0499999998</v>
          </cell>
          <cell r="G163">
            <v>-19193612.420000002</v>
          </cell>
          <cell r="H163">
            <v>-6877632.1699999999</v>
          </cell>
          <cell r="I163">
            <v>-4696939.1100000003</v>
          </cell>
          <cell r="J163">
            <v>-284807.67999999999</v>
          </cell>
          <cell r="K163">
            <v>1818761.82</v>
          </cell>
          <cell r="T163">
            <v>-6877632.1699999999</v>
          </cell>
          <cell r="U163">
            <v>-4696939.1100000003</v>
          </cell>
          <cell r="V163">
            <v>-284807.67999999999</v>
          </cell>
          <cell r="W163">
            <v>1565337.56</v>
          </cell>
        </row>
        <row r="164">
          <cell r="A164" t="str">
            <v>TGCANOPB4TAXAAPT_MOB</v>
          </cell>
          <cell r="B164" t="str">
            <v>TGCANOPB4TAX</v>
          </cell>
          <cell r="C164" t="str">
            <v>AAPT_MOB</v>
          </cell>
          <cell r="D164">
            <v>3700581.6</v>
          </cell>
          <cell r="E164">
            <v>-10691361.699999999</v>
          </cell>
          <cell r="F164">
            <v>1409562.6</v>
          </cell>
          <cell r="G164">
            <v>-2270405.6</v>
          </cell>
          <cell r="H164">
            <v>4419431.62</v>
          </cell>
          <cell r="I164">
            <v>6146555.79</v>
          </cell>
          <cell r="J164">
            <v>-3371944.47</v>
          </cell>
          <cell r="K164">
            <v>-3932414.65</v>
          </cell>
          <cell r="T164">
            <v>4419431.62</v>
          </cell>
          <cell r="U164">
            <v>6146555.79</v>
          </cell>
          <cell r="V164">
            <v>-3371944.47</v>
          </cell>
          <cell r="W164">
            <v>-7910402.8899999997</v>
          </cell>
        </row>
        <row r="165">
          <cell r="A165" t="str">
            <v>TGCANOPB4TAXCONSMB_EXT</v>
          </cell>
          <cell r="B165" t="str">
            <v>TGCANOPB4TAX</v>
          </cell>
          <cell r="C165" t="str">
            <v>CONSMB_EXT</v>
          </cell>
          <cell r="D165">
            <v>679633.58</v>
          </cell>
          <cell r="E165">
            <v>-17031331.969999999</v>
          </cell>
          <cell r="F165">
            <v>-5988189.6299999999</v>
          </cell>
          <cell r="G165">
            <v>-21198457.129999999</v>
          </cell>
          <cell r="H165">
            <v>-2028377.37</v>
          </cell>
          <cell r="I165">
            <v>1887128.15</v>
          </cell>
          <cell r="J165">
            <v>-3261037.61</v>
          </cell>
          <cell r="K165">
            <v>-1829785.46</v>
          </cell>
          <cell r="T165">
            <v>-2028377.37</v>
          </cell>
          <cell r="U165">
            <v>1887128.15</v>
          </cell>
          <cell r="V165">
            <v>-3261037.61</v>
          </cell>
          <cell r="W165">
            <v>-5920185.2000000002</v>
          </cell>
        </row>
        <row r="166">
          <cell r="A166" t="str">
            <v>TGCANOPB4TAXCOO_AUSEXT</v>
          </cell>
          <cell r="B166" t="str">
            <v>TGCANOPB4TAX</v>
          </cell>
          <cell r="C166" t="str">
            <v>COO_AUSEXT</v>
          </cell>
          <cell r="D166">
            <v>20991366.649999999</v>
          </cell>
          <cell r="E166">
            <v>-1467711.65</v>
          </cell>
          <cell r="F166">
            <v>3476219.21</v>
          </cell>
          <cell r="G166">
            <v>-71673606.480000004</v>
          </cell>
          <cell r="H166">
            <v>-14446553.93</v>
          </cell>
          <cell r="I166">
            <v>-4048555.52</v>
          </cell>
          <cell r="J166">
            <v>-10708314.050000001</v>
          </cell>
          <cell r="K166">
            <v>-11080040.23</v>
          </cell>
          <cell r="T166">
            <v>-14446553.93</v>
          </cell>
          <cell r="U166">
            <v>-4048555.52</v>
          </cell>
          <cell r="V166">
            <v>-10708314.050000001</v>
          </cell>
          <cell r="W166">
            <v>-17705761.68</v>
          </cell>
        </row>
        <row r="167">
          <cell r="A167" t="str">
            <v>TGCANOPB4TAXAUS_OPNS</v>
          </cell>
          <cell r="B167" t="str">
            <v>TGCANOPB4TAX</v>
          </cell>
          <cell r="C167" t="str">
            <v>AUS_OPNS</v>
          </cell>
          <cell r="D167">
            <v>25681420.670000002</v>
          </cell>
          <cell r="E167">
            <v>5819751.9900000002</v>
          </cell>
          <cell r="F167">
            <v>11723351.76</v>
          </cell>
          <cell r="G167">
            <v>-49138443.43</v>
          </cell>
          <cell r="H167">
            <v>5113489.0599999996</v>
          </cell>
          <cell r="I167">
            <v>4501534.84</v>
          </cell>
          <cell r="J167">
            <v>-4582294.1900000004</v>
          </cell>
          <cell r="K167">
            <v>3689462.08</v>
          </cell>
          <cell r="T167">
            <v>5113489.0599999996</v>
          </cell>
          <cell r="U167">
            <v>4501534.84</v>
          </cell>
          <cell r="V167">
            <v>-4582294.1900000004</v>
          </cell>
          <cell r="W167">
            <v>-16413041.970000001</v>
          </cell>
        </row>
        <row r="168">
          <cell r="A168" t="str">
            <v>TGCANOPB4TAXGRP_ELIMS</v>
          </cell>
          <cell r="B168" t="str">
            <v>TGCANOPB4TAX</v>
          </cell>
          <cell r="C168" t="str">
            <v>GRP_ELIMS</v>
          </cell>
          <cell r="H168">
            <v>1052912.6399999999</v>
          </cell>
          <cell r="I168">
            <v>-349022.5</v>
          </cell>
          <cell r="J168">
            <v>36289855.350000001</v>
          </cell>
          <cell r="K168">
            <v>-6225659.4900000002</v>
          </cell>
          <cell r="T168">
            <v>1052912.6399999999</v>
          </cell>
          <cell r="U168">
            <v>-349022.5</v>
          </cell>
          <cell r="V168">
            <v>36289855.350000001</v>
          </cell>
          <cell r="W168">
            <v>267367.19</v>
          </cell>
        </row>
        <row r="169">
          <cell r="A169" t="str">
            <v>TGCANOPB4TAXTelecomGrp</v>
          </cell>
          <cell r="B169" t="str">
            <v>TGCANOPB4TAX</v>
          </cell>
          <cell r="C169" t="str">
            <v>TelecomGrp</v>
          </cell>
          <cell r="D169">
            <v>-240832202.12</v>
          </cell>
          <cell r="E169">
            <v>-251075396.65000001</v>
          </cell>
          <cell r="F169">
            <v>-265376610.83000001</v>
          </cell>
          <cell r="G169">
            <v>-280366197.05000001</v>
          </cell>
          <cell r="H169">
            <v>-236750618.72999999</v>
          </cell>
          <cell r="I169">
            <v>-241047951.87</v>
          </cell>
          <cell r="J169">
            <v>-310738243.11000001</v>
          </cell>
          <cell r="K169">
            <v>-398728061.77999997</v>
          </cell>
          <cell r="T169">
            <v>-236750618.72999999</v>
          </cell>
          <cell r="U169">
            <v>-241047951.87</v>
          </cell>
          <cell r="V169">
            <v>-310738243.11000001</v>
          </cell>
          <cell r="W169">
            <v>-308518474.64999998</v>
          </cell>
        </row>
        <row r="170">
          <cell r="A170" t="str">
            <v>TGCAOP_EARNADJBZONE</v>
          </cell>
          <cell r="B170" t="str">
            <v>TGCAOP_EARNADJ</v>
          </cell>
          <cell r="C170" t="str">
            <v>BZONE</v>
          </cell>
          <cell r="D170">
            <v>57134</v>
          </cell>
          <cell r="E170">
            <v>57134</v>
          </cell>
          <cell r="F170">
            <v>57133</v>
          </cell>
          <cell r="G170">
            <v>-171401</v>
          </cell>
        </row>
        <row r="171">
          <cell r="A171" t="str">
            <v>TGCAOP_EARNADJXTRA</v>
          </cell>
          <cell r="B171" t="str">
            <v>TGCAOP_EARNADJ</v>
          </cell>
          <cell r="C171" t="str">
            <v>XTRA</v>
          </cell>
          <cell r="D171">
            <v>766850.59</v>
          </cell>
          <cell r="E171">
            <v>-779879.18</v>
          </cell>
          <cell r="F171">
            <v>-1301210.56</v>
          </cell>
          <cell r="G171">
            <v>-3101046.62</v>
          </cell>
          <cell r="H171">
            <v>-6672361.1900000004</v>
          </cell>
          <cell r="I171">
            <v>-864860.89</v>
          </cell>
          <cell r="J171">
            <v>-8689094.9299999997</v>
          </cell>
          <cell r="K171">
            <v>-9491128.7100000009</v>
          </cell>
          <cell r="T171">
            <v>-6672361.1900000004</v>
          </cell>
          <cell r="U171">
            <v>-864860.89</v>
          </cell>
          <cell r="V171">
            <v>-8689094.9299999997</v>
          </cell>
          <cell r="W171">
            <v>-10498272.380000001</v>
          </cell>
        </row>
        <row r="172">
          <cell r="A172" t="str">
            <v>TGCAOP_EARNADJXTRA_BZONE</v>
          </cell>
          <cell r="B172" t="str">
            <v>TGCAOP_EARNADJ</v>
          </cell>
          <cell r="C172" t="str">
            <v>XTRA_BZONE</v>
          </cell>
          <cell r="D172">
            <v>823984.59</v>
          </cell>
          <cell r="E172">
            <v>-722745.18</v>
          </cell>
          <cell r="F172">
            <v>-1244077.56</v>
          </cell>
          <cell r="G172">
            <v>-3272447.62</v>
          </cell>
          <cell r="H172">
            <v>-6672361.1900000004</v>
          </cell>
          <cell r="I172">
            <v>-864860.89</v>
          </cell>
          <cell r="J172">
            <v>-8689094.9299999997</v>
          </cell>
          <cell r="K172">
            <v>-9491128.7100000009</v>
          </cell>
          <cell r="T172">
            <v>-6672361.1900000004</v>
          </cell>
          <cell r="U172">
            <v>-864860.89</v>
          </cell>
          <cell r="V172">
            <v>-8689094.9299999997</v>
          </cell>
          <cell r="W172">
            <v>-10498272.380000001</v>
          </cell>
        </row>
        <row r="173">
          <cell r="A173" t="str">
            <v>TGCAOP_EARNADJDIRECTORIES</v>
          </cell>
          <cell r="B173" t="str">
            <v>TGCAOP_EARNADJ</v>
          </cell>
          <cell r="C173" t="str">
            <v>DIRECTORIES</v>
          </cell>
          <cell r="D173">
            <v>-29660508.609999999</v>
          </cell>
          <cell r="E173">
            <v>-19258043.75</v>
          </cell>
          <cell r="F173">
            <v>-40154501.969999999</v>
          </cell>
          <cell r="G173">
            <v>-16192571.24</v>
          </cell>
          <cell r="H173">
            <v>-26898419.559999999</v>
          </cell>
          <cell r="I173">
            <v>-18804347.09</v>
          </cell>
          <cell r="J173">
            <v>-42920851.539999999</v>
          </cell>
          <cell r="K173">
            <v>-4326076.08</v>
          </cell>
          <cell r="T173">
            <v>-26898419.559999999</v>
          </cell>
          <cell r="U173">
            <v>-18804347.09</v>
          </cell>
          <cell r="V173">
            <v>-42920851.539999999</v>
          </cell>
          <cell r="W173">
            <v>-19035052.77</v>
          </cell>
        </row>
        <row r="174">
          <cell r="A174" t="str">
            <v>TGCAOP_EARNADJINFO_SERV</v>
          </cell>
          <cell r="B174" t="str">
            <v>TGCAOP_EARNADJ</v>
          </cell>
          <cell r="C174" t="str">
            <v>INFO_SERV</v>
          </cell>
          <cell r="D174">
            <v>-28832586.030000001</v>
          </cell>
          <cell r="E174">
            <v>-19967514.120000001</v>
          </cell>
          <cell r="F174">
            <v>-41410688.659999996</v>
          </cell>
          <cell r="G174">
            <v>-19466481.890000001</v>
          </cell>
          <cell r="H174">
            <v>-33570369.289999999</v>
          </cell>
          <cell r="I174">
            <v>-19669626.530000001</v>
          </cell>
          <cell r="J174">
            <v>-51610958.829999998</v>
          </cell>
          <cell r="K174">
            <v>-13815379.789999999</v>
          </cell>
          <cell r="T174">
            <v>-33570369.289999999</v>
          </cell>
          <cell r="U174">
            <v>-19669626.530000001</v>
          </cell>
          <cell r="V174">
            <v>-51610958.829999998</v>
          </cell>
          <cell r="W174">
            <v>-29533325.149999999</v>
          </cell>
        </row>
        <row r="175">
          <cell r="A175" t="str">
            <v>TGCAOP_EARNADJHR</v>
          </cell>
          <cell r="B175" t="str">
            <v>TGCAOP_EARNADJ</v>
          </cell>
          <cell r="C175" t="str">
            <v>HR</v>
          </cell>
          <cell r="D175">
            <v>2206056.4700000002</v>
          </cell>
          <cell r="E175">
            <v>2898314.73</v>
          </cell>
          <cell r="F175">
            <v>2867696.65</v>
          </cell>
          <cell r="G175">
            <v>1586722.52</v>
          </cell>
          <cell r="H175">
            <v>2196419.7799999998</v>
          </cell>
          <cell r="I175">
            <v>1860243.29</v>
          </cell>
          <cell r="J175">
            <v>2143670.42</v>
          </cell>
          <cell r="K175">
            <v>1265000.25</v>
          </cell>
          <cell r="T175">
            <v>2196419.7799999998</v>
          </cell>
          <cell r="U175">
            <v>1860243.29</v>
          </cell>
          <cell r="V175">
            <v>2143670.42</v>
          </cell>
          <cell r="W175">
            <v>2665155.79</v>
          </cell>
        </row>
        <row r="176">
          <cell r="A176" t="str">
            <v>TGCAOP_EARNADJGEN_COUNSL</v>
          </cell>
          <cell r="B176" t="str">
            <v>TGCAOP_EARNADJ</v>
          </cell>
          <cell r="C176" t="str">
            <v>GEN_COUNSL</v>
          </cell>
          <cell r="D176">
            <v>5599332.1600000001</v>
          </cell>
          <cell r="E176">
            <v>7215285.3300000001</v>
          </cell>
          <cell r="F176">
            <v>6812707.8700000001</v>
          </cell>
          <cell r="G176">
            <v>7159934.0599999996</v>
          </cell>
          <cell r="H176">
            <v>8200591.9299999997</v>
          </cell>
          <cell r="I176">
            <v>7154544.2599999998</v>
          </cell>
          <cell r="J176">
            <v>7547091.1799999997</v>
          </cell>
          <cell r="K176">
            <v>-1585970.52</v>
          </cell>
          <cell r="T176">
            <v>8200591.9299999997</v>
          </cell>
          <cell r="U176">
            <v>7154544.2599999998</v>
          </cell>
          <cell r="V176">
            <v>7547091.1799999997</v>
          </cell>
          <cell r="W176">
            <v>9640596.8200000003</v>
          </cell>
        </row>
        <row r="177">
          <cell r="A177" t="str">
            <v>TGCAOP_EARNADJCORP_FIN</v>
          </cell>
          <cell r="B177" t="str">
            <v>TGCAOP_EARNADJ</v>
          </cell>
          <cell r="C177" t="str">
            <v>CORP_FIN</v>
          </cell>
          <cell r="D177">
            <v>8814582.3900000006</v>
          </cell>
          <cell r="E177">
            <v>8525625.4499999993</v>
          </cell>
          <cell r="F177">
            <v>8756734.1899999995</v>
          </cell>
          <cell r="G177">
            <v>7607794.75</v>
          </cell>
          <cell r="H177">
            <v>8369285.2300000004</v>
          </cell>
          <cell r="I177">
            <v>7906249.6100000003</v>
          </cell>
          <cell r="J177">
            <v>5279959.74</v>
          </cell>
          <cell r="K177">
            <v>3755020.4</v>
          </cell>
          <cell r="T177">
            <v>8369285.2300000004</v>
          </cell>
          <cell r="U177">
            <v>7906249.6100000003</v>
          </cell>
          <cell r="V177">
            <v>5279959.74</v>
          </cell>
          <cell r="W177">
            <v>11142813.189999999</v>
          </cell>
        </row>
        <row r="178">
          <cell r="A178" t="str">
            <v>TGCAOP_EARNADJFIN_ACCRL</v>
          </cell>
          <cell r="B178" t="str">
            <v>TGCAOP_EARNADJ</v>
          </cell>
          <cell r="C178" t="str">
            <v>FIN_ACCRL</v>
          </cell>
          <cell r="D178">
            <v>787340.78</v>
          </cell>
          <cell r="E178">
            <v>-16480632.800000001</v>
          </cell>
          <cell r="F178">
            <v>12828488.42</v>
          </cell>
          <cell r="G178">
            <v>1571211.36</v>
          </cell>
          <cell r="H178">
            <v>-2442804.5</v>
          </cell>
          <cell r="I178">
            <v>-1982453.24</v>
          </cell>
          <cell r="J178">
            <v>-2200130.9700000002</v>
          </cell>
          <cell r="K178">
            <v>-3286029.33</v>
          </cell>
          <cell r="T178">
            <v>-2442804.5</v>
          </cell>
          <cell r="U178">
            <v>-1982453.24</v>
          </cell>
          <cell r="V178">
            <v>-2200130.9700000002</v>
          </cell>
          <cell r="W178">
            <v>-2198577.04</v>
          </cell>
        </row>
        <row r="179">
          <cell r="A179" t="str">
            <v>TGCAOP_EARNADJCORP_AFFRS</v>
          </cell>
          <cell r="B179" t="str">
            <v>TGCAOP_EARNADJ</v>
          </cell>
          <cell r="C179" t="str">
            <v>CORP_AFFRS</v>
          </cell>
          <cell r="D179">
            <v>1905416.39</v>
          </cell>
          <cell r="E179">
            <v>3091552.85</v>
          </cell>
          <cell r="F179">
            <v>1078559.74</v>
          </cell>
          <cell r="G179">
            <v>5231382</v>
          </cell>
          <cell r="H179">
            <v>1326630.55</v>
          </cell>
          <cell r="I179">
            <v>1977187.73</v>
          </cell>
          <cell r="J179">
            <v>2108628.2799999998</v>
          </cell>
          <cell r="K179">
            <v>638940.18000000005</v>
          </cell>
          <cell r="T179">
            <v>1326630.55</v>
          </cell>
          <cell r="U179">
            <v>1977187.73</v>
          </cell>
          <cell r="V179">
            <v>2108628.2799999998</v>
          </cell>
          <cell r="W179">
            <v>2941449.21</v>
          </cell>
        </row>
        <row r="180">
          <cell r="A180" t="str">
            <v>TGCAOP_EARNADJCORP_IS</v>
          </cell>
          <cell r="B180" t="str">
            <v>TGCAOP_EARNADJ</v>
          </cell>
          <cell r="C180" t="str">
            <v>CORP_IS</v>
          </cell>
          <cell r="D180">
            <v>6588588.9400000004</v>
          </cell>
          <cell r="E180">
            <v>5936969.6600000001</v>
          </cell>
          <cell r="F180">
            <v>5810178.71</v>
          </cell>
          <cell r="G180">
            <v>5552115.9699999997</v>
          </cell>
          <cell r="H180">
            <v>11617728.33</v>
          </cell>
          <cell r="I180">
            <v>12541156.460000001</v>
          </cell>
          <cell r="J180">
            <v>14193311.42</v>
          </cell>
          <cell r="K180">
            <v>5127748.88</v>
          </cell>
          <cell r="T180">
            <v>11617728.33</v>
          </cell>
          <cell r="U180">
            <v>12541156.460000001</v>
          </cell>
          <cell r="V180">
            <v>14193311.42</v>
          </cell>
          <cell r="W180">
            <v>13307375.23</v>
          </cell>
        </row>
        <row r="181">
          <cell r="A181" t="str">
            <v>TGCAOP_EARNADJCORP_SUPRT</v>
          </cell>
          <cell r="B181" t="str">
            <v>TGCAOP_EARNADJ</v>
          </cell>
          <cell r="C181" t="str">
            <v>CORP_SUPRT</v>
          </cell>
          <cell r="D181">
            <v>25905844.48</v>
          </cell>
          <cell r="E181">
            <v>11185980.220000001</v>
          </cell>
          <cell r="F181">
            <v>38154223.119999997</v>
          </cell>
          <cell r="G181">
            <v>28709160.66</v>
          </cell>
          <cell r="H181">
            <v>29396417.210000001</v>
          </cell>
          <cell r="I181">
            <v>34242339.859999999</v>
          </cell>
          <cell r="J181">
            <v>26821116.760000002</v>
          </cell>
          <cell r="K181">
            <v>4914709.8600000003</v>
          </cell>
          <cell r="T181">
            <v>29396417.210000001</v>
          </cell>
          <cell r="U181">
            <v>34242339.859999999</v>
          </cell>
          <cell r="V181">
            <v>26821116.760000002</v>
          </cell>
          <cell r="W181">
            <v>35498813.200000003</v>
          </cell>
        </row>
        <row r="182">
          <cell r="A182" t="str">
            <v>TGCAOP_EARNADJCORPORATE</v>
          </cell>
          <cell r="B182" t="str">
            <v>TGCAOP_EARNADJ</v>
          </cell>
          <cell r="C182" t="str">
            <v>CORPORATE</v>
          </cell>
          <cell r="D182">
            <v>-302892934.88999999</v>
          </cell>
          <cell r="E182">
            <v>-26692368.670000002</v>
          </cell>
          <cell r="F182">
            <v>52743318.43</v>
          </cell>
          <cell r="G182">
            <v>48497502.490000002</v>
          </cell>
          <cell r="H182">
            <v>35407243.100000001</v>
          </cell>
          <cell r="I182">
            <v>81768682.5</v>
          </cell>
          <cell r="J182">
            <v>5131663.78</v>
          </cell>
          <cell r="K182">
            <v>-18472454</v>
          </cell>
          <cell r="T182">
            <v>35407243.100000001</v>
          </cell>
          <cell r="U182">
            <v>81768682.5</v>
          </cell>
          <cell r="V182">
            <v>5131663.78</v>
          </cell>
          <cell r="W182">
            <v>30602868.190000001</v>
          </cell>
        </row>
        <row r="183">
          <cell r="A183" t="str">
            <v>TGCAOP_EARNADJNW_INT</v>
          </cell>
          <cell r="B183" t="str">
            <v>TGCAOP_EARNADJ</v>
          </cell>
          <cell r="C183" t="str">
            <v>NW_INT</v>
          </cell>
          <cell r="D183">
            <v>-28906993.510000002</v>
          </cell>
          <cell r="E183">
            <v>-27811762.579999998</v>
          </cell>
          <cell r="F183">
            <v>-16837815.969999999</v>
          </cell>
          <cell r="G183">
            <v>-25858281.280000001</v>
          </cell>
          <cell r="H183">
            <v>-8854296.6600000001</v>
          </cell>
          <cell r="I183">
            <v>-9248582.6600000001</v>
          </cell>
          <cell r="J183">
            <v>-11955713.220000001</v>
          </cell>
          <cell r="K183">
            <v>-83792231.010000005</v>
          </cell>
          <cell r="T183">
            <v>-8854296.6600000001</v>
          </cell>
          <cell r="U183">
            <v>-9248582.6600000001</v>
          </cell>
          <cell r="V183">
            <v>-11955713.220000001</v>
          </cell>
          <cell r="W183">
            <v>-14212538.49</v>
          </cell>
        </row>
        <row r="184">
          <cell r="A184" t="str">
            <v>TGCAOP_EARNADJNZDOMESTIC</v>
          </cell>
          <cell r="B184" t="str">
            <v>TGCAOP_EARNADJ</v>
          </cell>
          <cell r="C184" t="str">
            <v>NZDOMESTIC</v>
          </cell>
          <cell r="D184">
            <v>-294914437.74000001</v>
          </cell>
          <cell r="E184">
            <v>-305320163.56999999</v>
          </cell>
          <cell r="F184">
            <v>-304834071.74000001</v>
          </cell>
          <cell r="G184">
            <v>-290468012.97000003</v>
          </cell>
          <cell r="H184">
            <v>-315186383.83999997</v>
          </cell>
          <cell r="I184">
            <v>-321586575.52999997</v>
          </cell>
          <cell r="J184">
            <v>-341480342.98000002</v>
          </cell>
          <cell r="K184">
            <v>-298016815.63</v>
          </cell>
          <cell r="T184">
            <v>-315186383.83999997</v>
          </cell>
          <cell r="U184">
            <v>-321586575.52999997</v>
          </cell>
          <cell r="V184">
            <v>-341480342.98000002</v>
          </cell>
          <cell r="W184">
            <v>-354414000.11000001</v>
          </cell>
        </row>
        <row r="185">
          <cell r="A185" t="str">
            <v>TGCAOP_EARNADJNZWIRELINE</v>
          </cell>
          <cell r="B185" t="str">
            <v>TGCAOP_EARNADJ</v>
          </cell>
          <cell r="C185" t="str">
            <v>NZWIRELINE</v>
          </cell>
          <cell r="D185">
            <v>-323828127.5</v>
          </cell>
          <cell r="E185">
            <v>-338817029.56999999</v>
          </cell>
          <cell r="F185">
            <v>-324647426.86000001</v>
          </cell>
          <cell r="G185">
            <v>-319280201.44999999</v>
          </cell>
          <cell r="H185">
            <v>-324216717.80000001</v>
          </cell>
          <cell r="I185">
            <v>-331240199.75999999</v>
          </cell>
          <cell r="J185">
            <v>-353367942.06</v>
          </cell>
          <cell r="K185">
            <v>-382175990.86000001</v>
          </cell>
          <cell r="T185">
            <v>-324216717.80000001</v>
          </cell>
          <cell r="U185">
            <v>-331240199.75999999</v>
          </cell>
          <cell r="V185">
            <v>-353367942.06</v>
          </cell>
          <cell r="W185">
            <v>-368993482.81999999</v>
          </cell>
        </row>
        <row r="186">
          <cell r="A186" t="str">
            <v>TGCAOP_EARNADJNZWIRELESS</v>
          </cell>
          <cell r="B186" t="str">
            <v>TGCAOP_EARNADJ</v>
          </cell>
          <cell r="C186" t="str">
            <v>NZWIRELESS</v>
          </cell>
          <cell r="D186">
            <v>-15348220.51</v>
          </cell>
          <cell r="E186">
            <v>-33296924.140000001</v>
          </cell>
          <cell r="F186">
            <v>-36947071.350000001</v>
          </cell>
          <cell r="G186">
            <v>-48392974.100000001</v>
          </cell>
          <cell r="H186">
            <v>-32001052.57</v>
          </cell>
          <cell r="I186">
            <v>-33075311.140000001</v>
          </cell>
          <cell r="J186">
            <v>-30890328.77</v>
          </cell>
          <cell r="K186">
            <v>-50236535.170000002</v>
          </cell>
          <cell r="T186">
            <v>-32001052.57</v>
          </cell>
          <cell r="U186">
            <v>-33075311.140000001</v>
          </cell>
          <cell r="V186">
            <v>-30890328.77</v>
          </cell>
          <cell r="W186">
            <v>-39710811.880000003</v>
          </cell>
        </row>
        <row r="187">
          <cell r="A187" t="str">
            <v>TGCAOP_EARNADJNZ_BUS</v>
          </cell>
          <cell r="B187" t="str">
            <v>TGCAOP_EARNADJ</v>
          </cell>
          <cell r="C187" t="str">
            <v>NZ_BUS</v>
          </cell>
          <cell r="D187">
            <v>-339193854.80000001</v>
          </cell>
          <cell r="E187">
            <v>-371955471.64999998</v>
          </cell>
          <cell r="F187">
            <v>-363857050.29000002</v>
          </cell>
          <cell r="G187">
            <v>-367202428.79000002</v>
          </cell>
          <cell r="H187">
            <v>-356097991.06999999</v>
          </cell>
          <cell r="I187">
            <v>-364290695.75</v>
          </cell>
          <cell r="J187">
            <v>-386364356.49000001</v>
          </cell>
          <cell r="K187">
            <v>-433088955.19999999</v>
          </cell>
          <cell r="T187">
            <v>-356097991.06999999</v>
          </cell>
          <cell r="U187">
            <v>-364290695.75</v>
          </cell>
          <cell r="V187">
            <v>-386364356.49000001</v>
          </cell>
          <cell r="W187">
            <v>-409192586.87</v>
          </cell>
        </row>
        <row r="188">
          <cell r="A188" t="str">
            <v>TGCAOP_EARNADJINTL_TCNZA</v>
          </cell>
          <cell r="B188" t="str">
            <v>TGCAOP_EARNADJ</v>
          </cell>
          <cell r="C188" t="str">
            <v>INTL_TCNZA</v>
          </cell>
          <cell r="D188">
            <v>5411931.1900000004</v>
          </cell>
          <cell r="E188">
            <v>7522271.5499999998</v>
          </cell>
          <cell r="F188">
            <v>7625857.96</v>
          </cell>
          <cell r="G188">
            <v>22034506.390000001</v>
          </cell>
          <cell r="H188">
            <v>18860162.710000001</v>
          </cell>
          <cell r="I188">
            <v>8009326.54</v>
          </cell>
          <cell r="J188">
            <v>6124951.5800000001</v>
          </cell>
          <cell r="K188">
            <v>14508172.380000001</v>
          </cell>
          <cell r="T188">
            <v>18860162.710000001</v>
          </cell>
          <cell r="U188">
            <v>8009326.54</v>
          </cell>
          <cell r="V188">
            <v>6124951.5800000001</v>
          </cell>
          <cell r="W188">
            <v>1001004.95</v>
          </cell>
        </row>
        <row r="189">
          <cell r="A189" t="str">
            <v>TGCAOP_EARNADJAAPTINTERN</v>
          </cell>
          <cell r="B189" t="str">
            <v>TGCAOP_EARNADJ</v>
          </cell>
          <cell r="C189" t="str">
            <v>AAPTINTERN</v>
          </cell>
          <cell r="D189">
            <v>-1498341.55</v>
          </cell>
          <cell r="E189">
            <v>-4162135.66</v>
          </cell>
          <cell r="F189">
            <v>-320811.94</v>
          </cell>
          <cell r="G189">
            <v>-5048179.04</v>
          </cell>
          <cell r="H189">
            <v>-1654040.54</v>
          </cell>
          <cell r="I189">
            <v>-2678234.84</v>
          </cell>
          <cell r="J189">
            <v>-1286880.1399999999</v>
          </cell>
          <cell r="K189">
            <v>753613.48</v>
          </cell>
          <cell r="T189">
            <v>-1654040.54</v>
          </cell>
          <cell r="U189">
            <v>-2678234.84</v>
          </cell>
          <cell r="V189">
            <v>-1286880.1399999999</v>
          </cell>
          <cell r="W189">
            <v>-4858332.55</v>
          </cell>
        </row>
        <row r="190">
          <cell r="A190" t="str">
            <v>TGCAOP_EARNADJBUS_VD</v>
          </cell>
          <cell r="B190" t="str">
            <v>TGCAOP_EARNADJ</v>
          </cell>
          <cell r="C190" t="str">
            <v>BUS_VD</v>
          </cell>
          <cell r="D190">
            <v>5896846.1900000004</v>
          </cell>
          <cell r="E190">
            <v>2185533.48</v>
          </cell>
          <cell r="F190">
            <v>-5041035.88</v>
          </cell>
          <cell r="G190">
            <v>-24855476.010000002</v>
          </cell>
          <cell r="H190">
            <v>-9213294.9299999997</v>
          </cell>
          <cell r="I190">
            <v>-4163994.31</v>
          </cell>
          <cell r="J190">
            <v>-5449834.7000000002</v>
          </cell>
          <cell r="K190">
            <v>-8009378.0599999996</v>
          </cell>
          <cell r="T190">
            <v>-9213294.9299999997</v>
          </cell>
          <cell r="U190">
            <v>-4163994.31</v>
          </cell>
          <cell r="V190">
            <v>-5449834.7000000002</v>
          </cell>
          <cell r="W190">
            <v>-8168441.2000000002</v>
          </cell>
        </row>
        <row r="191">
          <cell r="A191" t="str">
            <v>TGCAOP_EARNADJBUS_EXT</v>
          </cell>
          <cell r="B191" t="str">
            <v>TGCAOP_EARNADJ</v>
          </cell>
          <cell r="C191" t="str">
            <v>BUS_EXT</v>
          </cell>
          <cell r="D191">
            <v>6122341.21</v>
          </cell>
          <cell r="E191">
            <v>-2715710.53</v>
          </cell>
          <cell r="F191">
            <v>-4087473.33</v>
          </cell>
          <cell r="G191">
            <v>-28698527.75</v>
          </cell>
          <cell r="H191">
            <v>-10915876.15</v>
          </cell>
          <cell r="I191">
            <v>-7578810.9199999999</v>
          </cell>
          <cell r="J191">
            <v>-8460521.6199999992</v>
          </cell>
          <cell r="K191">
            <v>-7183473.0999999996</v>
          </cell>
          <cell r="T191">
            <v>-10915876.15</v>
          </cell>
          <cell r="U191">
            <v>-7578810.9199999999</v>
          </cell>
          <cell r="V191">
            <v>-8460521.6199999992</v>
          </cell>
          <cell r="W191">
            <v>-13113471.52</v>
          </cell>
        </row>
        <row r="192">
          <cell r="A192" t="str">
            <v>TGCAOP_EARNADJAAPT_CONS</v>
          </cell>
          <cell r="B192" t="str">
            <v>TGCAOP_EARNADJ</v>
          </cell>
          <cell r="C192" t="str">
            <v>AAPT_CONS</v>
          </cell>
          <cell r="D192">
            <v>-3557368.94</v>
          </cell>
          <cell r="E192">
            <v>-6882063.6100000003</v>
          </cell>
          <cell r="F192">
            <v>-7913538.0499999998</v>
          </cell>
          <cell r="G192">
            <v>-19193612.420000002</v>
          </cell>
          <cell r="H192">
            <v>-6877632.1699999999</v>
          </cell>
          <cell r="I192">
            <v>-4696939.1100000003</v>
          </cell>
          <cell r="J192">
            <v>-284807.67999999999</v>
          </cell>
          <cell r="K192">
            <v>1818761.82</v>
          </cell>
          <cell r="T192">
            <v>-6877632.1699999999</v>
          </cell>
          <cell r="U192">
            <v>-4696939.1100000003</v>
          </cell>
          <cell r="V192">
            <v>-284807.67999999999</v>
          </cell>
          <cell r="W192">
            <v>1565337.56</v>
          </cell>
        </row>
        <row r="193">
          <cell r="A193" t="str">
            <v>TGCAOP_EARNADJAAPT_MOB</v>
          </cell>
          <cell r="B193" t="str">
            <v>TGCAOP_EARNADJ</v>
          </cell>
          <cell r="C193" t="str">
            <v>AAPT_MOB</v>
          </cell>
          <cell r="D193">
            <v>3160258.5</v>
          </cell>
          <cell r="E193">
            <v>-15726570.67</v>
          </cell>
          <cell r="F193">
            <v>-4145305.01</v>
          </cell>
          <cell r="G193">
            <v>-6736178.9000000004</v>
          </cell>
          <cell r="H193">
            <v>1364037.27</v>
          </cell>
          <cell r="I193">
            <v>2980500.03</v>
          </cell>
          <cell r="J193">
            <v>-6111290.2800000003</v>
          </cell>
          <cell r="K193">
            <v>-5922218.7199999997</v>
          </cell>
          <cell r="T193">
            <v>1364037.27</v>
          </cell>
          <cell r="U193">
            <v>2980500.03</v>
          </cell>
          <cell r="V193">
            <v>-6111290.2800000003</v>
          </cell>
          <cell r="W193">
            <v>-8880929.9800000004</v>
          </cell>
        </row>
        <row r="194">
          <cell r="A194" t="str">
            <v>TGCAOP_EARNADJCONSMB_EXT</v>
          </cell>
          <cell r="B194" t="str">
            <v>TGCAOP_EARNADJ</v>
          </cell>
          <cell r="C194" t="str">
            <v>CONSMB_EXT</v>
          </cell>
          <cell r="D194">
            <v>139310.48000000001</v>
          </cell>
          <cell r="E194">
            <v>-22066540.940000001</v>
          </cell>
          <cell r="F194">
            <v>-11543057.24</v>
          </cell>
          <cell r="G194">
            <v>-25664230.43</v>
          </cell>
          <cell r="H194">
            <v>-5083771.72</v>
          </cell>
          <cell r="I194">
            <v>-1278927.6100000001</v>
          </cell>
          <cell r="J194">
            <v>-6000383.4199999999</v>
          </cell>
          <cell r="K194">
            <v>-3819589.53</v>
          </cell>
          <cell r="T194">
            <v>-5083771.72</v>
          </cell>
          <cell r="U194">
            <v>-1278927.6100000001</v>
          </cell>
          <cell r="V194">
            <v>-6000383.4199999999</v>
          </cell>
          <cell r="W194">
            <v>-6890712.29</v>
          </cell>
        </row>
        <row r="195">
          <cell r="A195" t="str">
            <v>TGCAOP_EARNADJCOO_AUSEXT</v>
          </cell>
          <cell r="B195" t="str">
            <v>TGCAOP_EARNADJ</v>
          </cell>
          <cell r="C195" t="str">
            <v>COO_AUSEXT</v>
          </cell>
          <cell r="D195">
            <v>8543533.3599999994</v>
          </cell>
          <cell r="E195">
            <v>-22030656.239999998</v>
          </cell>
          <cell r="F195">
            <v>-15679953.279999999</v>
          </cell>
          <cell r="G195">
            <v>-50039085.420000002</v>
          </cell>
          <cell r="H195">
            <v>-15522871.560000001</v>
          </cell>
          <cell r="I195">
            <v>-5137422.24</v>
          </cell>
          <cell r="J195">
            <v>-11669527.310000001</v>
          </cell>
          <cell r="K195">
            <v>-14778988.810000001</v>
          </cell>
          <cell r="T195">
            <v>-15522871.560000001</v>
          </cell>
          <cell r="U195">
            <v>-5137422.24</v>
          </cell>
          <cell r="V195">
            <v>-11669527.310000001</v>
          </cell>
          <cell r="W195">
            <v>-18011462.800000001</v>
          </cell>
        </row>
        <row r="196">
          <cell r="A196" t="str">
            <v>TGCAOP_EARNADJAUS_OPNS</v>
          </cell>
          <cell r="B196" t="str">
            <v>TGCAOP_EARNADJ</v>
          </cell>
          <cell r="C196" t="str">
            <v>AUS_OPNS</v>
          </cell>
          <cell r="D196">
            <v>13359633.42</v>
          </cell>
          <cell r="E196">
            <v>-14640429.84</v>
          </cell>
          <cell r="F196">
            <v>-7498604.8099999996</v>
          </cell>
          <cell r="G196">
            <v>-27520770</v>
          </cell>
          <cell r="H196">
            <v>3695143.47</v>
          </cell>
          <cell r="I196">
            <v>3009533.31</v>
          </cell>
          <cell r="J196">
            <v>-6111331.6699999999</v>
          </cell>
          <cell r="K196">
            <v>-331109.13</v>
          </cell>
          <cell r="T196">
            <v>3695143.47</v>
          </cell>
          <cell r="U196">
            <v>3009533.31</v>
          </cell>
          <cell r="V196">
            <v>-6111331.6699999999</v>
          </cell>
          <cell r="W196">
            <v>-16891367.329999998</v>
          </cell>
        </row>
        <row r="197">
          <cell r="A197" t="str">
            <v>TGCAOP_EARNADJGRP_ELIMS</v>
          </cell>
          <cell r="B197" t="str">
            <v>TGCAOP_EARNADJ</v>
          </cell>
          <cell r="C197" t="str">
            <v>GRP_ELIMS</v>
          </cell>
          <cell r="H197">
            <v>-1167425.74</v>
          </cell>
          <cell r="I197">
            <v>-151208.99</v>
          </cell>
          <cell r="J197">
            <v>38419677.369999997</v>
          </cell>
          <cell r="K197">
            <v>-6332956.6399999997</v>
          </cell>
          <cell r="T197">
            <v>-1167425.74</v>
          </cell>
          <cell r="U197">
            <v>-151208.99</v>
          </cell>
          <cell r="V197">
            <v>38419677.369999997</v>
          </cell>
          <cell r="W197">
            <v>-2075705.96</v>
          </cell>
        </row>
        <row r="198">
          <cell r="A198" t="str">
            <v>TGCAOP_EARNADJTelecomGrp</v>
          </cell>
          <cell r="B198" t="str">
            <v>TGCAOP_EARNADJ</v>
          </cell>
          <cell r="C198" t="str">
            <v>TelecomGrp</v>
          </cell>
          <cell r="D198">
            <v>-339295748.13999999</v>
          </cell>
          <cell r="E198">
            <v>-358779890.81</v>
          </cell>
          <cell r="F198">
            <v>-366487807.43000001</v>
          </cell>
          <cell r="G198">
            <v>-385723770.38</v>
          </cell>
          <cell r="H198">
            <v>-339728951.30000001</v>
          </cell>
          <cell r="I198">
            <v>-341644654.69</v>
          </cell>
          <cell r="J198">
            <v>-406635960.94</v>
          </cell>
          <cell r="K198">
            <v>-432787246.25999999</v>
          </cell>
          <cell r="T198">
            <v>-339728951.30000001</v>
          </cell>
          <cell r="U198">
            <v>-341644654.69</v>
          </cell>
          <cell r="V198">
            <v>-406635960.94</v>
          </cell>
          <cell r="W198">
            <v>-404322196.52999997</v>
          </cell>
        </row>
        <row r="199">
          <cell r="A199" t="str">
            <v>TGCAOP_EARNBZONE</v>
          </cell>
          <cell r="B199" t="str">
            <v>TGCAOP_EARN</v>
          </cell>
          <cell r="C199" t="str">
            <v>BZONE</v>
          </cell>
          <cell r="D199">
            <v>57134</v>
          </cell>
          <cell r="E199">
            <v>57134</v>
          </cell>
          <cell r="F199">
            <v>57133</v>
          </cell>
          <cell r="G199">
            <v>-171401</v>
          </cell>
        </row>
        <row r="200">
          <cell r="A200" t="str">
            <v>TGCAOP_EARNXTRA</v>
          </cell>
          <cell r="B200" t="str">
            <v>TGCAOP_EARN</v>
          </cell>
          <cell r="C200" t="str">
            <v>XTRA</v>
          </cell>
          <cell r="D200">
            <v>766850.59</v>
          </cell>
          <cell r="E200">
            <v>-779879.18</v>
          </cell>
          <cell r="F200">
            <v>-1301210.56</v>
          </cell>
          <cell r="G200">
            <v>-3101046.62</v>
          </cell>
          <cell r="H200">
            <v>-6672361.1900000004</v>
          </cell>
          <cell r="I200">
            <v>-864860.89</v>
          </cell>
          <cell r="J200">
            <v>-8689094.9299999997</v>
          </cell>
          <cell r="K200">
            <v>-9491128.7100000009</v>
          </cell>
          <cell r="T200">
            <v>-6672361.1900000004</v>
          </cell>
          <cell r="U200">
            <v>-864860.89</v>
          </cell>
          <cell r="V200">
            <v>-8689094.9299999997</v>
          </cell>
          <cell r="W200">
            <v>-10498272.380000001</v>
          </cell>
        </row>
        <row r="201">
          <cell r="A201" t="str">
            <v>TGCAOP_EARNXTRA_BZONE</v>
          </cell>
          <cell r="B201" t="str">
            <v>TGCAOP_EARN</v>
          </cell>
          <cell r="C201" t="str">
            <v>XTRA_BZONE</v>
          </cell>
          <cell r="D201">
            <v>823984.59</v>
          </cell>
          <cell r="E201">
            <v>-722745.18</v>
          </cell>
          <cell r="F201">
            <v>-1244077.56</v>
          </cell>
          <cell r="G201">
            <v>-3272447.62</v>
          </cell>
          <cell r="H201">
            <v>-6672361.1900000004</v>
          </cell>
          <cell r="I201">
            <v>-864860.89</v>
          </cell>
          <cell r="J201">
            <v>-8689094.9299999997</v>
          </cell>
          <cell r="K201">
            <v>-9491128.7100000009</v>
          </cell>
          <cell r="T201">
            <v>-6672361.1900000004</v>
          </cell>
          <cell r="U201">
            <v>-864860.89</v>
          </cell>
          <cell r="V201">
            <v>-8689094.9299999997</v>
          </cell>
          <cell r="W201">
            <v>-10498272.380000001</v>
          </cell>
        </row>
        <row r="202">
          <cell r="A202" t="str">
            <v>TGCAOP_EARNDIRECTORIES</v>
          </cell>
          <cell r="B202" t="str">
            <v>TGCAOP_EARN</v>
          </cell>
          <cell r="C202" t="str">
            <v>DIRECTORIES</v>
          </cell>
          <cell r="D202">
            <v>-30160508.609999999</v>
          </cell>
          <cell r="E202">
            <v>-18758043.75</v>
          </cell>
          <cell r="F202">
            <v>-40154501.969999999</v>
          </cell>
          <cell r="G202">
            <v>-16192571.24</v>
          </cell>
          <cell r="H202">
            <v>-26898419.559999999</v>
          </cell>
          <cell r="I202">
            <v>-18804347.09</v>
          </cell>
          <cell r="J202">
            <v>-42920851.539999999</v>
          </cell>
          <cell r="K202">
            <v>-4326076.08</v>
          </cell>
          <cell r="T202">
            <v>-26898419.559999999</v>
          </cell>
          <cell r="U202">
            <v>-18804347.09</v>
          </cell>
          <cell r="V202">
            <v>-42920851.539999999</v>
          </cell>
          <cell r="W202">
            <v>-19035052.77</v>
          </cell>
        </row>
        <row r="203">
          <cell r="A203" t="str">
            <v>TGCAOP_EARNINFO_SERV</v>
          </cell>
          <cell r="B203" t="str">
            <v>TGCAOP_EARN</v>
          </cell>
          <cell r="C203" t="str">
            <v>INFO_SERV</v>
          </cell>
          <cell r="D203">
            <v>-29332586.030000001</v>
          </cell>
          <cell r="E203">
            <v>-19467514.120000001</v>
          </cell>
          <cell r="F203">
            <v>-41410688.659999996</v>
          </cell>
          <cell r="G203">
            <v>-19466481.890000001</v>
          </cell>
          <cell r="H203">
            <v>-33570369.289999999</v>
          </cell>
          <cell r="I203">
            <v>-19669626.530000001</v>
          </cell>
          <cell r="J203">
            <v>-51610958.829999998</v>
          </cell>
          <cell r="K203">
            <v>-13815379.789999999</v>
          </cell>
          <cell r="T203">
            <v>-33570369.289999999</v>
          </cell>
          <cell r="U203">
            <v>-19669626.530000001</v>
          </cell>
          <cell r="V203">
            <v>-51610958.829999998</v>
          </cell>
          <cell r="W203">
            <v>-29533325.149999999</v>
          </cell>
        </row>
        <row r="204">
          <cell r="A204" t="str">
            <v>TGCAOP_EARNHR</v>
          </cell>
          <cell r="B204" t="str">
            <v>TGCAOP_EARN</v>
          </cell>
          <cell r="C204" t="str">
            <v>HR</v>
          </cell>
          <cell r="D204">
            <v>2206056.4700000002</v>
          </cell>
          <cell r="E204">
            <v>2898314.73</v>
          </cell>
          <cell r="F204">
            <v>2867696.65</v>
          </cell>
          <cell r="G204">
            <v>1586722.52</v>
          </cell>
          <cell r="H204">
            <v>2196419.7799999998</v>
          </cell>
          <cell r="I204">
            <v>1860243.29</v>
          </cell>
          <cell r="J204">
            <v>2143670.42</v>
          </cell>
          <cell r="K204">
            <v>1265000.25</v>
          </cell>
          <cell r="T204">
            <v>2196419.7799999998</v>
          </cell>
          <cell r="U204">
            <v>1860243.29</v>
          </cell>
          <cell r="V204">
            <v>2143670.42</v>
          </cell>
          <cell r="W204">
            <v>2665155.79</v>
          </cell>
        </row>
        <row r="205">
          <cell r="A205" t="str">
            <v>TGCAOP_EARNGEN_COUNSL</v>
          </cell>
          <cell r="B205" t="str">
            <v>TGCAOP_EARN</v>
          </cell>
          <cell r="C205" t="str">
            <v>GEN_COUNSL</v>
          </cell>
          <cell r="D205">
            <v>5599332.1600000001</v>
          </cell>
          <cell r="E205">
            <v>7215285.3300000001</v>
          </cell>
          <cell r="F205">
            <v>6812707.8700000001</v>
          </cell>
          <cell r="G205">
            <v>7159934.0599999996</v>
          </cell>
          <cell r="H205">
            <v>8200591.9299999997</v>
          </cell>
          <cell r="I205">
            <v>7154544.2599999998</v>
          </cell>
          <cell r="J205">
            <v>7547091.1799999997</v>
          </cell>
          <cell r="K205">
            <v>-1585970.52</v>
          </cell>
          <cell r="T205">
            <v>8200591.9299999997</v>
          </cell>
          <cell r="U205">
            <v>7154544.2599999998</v>
          </cell>
          <cell r="V205">
            <v>7547091.1799999997</v>
          </cell>
          <cell r="W205">
            <v>9640596.8200000003</v>
          </cell>
        </row>
        <row r="206">
          <cell r="A206" t="str">
            <v>TGCAOP_EARNCORP_FIN</v>
          </cell>
          <cell r="B206" t="str">
            <v>TGCAOP_EARN</v>
          </cell>
          <cell r="C206" t="str">
            <v>CORP_FIN</v>
          </cell>
          <cell r="D206">
            <v>8814582.3900000006</v>
          </cell>
          <cell r="E206">
            <v>8525625.4499999993</v>
          </cell>
          <cell r="F206">
            <v>8756734.1899999995</v>
          </cell>
          <cell r="G206">
            <v>7607794.75</v>
          </cell>
          <cell r="H206">
            <v>7957712.6900000004</v>
          </cell>
          <cell r="I206">
            <v>7501586.8499999996</v>
          </cell>
          <cell r="J206">
            <v>4871810.54</v>
          </cell>
          <cell r="K206">
            <v>3472118.44</v>
          </cell>
          <cell r="T206">
            <v>7957712.6900000004</v>
          </cell>
          <cell r="U206">
            <v>7501586.8499999996</v>
          </cell>
          <cell r="V206">
            <v>4871810.54</v>
          </cell>
          <cell r="W206">
            <v>11388648.92</v>
          </cell>
        </row>
        <row r="207">
          <cell r="A207" t="str">
            <v>TGCAOP_EARNFIN_ACCRL</v>
          </cell>
          <cell r="B207" t="str">
            <v>TGCAOP_EARN</v>
          </cell>
          <cell r="C207" t="str">
            <v>FIN_ACCRL</v>
          </cell>
          <cell r="D207">
            <v>787340.78</v>
          </cell>
          <cell r="E207">
            <v>-10772636.800000001</v>
          </cell>
          <cell r="F207">
            <v>14735320.42</v>
          </cell>
          <cell r="G207">
            <v>1571211.36</v>
          </cell>
          <cell r="H207">
            <v>417443.5</v>
          </cell>
          <cell r="I207">
            <v>877794.76</v>
          </cell>
          <cell r="J207">
            <v>660117.03</v>
          </cell>
          <cell r="K207">
            <v>-2405284.5299999998</v>
          </cell>
          <cell r="T207">
            <v>417443.5</v>
          </cell>
          <cell r="U207">
            <v>877794.76</v>
          </cell>
          <cell r="V207">
            <v>660117.03</v>
          </cell>
          <cell r="W207">
            <v>-2271248.2400000002</v>
          </cell>
        </row>
        <row r="208">
          <cell r="A208" t="str">
            <v>TGCAOP_EARNCORP_AFFRS</v>
          </cell>
          <cell r="B208" t="str">
            <v>TGCAOP_EARN</v>
          </cell>
          <cell r="C208" t="str">
            <v>CORP_AFFRS</v>
          </cell>
          <cell r="D208">
            <v>1905416.39</v>
          </cell>
          <cell r="E208">
            <v>3091552.85</v>
          </cell>
          <cell r="F208">
            <v>1078559.74</v>
          </cell>
          <cell r="G208">
            <v>5231382</v>
          </cell>
          <cell r="H208">
            <v>1326630.55</v>
          </cell>
          <cell r="I208">
            <v>1977187.73</v>
          </cell>
          <cell r="J208">
            <v>2108628.2799999998</v>
          </cell>
          <cell r="K208">
            <v>638940.18000000005</v>
          </cell>
          <cell r="T208">
            <v>1326630.55</v>
          </cell>
          <cell r="U208">
            <v>1977187.73</v>
          </cell>
          <cell r="V208">
            <v>2108628.2799999998</v>
          </cell>
          <cell r="W208">
            <v>2941449.21</v>
          </cell>
        </row>
        <row r="209">
          <cell r="A209" t="str">
            <v>TGCAOP_EARNCORP_IS</v>
          </cell>
          <cell r="B209" t="str">
            <v>TGCAOP_EARN</v>
          </cell>
          <cell r="C209" t="str">
            <v>CORP_IS</v>
          </cell>
          <cell r="D209">
            <v>6588588.9400000004</v>
          </cell>
          <cell r="E209">
            <v>5936969.6600000001</v>
          </cell>
          <cell r="F209">
            <v>5810178.71</v>
          </cell>
          <cell r="G209">
            <v>5552115.9699999997</v>
          </cell>
          <cell r="H209">
            <v>11617728.33</v>
          </cell>
          <cell r="I209">
            <v>12541156.460000001</v>
          </cell>
          <cell r="J209">
            <v>14193311.42</v>
          </cell>
          <cell r="K209">
            <v>5127748.88</v>
          </cell>
          <cell r="T209">
            <v>11617728.33</v>
          </cell>
          <cell r="U209">
            <v>12541156.460000001</v>
          </cell>
          <cell r="V209">
            <v>14193311.42</v>
          </cell>
          <cell r="W209">
            <v>13307375.23</v>
          </cell>
        </row>
        <row r="210">
          <cell r="A210" t="str">
            <v>TGCAOP_EARNCORP_SUPRT</v>
          </cell>
          <cell r="B210" t="str">
            <v>TGCAOP_EARN</v>
          </cell>
          <cell r="C210" t="str">
            <v>CORP_SUPRT</v>
          </cell>
          <cell r="D210">
            <v>25905844.48</v>
          </cell>
          <cell r="E210">
            <v>16893976.219999999</v>
          </cell>
          <cell r="F210">
            <v>40061055.119999997</v>
          </cell>
          <cell r="G210">
            <v>28709160.66</v>
          </cell>
          <cell r="H210">
            <v>31845092.670000002</v>
          </cell>
          <cell r="I210">
            <v>36697925.100000001</v>
          </cell>
          <cell r="J210">
            <v>29273215.559999999</v>
          </cell>
          <cell r="K210">
            <v>5512552.7000000002</v>
          </cell>
          <cell r="T210">
            <v>31845092.670000002</v>
          </cell>
          <cell r="U210">
            <v>36697925.100000001</v>
          </cell>
          <cell r="V210">
            <v>29273215.559999999</v>
          </cell>
          <cell r="W210">
            <v>35671977.729999997</v>
          </cell>
        </row>
        <row r="211">
          <cell r="A211" t="str">
            <v>TGCAOP_EARNCORPORATE</v>
          </cell>
          <cell r="B211" t="str">
            <v>TGCAOP_EARN</v>
          </cell>
          <cell r="C211" t="str">
            <v>CORPORATE</v>
          </cell>
          <cell r="D211">
            <v>-302838620.22000003</v>
          </cell>
          <cell r="E211">
            <v>-20922528.260000002</v>
          </cell>
          <cell r="F211">
            <v>54693846.219999999</v>
          </cell>
          <cell r="G211">
            <v>48557864.5</v>
          </cell>
          <cell r="H211">
            <v>39210816.289999999</v>
          </cell>
          <cell r="I211">
            <v>85244811.010000005</v>
          </cell>
          <cell r="J211">
            <v>8875722.4299999997</v>
          </cell>
          <cell r="K211">
            <v>-16884118.609999999</v>
          </cell>
          <cell r="T211">
            <v>39210816.289999999</v>
          </cell>
          <cell r="U211">
            <v>85244811.010000005</v>
          </cell>
          <cell r="V211">
            <v>8875722.4299999997</v>
          </cell>
          <cell r="W211">
            <v>31311241.18</v>
          </cell>
        </row>
        <row r="212">
          <cell r="A212" t="str">
            <v>TGCAOP_EARNNW_INT</v>
          </cell>
          <cell r="B212" t="str">
            <v>TGCAOP_EARN</v>
          </cell>
          <cell r="C212" t="str">
            <v>NW_INT</v>
          </cell>
          <cell r="D212">
            <v>-30751627.329999998</v>
          </cell>
          <cell r="E212">
            <v>-25966911.91</v>
          </cell>
          <cell r="F212">
            <v>-16763526.279999999</v>
          </cell>
          <cell r="G212">
            <v>-25932788.300000001</v>
          </cell>
          <cell r="H212">
            <v>-8166687.7800000003</v>
          </cell>
          <cell r="I212">
            <v>-9942377.8499999996</v>
          </cell>
          <cell r="J212">
            <v>-11765160.85</v>
          </cell>
          <cell r="K212">
            <v>-83976597.069999993</v>
          </cell>
          <cell r="T212">
            <v>-8166687.7800000003</v>
          </cell>
          <cell r="U212">
            <v>-9942377.8499999996</v>
          </cell>
          <cell r="V212">
            <v>-11765160.85</v>
          </cell>
          <cell r="W212">
            <v>-14396904.550000001</v>
          </cell>
        </row>
        <row r="213">
          <cell r="A213" t="str">
            <v>TGCAOP_EARNNZDOMESTIC</v>
          </cell>
          <cell r="B213" t="str">
            <v>TGCAOP_EARN</v>
          </cell>
          <cell r="C213" t="str">
            <v>NZDOMESTIC</v>
          </cell>
          <cell r="D213">
            <v>-302852350.74000001</v>
          </cell>
          <cell r="E213">
            <v>-297382250.56999999</v>
          </cell>
          <cell r="F213">
            <v>-304834071.74000001</v>
          </cell>
          <cell r="G213">
            <v>-290468012.97000003</v>
          </cell>
          <cell r="H213">
            <v>-315186383.83999997</v>
          </cell>
          <cell r="I213">
            <v>-321586575.52999997</v>
          </cell>
          <cell r="J213">
            <v>-341480342.98000002</v>
          </cell>
          <cell r="K213">
            <v>-298016815.63</v>
          </cell>
          <cell r="T213">
            <v>-315186383.83999997</v>
          </cell>
          <cell r="U213">
            <v>-321586575.52999997</v>
          </cell>
          <cell r="V213">
            <v>-341480342.98000002</v>
          </cell>
          <cell r="W213">
            <v>-354414000.11000001</v>
          </cell>
        </row>
        <row r="214">
          <cell r="A214" t="str">
            <v>TGCAOP_EARNNZWIRELINE</v>
          </cell>
          <cell r="B214" t="str">
            <v>TGCAOP_EARN</v>
          </cell>
          <cell r="C214" t="str">
            <v>NZWIRELINE</v>
          </cell>
          <cell r="D214">
            <v>-333610674.31999999</v>
          </cell>
          <cell r="E214">
            <v>-329034265.89999998</v>
          </cell>
          <cell r="F214">
            <v>-324573137.17000002</v>
          </cell>
          <cell r="G214">
            <v>-319354708.47000003</v>
          </cell>
          <cell r="H214">
            <v>-323529108.92000002</v>
          </cell>
          <cell r="I214">
            <v>-331933994.94999999</v>
          </cell>
          <cell r="J214">
            <v>-353177389.69</v>
          </cell>
          <cell r="K214">
            <v>-382360356.92000002</v>
          </cell>
          <cell r="T214">
            <v>-323529108.92000002</v>
          </cell>
          <cell r="U214">
            <v>-331933994.94999999</v>
          </cell>
          <cell r="V214">
            <v>-353177389.69</v>
          </cell>
          <cell r="W214">
            <v>-369177848.88</v>
          </cell>
        </row>
        <row r="215">
          <cell r="A215" t="str">
            <v>TGCAOP_EARNNZWIRELESS</v>
          </cell>
          <cell r="B215" t="str">
            <v>TGCAOP_EARN</v>
          </cell>
          <cell r="C215" t="str">
            <v>NZWIRELESS</v>
          </cell>
          <cell r="D215">
            <v>-15348220.51</v>
          </cell>
          <cell r="E215">
            <v>-33296924.140000001</v>
          </cell>
          <cell r="F215">
            <v>-36947071.350000001</v>
          </cell>
          <cell r="G215">
            <v>-48392974.100000001</v>
          </cell>
          <cell r="H215">
            <v>-32001052.57</v>
          </cell>
          <cell r="I215">
            <v>-33075311.140000001</v>
          </cell>
          <cell r="J215">
            <v>-30890328.77</v>
          </cell>
          <cell r="K215">
            <v>-50236535.170000002</v>
          </cell>
          <cell r="T215">
            <v>-32001052.57</v>
          </cell>
          <cell r="U215">
            <v>-33075311.140000001</v>
          </cell>
          <cell r="V215">
            <v>-30890328.77</v>
          </cell>
          <cell r="W215">
            <v>-39710811.880000003</v>
          </cell>
        </row>
        <row r="216">
          <cell r="A216" t="str">
            <v>TGCAOP_EARNNZ_BUS</v>
          </cell>
          <cell r="B216" t="str">
            <v>TGCAOP_EARN</v>
          </cell>
          <cell r="C216" t="str">
            <v>NZ_BUS</v>
          </cell>
          <cell r="D216">
            <v>-348976401.62</v>
          </cell>
          <cell r="E216">
            <v>-362172707.98000002</v>
          </cell>
          <cell r="F216">
            <v>-363782760.60000002</v>
          </cell>
          <cell r="G216">
            <v>-367276935.81</v>
          </cell>
          <cell r="H216">
            <v>-355410382.19</v>
          </cell>
          <cell r="I216">
            <v>-364984490.94</v>
          </cell>
          <cell r="J216">
            <v>-386173804.12</v>
          </cell>
          <cell r="K216">
            <v>-433273321.25999999</v>
          </cell>
          <cell r="T216">
            <v>-355410382.19</v>
          </cell>
          <cell r="U216">
            <v>-364984490.94</v>
          </cell>
          <cell r="V216">
            <v>-386173804.12</v>
          </cell>
          <cell r="W216">
            <v>-409376952.93000001</v>
          </cell>
        </row>
        <row r="217">
          <cell r="A217" t="str">
            <v>TGCAOP_EARNINTL_TCNZA</v>
          </cell>
          <cell r="B217" t="str">
            <v>TGCAOP_EARN</v>
          </cell>
          <cell r="C217" t="str">
            <v>INTL_TCNZA</v>
          </cell>
          <cell r="D217">
            <v>5411931.1900000004</v>
          </cell>
          <cell r="E217">
            <v>6371700.9199999999</v>
          </cell>
          <cell r="F217">
            <v>7259872.8399999999</v>
          </cell>
          <cell r="G217">
            <v>22034506.390000001</v>
          </cell>
          <cell r="H217">
            <v>18110499.079999998</v>
          </cell>
          <cell r="I217">
            <v>7326761.29</v>
          </cell>
          <cell r="J217">
            <v>5459583.96</v>
          </cell>
          <cell r="K217">
            <v>14070202.49</v>
          </cell>
          <cell r="T217">
            <v>18110499.079999998</v>
          </cell>
          <cell r="U217">
            <v>7326761.29</v>
          </cell>
          <cell r="V217">
            <v>5459583.96</v>
          </cell>
          <cell r="W217">
            <v>399310.73</v>
          </cell>
        </row>
        <row r="218">
          <cell r="A218" t="str">
            <v>TGCAOP_EARNAAPTINTERN</v>
          </cell>
          <cell r="B218" t="str">
            <v>TGCAOP_EARN</v>
          </cell>
          <cell r="C218" t="str">
            <v>AAPTINTERN</v>
          </cell>
          <cell r="D218">
            <v>-1498341.55</v>
          </cell>
          <cell r="E218">
            <v>-4167268.81</v>
          </cell>
          <cell r="F218">
            <v>-1259651.8600000001</v>
          </cell>
          <cell r="G218">
            <v>-4869757</v>
          </cell>
          <cell r="H218">
            <v>-2081781.43</v>
          </cell>
          <cell r="I218">
            <v>-3212991.46</v>
          </cell>
          <cell r="J218">
            <v>-1706780.53</v>
          </cell>
          <cell r="K218">
            <v>506680.38</v>
          </cell>
          <cell r="T218">
            <v>-2081781.43</v>
          </cell>
          <cell r="U218">
            <v>-3212991.46</v>
          </cell>
          <cell r="V218">
            <v>-1706780.53</v>
          </cell>
          <cell r="W218">
            <v>-4989282.76</v>
          </cell>
        </row>
        <row r="219">
          <cell r="A219" t="str">
            <v>TGCAOP_EARNBUS_VD</v>
          </cell>
          <cell r="B219" t="str">
            <v>TGCAOP_EARN</v>
          </cell>
          <cell r="C219" t="str">
            <v>BUS_VD</v>
          </cell>
          <cell r="D219">
            <v>5896846.1900000004</v>
          </cell>
          <cell r="E219">
            <v>2185533.48</v>
          </cell>
          <cell r="F219">
            <v>-5041035.88</v>
          </cell>
          <cell r="G219">
            <v>-24855476.010000002</v>
          </cell>
          <cell r="H219">
            <v>-9424438.5299999993</v>
          </cell>
          <cell r="I219">
            <v>-3268463.88</v>
          </cell>
          <cell r="J219">
            <v>-3575736.54</v>
          </cell>
          <cell r="K219">
            <v>-6755290.3399999999</v>
          </cell>
          <cell r="T219">
            <v>-9424438.5299999993</v>
          </cell>
          <cell r="U219">
            <v>-3268463.88</v>
          </cell>
          <cell r="V219">
            <v>-3575736.54</v>
          </cell>
          <cell r="W219">
            <v>-7606778</v>
          </cell>
        </row>
        <row r="220">
          <cell r="A220" t="str">
            <v>TGCAOP_EARNBUS_EXT</v>
          </cell>
          <cell r="B220" t="str">
            <v>TGCAOP_EARN</v>
          </cell>
          <cell r="C220" t="str">
            <v>BUS_EXT</v>
          </cell>
          <cell r="D220">
            <v>6122341.21</v>
          </cell>
          <cell r="E220">
            <v>-2720843.68</v>
          </cell>
          <cell r="F220">
            <v>-5026313.25</v>
          </cell>
          <cell r="G220">
            <v>-28520105.710000001</v>
          </cell>
          <cell r="H220">
            <v>-11554760.640000001</v>
          </cell>
          <cell r="I220">
            <v>-7218037.1100000003</v>
          </cell>
          <cell r="J220">
            <v>-7005259.54</v>
          </cell>
          <cell r="K220">
            <v>-6176318.4800000004</v>
          </cell>
          <cell r="T220">
            <v>-11554760.640000001</v>
          </cell>
          <cell r="U220">
            <v>-7218037.1100000003</v>
          </cell>
          <cell r="V220">
            <v>-7005259.54</v>
          </cell>
          <cell r="W220">
            <v>-12682758.529999999</v>
          </cell>
        </row>
        <row r="221">
          <cell r="A221" t="str">
            <v>TGCAOP_EARNAAPT_CONS</v>
          </cell>
          <cell r="B221" t="str">
            <v>TGCAOP_EARN</v>
          </cell>
          <cell r="C221" t="str">
            <v>AAPT_CONS</v>
          </cell>
          <cell r="D221">
            <v>-3557368.94</v>
          </cell>
          <cell r="E221">
            <v>-6882063.6100000003</v>
          </cell>
          <cell r="F221">
            <v>-7913538.0499999998</v>
          </cell>
          <cell r="G221">
            <v>-19193612.420000002</v>
          </cell>
          <cell r="H221">
            <v>-6877632.1699999999</v>
          </cell>
          <cell r="I221">
            <v>-4436026.59</v>
          </cell>
          <cell r="J221">
            <v>261210.26</v>
          </cell>
          <cell r="K221">
            <v>2184139.88</v>
          </cell>
          <cell r="T221">
            <v>-6877632.1699999999</v>
          </cell>
          <cell r="U221">
            <v>-4436026.59</v>
          </cell>
          <cell r="V221">
            <v>261210.26</v>
          </cell>
          <cell r="W221">
            <v>1728977.95</v>
          </cell>
        </row>
        <row r="222">
          <cell r="A222" t="str">
            <v>TGCAOP_EARNAAPT_MOB</v>
          </cell>
          <cell r="B222" t="str">
            <v>TGCAOP_EARN</v>
          </cell>
          <cell r="C222" t="str">
            <v>AAPT_MOB</v>
          </cell>
          <cell r="D222">
            <v>3160258.5</v>
          </cell>
          <cell r="E222">
            <v>-15726570.67</v>
          </cell>
          <cell r="F222">
            <v>-5299555.01</v>
          </cell>
          <cell r="G222">
            <v>-7044435.4100000001</v>
          </cell>
          <cell r="H222">
            <v>903536.9</v>
          </cell>
          <cell r="I222">
            <v>2330791.7400000002</v>
          </cell>
          <cell r="J222">
            <v>-6761849.9900000002</v>
          </cell>
          <cell r="K222">
            <v>-5446609.2999999998</v>
          </cell>
          <cell r="T222">
            <v>903536.9</v>
          </cell>
          <cell r="U222">
            <v>2330791.7400000002</v>
          </cell>
          <cell r="V222">
            <v>-6761849.9900000002</v>
          </cell>
          <cell r="W222">
            <v>-8093080.0599999996</v>
          </cell>
        </row>
        <row r="223">
          <cell r="A223" t="str">
            <v>TGCAOP_EARNCONSMB_EXT</v>
          </cell>
          <cell r="B223" t="str">
            <v>TGCAOP_EARN</v>
          </cell>
          <cell r="C223" t="str">
            <v>CONSMB_EXT</v>
          </cell>
          <cell r="D223">
            <v>139310.48000000001</v>
          </cell>
          <cell r="E223">
            <v>-22066540.940000001</v>
          </cell>
          <cell r="F223">
            <v>-12697307.24</v>
          </cell>
          <cell r="G223">
            <v>-25972486.940000001</v>
          </cell>
          <cell r="H223">
            <v>-5544272.0899999999</v>
          </cell>
          <cell r="I223">
            <v>-1667723.38</v>
          </cell>
          <cell r="J223">
            <v>-6104925.1900000004</v>
          </cell>
          <cell r="K223">
            <v>-2978602.05</v>
          </cell>
          <cell r="T223">
            <v>-5544272.0899999999</v>
          </cell>
          <cell r="U223">
            <v>-1667723.38</v>
          </cell>
          <cell r="V223">
            <v>-6104925.1900000004</v>
          </cell>
          <cell r="W223">
            <v>-5939221.9800000004</v>
          </cell>
        </row>
        <row r="224">
          <cell r="A224" t="str">
            <v>TGCAOP_EARNCOO_AUSEXT</v>
          </cell>
          <cell r="B224" t="str">
            <v>TGCAOP_EARN</v>
          </cell>
          <cell r="C224" t="str">
            <v>COO_AUSEXT</v>
          </cell>
          <cell r="D224">
            <v>8543533.4000000004</v>
          </cell>
          <cell r="E224">
            <v>-22035783.25</v>
          </cell>
          <cell r="F224">
            <v>-18816709.199999999</v>
          </cell>
          <cell r="G224">
            <v>-53313961.259999998</v>
          </cell>
          <cell r="H224">
            <v>-18388868.899999999</v>
          </cell>
          <cell r="I224">
            <v>-7534078.6399999997</v>
          </cell>
          <cell r="J224">
            <v>-12450171.02</v>
          </cell>
          <cell r="K224">
            <v>-14609371.65</v>
          </cell>
          <cell r="T224">
            <v>-18388868.899999999</v>
          </cell>
          <cell r="U224">
            <v>-7534078.6399999997</v>
          </cell>
          <cell r="V224">
            <v>-12450171.02</v>
          </cell>
          <cell r="W224">
            <v>-17589009.800000001</v>
          </cell>
        </row>
        <row r="225">
          <cell r="A225" t="str">
            <v>TGCAOP_EARNAUS_OPNS</v>
          </cell>
          <cell r="B225" t="str">
            <v>TGCAOP_EARN</v>
          </cell>
          <cell r="C225" t="str">
            <v>AUS_OPNS</v>
          </cell>
          <cell r="D225">
            <v>13359633.460000001</v>
          </cell>
          <cell r="E225">
            <v>-15796127.48</v>
          </cell>
          <cell r="F225">
            <v>-11001345.85</v>
          </cell>
          <cell r="G225">
            <v>-30795645.84</v>
          </cell>
          <cell r="H225">
            <v>79482.5</v>
          </cell>
          <cell r="I225">
            <v>-69688.34</v>
          </cell>
          <cell r="J225">
            <v>-7557343</v>
          </cell>
          <cell r="K225">
            <v>-599461.86</v>
          </cell>
          <cell r="T225">
            <v>79482.5</v>
          </cell>
          <cell r="U225">
            <v>-69688.34</v>
          </cell>
          <cell r="V225">
            <v>-7557343</v>
          </cell>
          <cell r="W225">
            <v>-17070608.550000001</v>
          </cell>
        </row>
        <row r="226">
          <cell r="A226" t="str">
            <v>TGCAOP_EARNGRP_ELIMS</v>
          </cell>
          <cell r="B226" t="str">
            <v>TGCAOP_EARN</v>
          </cell>
          <cell r="C226" t="str">
            <v>GRP_ELIMS</v>
          </cell>
          <cell r="H226">
            <v>-1144561.9099999999</v>
          </cell>
          <cell r="I226">
            <v>-167886.51</v>
          </cell>
          <cell r="J226">
            <v>38229125</v>
          </cell>
          <cell r="K226">
            <v>-6148590.5800000001</v>
          </cell>
          <cell r="T226">
            <v>-1144561.9099999999</v>
          </cell>
          <cell r="U226">
            <v>-167886.51</v>
          </cell>
          <cell r="V226">
            <v>38229125</v>
          </cell>
          <cell r="W226">
            <v>-1891339.9</v>
          </cell>
        </row>
        <row r="227">
          <cell r="A227" t="str">
            <v>TGCAOP_EARNTelecomGrp</v>
          </cell>
          <cell r="B227" t="str">
            <v>TGCAOP_EARN</v>
          </cell>
          <cell r="C227" t="str">
            <v>TelecomGrp</v>
          </cell>
          <cell r="D227">
            <v>-339295738.11000001</v>
          </cell>
          <cell r="E227">
            <v>-358779900.50999999</v>
          </cell>
          <cell r="F227">
            <v>-366487807.75999999</v>
          </cell>
          <cell r="G227">
            <v>-385723770.38</v>
          </cell>
          <cell r="H227">
            <v>-339728950.30000001</v>
          </cell>
          <cell r="I227">
            <v>-341644655.69</v>
          </cell>
          <cell r="J227">
            <v>-406635960.94</v>
          </cell>
          <cell r="K227">
            <v>-432653980.91000003</v>
          </cell>
          <cell r="T227">
            <v>-339728950.30000001</v>
          </cell>
          <cell r="U227">
            <v>-341644655.69</v>
          </cell>
          <cell r="V227">
            <v>-406635960.94</v>
          </cell>
          <cell r="W227">
            <v>-404322196.52999997</v>
          </cell>
        </row>
        <row r="228">
          <cell r="A228" t="str">
            <v>TGCAEBITDABZONE</v>
          </cell>
          <cell r="B228" t="str">
            <v>TGCAEBITDA</v>
          </cell>
          <cell r="C228" t="str">
            <v>BZONE</v>
          </cell>
        </row>
        <row r="229">
          <cell r="A229" t="str">
            <v>TGCAEBITDAXTRA</v>
          </cell>
          <cell r="B229" t="str">
            <v>TGCAEBITDA</v>
          </cell>
          <cell r="C229" t="str">
            <v>XTRA</v>
          </cell>
          <cell r="D229">
            <v>-956846.63</v>
          </cell>
          <cell r="E229">
            <v>-3036141.25</v>
          </cell>
          <cell r="F229">
            <v>-3224480.39</v>
          </cell>
          <cell r="G229">
            <v>-6266541.7699999996</v>
          </cell>
          <cell r="H229">
            <v>-9178213.2699999996</v>
          </cell>
          <cell r="I229">
            <v>-3133757.42</v>
          </cell>
          <cell r="J229">
            <v>-10830192.119999999</v>
          </cell>
          <cell r="K229">
            <v>-10861268.48</v>
          </cell>
          <cell r="T229">
            <v>-9178213.2699999996</v>
          </cell>
          <cell r="U229">
            <v>-3133757.42</v>
          </cell>
          <cell r="V229">
            <v>-10830192.119999999</v>
          </cell>
          <cell r="W229">
            <v>-12696516.67</v>
          </cell>
        </row>
        <row r="230">
          <cell r="A230" t="str">
            <v>TGCAEBITDAXTRA_BZONE</v>
          </cell>
          <cell r="B230" t="str">
            <v>TGCAEBITDA</v>
          </cell>
          <cell r="C230" t="str">
            <v>XTRA_BZONE</v>
          </cell>
          <cell r="D230">
            <v>-956846.63</v>
          </cell>
          <cell r="E230">
            <v>-3036141.25</v>
          </cell>
          <cell r="F230">
            <v>-3224480.39</v>
          </cell>
          <cell r="G230">
            <v>-6266541.7699999996</v>
          </cell>
          <cell r="H230">
            <v>-9178213.2699999996</v>
          </cell>
          <cell r="I230">
            <v>-3133757.42</v>
          </cell>
          <cell r="J230">
            <v>-10830192.119999999</v>
          </cell>
          <cell r="K230">
            <v>-10861268.48</v>
          </cell>
          <cell r="T230">
            <v>-9178213.2699999996</v>
          </cell>
          <cell r="U230">
            <v>-3133757.42</v>
          </cell>
          <cell r="V230">
            <v>-10830192.119999999</v>
          </cell>
          <cell r="W230">
            <v>-12696516.67</v>
          </cell>
        </row>
        <row r="231">
          <cell r="A231" t="str">
            <v>TGCAEBITDADIRECTORIES</v>
          </cell>
          <cell r="B231" t="str">
            <v>TGCAEBITDA</v>
          </cell>
          <cell r="C231" t="str">
            <v>DIRECTORIES</v>
          </cell>
          <cell r="D231">
            <v>-31347170.309999999</v>
          </cell>
          <cell r="E231">
            <v>-19965861.32</v>
          </cell>
          <cell r="F231">
            <v>-41361453.539999999</v>
          </cell>
          <cell r="G231">
            <v>-17356596.309999999</v>
          </cell>
          <cell r="H231">
            <v>-28102976.460000001</v>
          </cell>
          <cell r="I231">
            <v>-20081489.260000002</v>
          </cell>
          <cell r="J231">
            <v>-44324957.880000003</v>
          </cell>
          <cell r="K231">
            <v>-5191799.6399999997</v>
          </cell>
          <cell r="T231">
            <v>-28102976.460000001</v>
          </cell>
          <cell r="U231">
            <v>-20081489.260000002</v>
          </cell>
          <cell r="V231">
            <v>-44324957.880000003</v>
          </cell>
          <cell r="W231">
            <v>-20437091.690000001</v>
          </cell>
        </row>
        <row r="232">
          <cell r="A232" t="str">
            <v>TGCAEBITDAINFO_SERV</v>
          </cell>
          <cell r="B232" t="str">
            <v>TGCAEBITDA</v>
          </cell>
          <cell r="C232" t="str">
            <v>INFO_SERV</v>
          </cell>
          <cell r="D232">
            <v>-32300078.949999999</v>
          </cell>
          <cell r="E232">
            <v>-22988727.760000002</v>
          </cell>
          <cell r="F232">
            <v>-44598043.060000002</v>
          </cell>
          <cell r="G232">
            <v>-23624601.109999999</v>
          </cell>
          <cell r="H232">
            <v>-37280778.270000003</v>
          </cell>
          <cell r="I232">
            <v>-23215665.23</v>
          </cell>
          <cell r="J232">
            <v>-55156162.359999999</v>
          </cell>
          <cell r="K232">
            <v>-16051243.119999999</v>
          </cell>
          <cell r="T232">
            <v>-37280778.270000003</v>
          </cell>
          <cell r="U232">
            <v>-23215665.23</v>
          </cell>
          <cell r="V232">
            <v>-55156162.359999999</v>
          </cell>
          <cell r="W232">
            <v>-33133608.359999999</v>
          </cell>
        </row>
        <row r="233">
          <cell r="A233" t="str">
            <v>TGCAEBITDAHR</v>
          </cell>
          <cell r="B233" t="str">
            <v>TGCAEBITDA</v>
          </cell>
          <cell r="C233" t="str">
            <v>HR</v>
          </cell>
          <cell r="D233">
            <v>2140041.65</v>
          </cell>
          <cell r="E233">
            <v>2824162.33</v>
          </cell>
          <cell r="F233">
            <v>2738376.73</v>
          </cell>
          <cell r="G233">
            <v>1488297.74</v>
          </cell>
          <cell r="H233">
            <v>2028256.33</v>
          </cell>
          <cell r="I233">
            <v>1688359.34</v>
          </cell>
          <cell r="J233">
            <v>1944739.06</v>
          </cell>
          <cell r="K233">
            <v>1126057.93</v>
          </cell>
          <cell r="T233">
            <v>2028256.33</v>
          </cell>
          <cell r="U233">
            <v>1688359.34</v>
          </cell>
          <cell r="V233">
            <v>1944739.06</v>
          </cell>
          <cell r="W233">
            <v>2460382.79</v>
          </cell>
        </row>
        <row r="234">
          <cell r="A234" t="str">
            <v>TGCAEBITDAGEN_COUNSL</v>
          </cell>
          <cell r="B234" t="str">
            <v>TGCAEBITDA</v>
          </cell>
          <cell r="C234" t="str">
            <v>GEN_COUNSL</v>
          </cell>
          <cell r="D234">
            <v>5540871.7199999997</v>
          </cell>
          <cell r="E234">
            <v>7159798.3300000001</v>
          </cell>
          <cell r="F234">
            <v>6757041.6200000001</v>
          </cell>
          <cell r="G234">
            <v>7107956.4100000001</v>
          </cell>
          <cell r="H234">
            <v>8148586.5099999998</v>
          </cell>
          <cell r="I234">
            <v>7101174.0700000003</v>
          </cell>
          <cell r="J234">
            <v>7420951.3600000003</v>
          </cell>
          <cell r="K234">
            <v>-1692201.28</v>
          </cell>
          <cell r="T234">
            <v>8148586.5099999998</v>
          </cell>
          <cell r="U234">
            <v>7101174.0700000003</v>
          </cell>
          <cell r="V234">
            <v>7420951.3600000003</v>
          </cell>
          <cell r="W234">
            <v>9466248.75</v>
          </cell>
        </row>
        <row r="235">
          <cell r="A235" t="str">
            <v>TGCAEBITDACORP_FIN</v>
          </cell>
          <cell r="B235" t="str">
            <v>TGCAEBITDA</v>
          </cell>
          <cell r="C235" t="str">
            <v>CORP_FIN</v>
          </cell>
          <cell r="D235">
            <v>7321221</v>
          </cell>
          <cell r="E235">
            <v>7108754.7300000004</v>
          </cell>
          <cell r="F235">
            <v>7371960.4800000004</v>
          </cell>
          <cell r="G235">
            <v>5832422.0599999996</v>
          </cell>
          <cell r="H235">
            <v>5861222.0499999998</v>
          </cell>
          <cell r="I235">
            <v>5662310.0499999998</v>
          </cell>
          <cell r="J235">
            <v>3164638.55</v>
          </cell>
          <cell r="K235">
            <v>2078110.69</v>
          </cell>
          <cell r="T235">
            <v>5861222.0499999998</v>
          </cell>
          <cell r="U235">
            <v>5662310.0499999998</v>
          </cell>
          <cell r="V235">
            <v>3164638.55</v>
          </cell>
          <cell r="W235">
            <v>9439043.4000000004</v>
          </cell>
        </row>
        <row r="236">
          <cell r="A236" t="str">
            <v>TGCAEBITDAFIN_ACCRL</v>
          </cell>
          <cell r="B236" t="str">
            <v>TGCAEBITDA</v>
          </cell>
          <cell r="C236" t="str">
            <v>FIN_ACCRL</v>
          </cell>
          <cell r="D236">
            <v>853564.36</v>
          </cell>
          <cell r="E236">
            <v>-10704632.800000001</v>
          </cell>
          <cell r="F236">
            <v>14803325.42</v>
          </cell>
          <cell r="G236">
            <v>1639214.36</v>
          </cell>
          <cell r="H236">
            <v>485448.5</v>
          </cell>
          <cell r="I236">
            <v>912366.76</v>
          </cell>
          <cell r="J236">
            <v>627826.03</v>
          </cell>
          <cell r="K236">
            <v>-2426812.5299999998</v>
          </cell>
          <cell r="T236">
            <v>485448.5</v>
          </cell>
          <cell r="U236">
            <v>912366.76</v>
          </cell>
          <cell r="V236">
            <v>627826.03</v>
          </cell>
          <cell r="W236">
            <v>-2457777.0699999998</v>
          </cell>
        </row>
        <row r="237">
          <cell r="A237" t="str">
            <v>TGCAEBITDACORP_AFFRS</v>
          </cell>
          <cell r="B237" t="str">
            <v>TGCAEBITDA</v>
          </cell>
          <cell r="C237" t="str">
            <v>CORP_AFFRS</v>
          </cell>
          <cell r="D237">
            <v>1900964.39</v>
          </cell>
          <cell r="E237">
            <v>3087096.85</v>
          </cell>
          <cell r="F237">
            <v>1074213.95</v>
          </cell>
          <cell r="G237">
            <v>5226959.9400000004</v>
          </cell>
          <cell r="H237">
            <v>1322195.55</v>
          </cell>
          <cell r="I237">
            <v>1972395.73</v>
          </cell>
          <cell r="J237">
            <v>2103123.2799999998</v>
          </cell>
          <cell r="K237">
            <v>635225.39</v>
          </cell>
          <cell r="T237">
            <v>1322195.55</v>
          </cell>
          <cell r="U237">
            <v>1972395.73</v>
          </cell>
          <cell r="V237">
            <v>2103123.2799999998</v>
          </cell>
          <cell r="W237">
            <v>2935947.21</v>
          </cell>
        </row>
        <row r="238">
          <cell r="A238" t="str">
            <v>TGCAEBITDACORP_IS</v>
          </cell>
          <cell r="B238" t="str">
            <v>TGCAEBITDA</v>
          </cell>
          <cell r="C238" t="str">
            <v>CORP_IS</v>
          </cell>
          <cell r="D238">
            <v>5525038.8899999997</v>
          </cell>
          <cell r="E238">
            <v>4799263.0599999996</v>
          </cell>
          <cell r="F238">
            <v>4648674.91</v>
          </cell>
          <cell r="G238">
            <v>4452732.6500000004</v>
          </cell>
          <cell r="H238">
            <v>10767770.640000001</v>
          </cell>
          <cell r="I238">
            <v>10559060.26</v>
          </cell>
          <cell r="J238">
            <v>11483695.73</v>
          </cell>
          <cell r="K238">
            <v>4925675.99</v>
          </cell>
          <cell r="T238">
            <v>10767770.640000001</v>
          </cell>
          <cell r="U238">
            <v>10559060.26</v>
          </cell>
          <cell r="V238">
            <v>11483695.73</v>
          </cell>
          <cell r="W238">
            <v>10738606.07</v>
          </cell>
        </row>
        <row r="239">
          <cell r="A239" t="str">
            <v>TGCAEBITDACORP_SUPRT</v>
          </cell>
          <cell r="B239" t="str">
            <v>TGCAEBITDA</v>
          </cell>
          <cell r="C239" t="str">
            <v>CORP_SUPRT</v>
          </cell>
          <cell r="D239">
            <v>23286229.359999999</v>
          </cell>
          <cell r="E239">
            <v>14273307.5</v>
          </cell>
          <cell r="F239">
            <v>37393450.649999999</v>
          </cell>
          <cell r="G239">
            <v>25747583.16</v>
          </cell>
          <cell r="H239">
            <v>28742045.469999999</v>
          </cell>
          <cell r="I239">
            <v>32681077.960000001</v>
          </cell>
          <cell r="J239">
            <v>24493560.699999999</v>
          </cell>
          <cell r="K239">
            <v>3646056.19</v>
          </cell>
          <cell r="T239">
            <v>28742045.469999999</v>
          </cell>
          <cell r="U239">
            <v>32681077.960000001</v>
          </cell>
          <cell r="V239">
            <v>24493560.699999999</v>
          </cell>
          <cell r="W239">
            <v>30582451.149999999</v>
          </cell>
        </row>
        <row r="240">
          <cell r="A240" t="str">
            <v>TGCAEBITDACORPORATE</v>
          </cell>
          <cell r="B240" t="str">
            <v>TGCAEBITDA</v>
          </cell>
          <cell r="C240" t="str">
            <v>CORPORATE</v>
          </cell>
          <cell r="D240">
            <v>-305458803.68000001</v>
          </cell>
          <cell r="E240">
            <v>-23543007.18</v>
          </cell>
          <cell r="F240">
            <v>52026241.75</v>
          </cell>
          <cell r="G240">
            <v>45593278.770000003</v>
          </cell>
          <cell r="H240">
            <v>36107091.700000003</v>
          </cell>
          <cell r="I240">
            <v>81221253.310000002</v>
          </cell>
          <cell r="J240">
            <v>4093128.58</v>
          </cell>
          <cell r="K240">
            <v>-18752599.300000001</v>
          </cell>
          <cell r="T240">
            <v>36107091.700000003</v>
          </cell>
          <cell r="U240">
            <v>81221253.310000002</v>
          </cell>
          <cell r="V240">
            <v>4093128.58</v>
          </cell>
          <cell r="W240">
            <v>26214502.27</v>
          </cell>
        </row>
        <row r="241">
          <cell r="A241" t="str">
            <v>TGCAEBITDANW_INT</v>
          </cell>
          <cell r="B241" t="str">
            <v>TGCAEBITDA</v>
          </cell>
          <cell r="C241" t="str">
            <v>NW_INT</v>
          </cell>
          <cell r="D241">
            <v>-41549946.829999998</v>
          </cell>
          <cell r="E241">
            <v>-36871642.200000003</v>
          </cell>
          <cell r="F241">
            <v>-29100784.91</v>
          </cell>
          <cell r="G241">
            <v>-38370106.909999996</v>
          </cell>
          <cell r="H241">
            <v>-19954709.550000001</v>
          </cell>
          <cell r="I241">
            <v>-22182226.25</v>
          </cell>
          <cell r="J241">
            <v>-25181026.079999998</v>
          </cell>
          <cell r="K241">
            <v>-90073530.810000002</v>
          </cell>
          <cell r="T241">
            <v>-19954709.550000001</v>
          </cell>
          <cell r="U241">
            <v>-22182226.25</v>
          </cell>
          <cell r="V241">
            <v>-25181026.079999998</v>
          </cell>
          <cell r="W241">
            <v>-28222678.84</v>
          </cell>
        </row>
        <row r="242">
          <cell r="A242" t="str">
            <v>TGCAEBITDANZDOMESTIC</v>
          </cell>
          <cell r="B242" t="str">
            <v>TGCAEBITDA</v>
          </cell>
          <cell r="C242" t="str">
            <v>NZDOMESTIC</v>
          </cell>
          <cell r="D242">
            <v>-397351055.55000001</v>
          </cell>
          <cell r="E242">
            <v>-390817031.20999998</v>
          </cell>
          <cell r="F242">
            <v>-398346125.17000002</v>
          </cell>
          <cell r="G242">
            <v>-379504950.63</v>
          </cell>
          <cell r="H242">
            <v>-405247058.19</v>
          </cell>
          <cell r="I242">
            <v>-410727790.74000001</v>
          </cell>
          <cell r="J242">
            <v>-431164960.62</v>
          </cell>
          <cell r="K242">
            <v>-357896531.60000002</v>
          </cell>
          <cell r="T242">
            <v>-405247058.19</v>
          </cell>
          <cell r="U242">
            <v>-410727790.74000001</v>
          </cell>
          <cell r="V242">
            <v>-431164960.62</v>
          </cell>
          <cell r="W242">
            <v>-445336884.69999999</v>
          </cell>
        </row>
        <row r="243">
          <cell r="A243" t="str">
            <v>TGCAEBITDANZWIRELINE</v>
          </cell>
          <cell r="B243" t="str">
            <v>TGCAEBITDA</v>
          </cell>
          <cell r="C243" t="str">
            <v>NZWIRELINE</v>
          </cell>
          <cell r="D243">
            <v>-438907698.63</v>
          </cell>
          <cell r="E243">
            <v>-433373776.82999998</v>
          </cell>
          <cell r="F243">
            <v>-430422449.23000002</v>
          </cell>
          <cell r="G243">
            <v>-420828964.74000001</v>
          </cell>
          <cell r="H243">
            <v>-425377805.04000002</v>
          </cell>
          <cell r="I243">
            <v>-433315058.56</v>
          </cell>
          <cell r="J243">
            <v>-456277872.56</v>
          </cell>
          <cell r="K243">
            <v>-448337006.63</v>
          </cell>
          <cell r="T243">
            <v>-425377805.04000002</v>
          </cell>
          <cell r="U243">
            <v>-433315058.56</v>
          </cell>
          <cell r="V243">
            <v>-456277872.56</v>
          </cell>
          <cell r="W243">
            <v>-473926507.75999999</v>
          </cell>
        </row>
        <row r="244">
          <cell r="A244" t="str">
            <v>TGCAEBITDANZWIRELESS</v>
          </cell>
          <cell r="B244" t="str">
            <v>TGCAEBITDA</v>
          </cell>
          <cell r="C244" t="str">
            <v>NZWIRELESS</v>
          </cell>
          <cell r="D244">
            <v>-51272131.759999998</v>
          </cell>
          <cell r="E244">
            <v>-69211517.239999995</v>
          </cell>
          <cell r="F244">
            <v>-72848922.150000006</v>
          </cell>
          <cell r="G244">
            <v>-84210994.200000003</v>
          </cell>
          <cell r="H244">
            <v>-72485459.180000007</v>
          </cell>
          <cell r="I244">
            <v>-76972165.840000004</v>
          </cell>
          <cell r="J244">
            <v>-73833896.170000002</v>
          </cell>
          <cell r="K244">
            <v>-69567290.540000007</v>
          </cell>
          <cell r="T244">
            <v>-72485459.180000007</v>
          </cell>
          <cell r="U244">
            <v>-76972165.840000004</v>
          </cell>
          <cell r="V244">
            <v>-73833896.170000002</v>
          </cell>
          <cell r="W244">
            <v>-83089819.609999999</v>
          </cell>
        </row>
        <row r="245">
          <cell r="A245" t="str">
            <v>TGCAEBITDANZ_BUS</v>
          </cell>
          <cell r="B245" t="str">
            <v>TGCAEBITDA</v>
          </cell>
          <cell r="C245" t="str">
            <v>NZ_BUS</v>
          </cell>
          <cell r="D245">
            <v>-489658837.18000001</v>
          </cell>
          <cell r="E245">
            <v>-501888312.00999999</v>
          </cell>
          <cell r="F245">
            <v>-504917690.45999998</v>
          </cell>
          <cell r="G245">
            <v>-504004801.18000001</v>
          </cell>
          <cell r="H245">
            <v>-497743484.92000002</v>
          </cell>
          <cell r="I245">
            <v>-510228977.25</v>
          </cell>
          <cell r="J245">
            <v>-530524620.38999999</v>
          </cell>
          <cell r="K245">
            <v>-518204452.33999997</v>
          </cell>
          <cell r="T245">
            <v>-497743484.92000002</v>
          </cell>
          <cell r="U245">
            <v>-510228977.25</v>
          </cell>
          <cell r="V245">
            <v>-530524620.38999999</v>
          </cell>
          <cell r="W245">
            <v>-557316482.53999996</v>
          </cell>
        </row>
        <row r="246">
          <cell r="A246" t="str">
            <v>TGCAEBITDAINTL_TCNZA</v>
          </cell>
          <cell r="B246" t="str">
            <v>TGCAEBITDA</v>
          </cell>
          <cell r="C246" t="str">
            <v>INTL_TCNZA</v>
          </cell>
          <cell r="D246">
            <v>3247635.59</v>
          </cell>
          <cell r="E246">
            <v>3811203.66</v>
          </cell>
          <cell r="F246">
            <v>4352887.63</v>
          </cell>
          <cell r="G246">
            <v>17448865.23</v>
          </cell>
          <cell r="H246">
            <v>12541167.529999999</v>
          </cell>
          <cell r="I246">
            <v>1950147.53</v>
          </cell>
          <cell r="J246">
            <v>143189.89000000001</v>
          </cell>
          <cell r="K246">
            <v>11860334.859999999</v>
          </cell>
          <cell r="T246">
            <v>12541167.529999999</v>
          </cell>
          <cell r="U246">
            <v>1950147.53</v>
          </cell>
          <cell r="V246">
            <v>143189.89000000001</v>
          </cell>
          <cell r="W246">
            <v>-5721314.1799999997</v>
          </cell>
        </row>
        <row r="247">
          <cell r="A247" t="str">
            <v>TGCAEBITDAAAPTINTERN</v>
          </cell>
          <cell r="B247" t="str">
            <v>TGCAEBITDA</v>
          </cell>
          <cell r="C247" t="str">
            <v>AAPTINTERN</v>
          </cell>
          <cell r="D247">
            <v>-5133829.9800000004</v>
          </cell>
          <cell r="E247">
            <v>-8791989.1500000004</v>
          </cell>
          <cell r="F247">
            <v>-4800798.5999999996</v>
          </cell>
          <cell r="G247">
            <v>-8437519.6699999999</v>
          </cell>
          <cell r="H247">
            <v>-6206441.6200000001</v>
          </cell>
          <cell r="I247">
            <v>-7252170.8499999996</v>
          </cell>
          <cell r="J247">
            <v>-4589171.0599999996</v>
          </cell>
          <cell r="K247">
            <v>-2030338.82</v>
          </cell>
          <cell r="T247">
            <v>-6206441.6200000001</v>
          </cell>
          <cell r="U247">
            <v>-7252170.8499999996</v>
          </cell>
          <cell r="V247">
            <v>-4589171.0599999996</v>
          </cell>
          <cell r="W247">
            <v>-8843121.8499999996</v>
          </cell>
        </row>
        <row r="248">
          <cell r="A248" t="str">
            <v>TGCAEBITDABUS_VD</v>
          </cell>
          <cell r="B248" t="str">
            <v>TGCAEBITDA</v>
          </cell>
          <cell r="C248" t="str">
            <v>BUS_VD</v>
          </cell>
          <cell r="D248">
            <v>-7605840.1100000003</v>
          </cell>
          <cell r="E248">
            <v>-14781866.369999999</v>
          </cell>
          <cell r="F248">
            <v>-23581378.59</v>
          </cell>
          <cell r="G248">
            <v>-43536380.719999999</v>
          </cell>
          <cell r="H248">
            <v>-28516752.539999999</v>
          </cell>
          <cell r="I248">
            <v>-23796156.34</v>
          </cell>
          <cell r="J248">
            <v>-21730554.539999999</v>
          </cell>
          <cell r="K248">
            <v>-19558477.649999999</v>
          </cell>
          <cell r="T248">
            <v>-28516752.539999999</v>
          </cell>
          <cell r="U248">
            <v>-23796156.34</v>
          </cell>
          <cell r="V248">
            <v>-21730554.539999999</v>
          </cell>
          <cell r="W248">
            <v>-27252289.280000001</v>
          </cell>
        </row>
        <row r="249">
          <cell r="A249" t="str">
            <v>TGCAEBITDABUS_EXT</v>
          </cell>
          <cell r="B249" t="str">
            <v>TGCAEBITDA</v>
          </cell>
          <cell r="C249" t="str">
            <v>BUS_EXT</v>
          </cell>
          <cell r="D249">
            <v>-11870540.48</v>
          </cell>
          <cell r="E249">
            <v>-25219192.75</v>
          </cell>
          <cell r="F249">
            <v>-27853490.57</v>
          </cell>
          <cell r="G249">
            <v>-51757603.710000001</v>
          </cell>
          <cell r="H249">
            <v>-34527108.770000003</v>
          </cell>
          <cell r="I249">
            <v>-31544389.84</v>
          </cell>
          <cell r="J249">
            <v>-28893559.43</v>
          </cell>
          <cell r="K249">
            <v>-21572033.27</v>
          </cell>
          <cell r="T249">
            <v>-34527108.770000003</v>
          </cell>
          <cell r="U249">
            <v>-31544389.84</v>
          </cell>
          <cell r="V249">
            <v>-28893559.43</v>
          </cell>
          <cell r="W249">
            <v>-36057023.759999998</v>
          </cell>
        </row>
        <row r="250">
          <cell r="A250" t="str">
            <v>TGCAEBITDAAAPT_CONS</v>
          </cell>
          <cell r="B250" t="str">
            <v>TGCAEBITDA</v>
          </cell>
          <cell r="C250" t="str">
            <v>AAPT_CONS</v>
          </cell>
          <cell r="D250">
            <v>-9537821.1799999997</v>
          </cell>
          <cell r="E250">
            <v>-14569672.880000001</v>
          </cell>
          <cell r="F250">
            <v>-16794196.670000002</v>
          </cell>
          <cell r="G250">
            <v>-27644848.390000001</v>
          </cell>
          <cell r="H250">
            <v>-15016870.32</v>
          </cell>
          <cell r="I250">
            <v>-13040192.359999999</v>
          </cell>
          <cell r="J250">
            <v>-7730740.8899999997</v>
          </cell>
          <cell r="K250">
            <v>-3654280.75</v>
          </cell>
          <cell r="T250">
            <v>-15016870.32</v>
          </cell>
          <cell r="U250">
            <v>-13040192.359999999</v>
          </cell>
          <cell r="V250">
            <v>-7730740.8899999997</v>
          </cell>
          <cell r="W250">
            <v>-7220599.5199999996</v>
          </cell>
        </row>
        <row r="251">
          <cell r="A251" t="str">
            <v>TGCAEBITDAAAPT_MOB</v>
          </cell>
          <cell r="B251" t="str">
            <v>TGCAEBITDA</v>
          </cell>
          <cell r="C251" t="str">
            <v>AAPT_MOB</v>
          </cell>
          <cell r="D251">
            <v>2774278.22</v>
          </cell>
          <cell r="E251">
            <v>-17337891.77</v>
          </cell>
          <cell r="F251">
            <v>-6162483.3600000003</v>
          </cell>
          <cell r="G251">
            <v>-7688356.8700000001</v>
          </cell>
          <cell r="H251">
            <v>-67534.100000000006</v>
          </cell>
          <cell r="I251">
            <v>1373479.35</v>
          </cell>
          <cell r="J251">
            <v>-7419274.1799999997</v>
          </cell>
          <cell r="K251">
            <v>-6350477.6399999997</v>
          </cell>
          <cell r="T251">
            <v>-67534.100000000006</v>
          </cell>
          <cell r="U251">
            <v>1373479.35</v>
          </cell>
          <cell r="V251">
            <v>-7419274.1799999997</v>
          </cell>
          <cell r="W251">
            <v>-9266441.9199999999</v>
          </cell>
        </row>
        <row r="252">
          <cell r="A252" t="str">
            <v>TGCAEBITDACONSMB_EXT</v>
          </cell>
          <cell r="B252" t="str">
            <v>TGCAEBITDA</v>
          </cell>
          <cell r="C252" t="str">
            <v>CONSMB_EXT</v>
          </cell>
          <cell r="D252">
            <v>-6763542.96</v>
          </cell>
          <cell r="E252">
            <v>-31907564.649999999</v>
          </cell>
          <cell r="F252">
            <v>-22761200.91</v>
          </cell>
          <cell r="G252">
            <v>-35523220.829999998</v>
          </cell>
          <cell r="H252">
            <v>-15098286</v>
          </cell>
          <cell r="I252">
            <v>-11666713.01</v>
          </cell>
          <cell r="J252">
            <v>-15150015.07</v>
          </cell>
          <cell r="K252">
            <v>-10004758.390000001</v>
          </cell>
          <cell r="T252">
            <v>-15098286</v>
          </cell>
          <cell r="U252">
            <v>-11666713.01</v>
          </cell>
          <cell r="V252">
            <v>-15150015.07</v>
          </cell>
          <cell r="W252">
            <v>-16487041.439999999</v>
          </cell>
        </row>
        <row r="253">
          <cell r="A253" t="str">
            <v>TGCAEBITDACOO_AUSEXT</v>
          </cell>
          <cell r="B253" t="str">
            <v>TGCAEBITDA</v>
          </cell>
          <cell r="C253" t="str">
            <v>COO_AUSEXT</v>
          </cell>
          <cell r="D253">
            <v>-18490971.460000001</v>
          </cell>
          <cell r="E253">
            <v>-55130957.439999998</v>
          </cell>
          <cell r="F253">
            <v>-52478360.079999998</v>
          </cell>
          <cell r="G253">
            <v>-87114321.079999998</v>
          </cell>
          <cell r="H253">
            <v>-51119956.170000002</v>
          </cell>
          <cell r="I253">
            <v>-41843894.700000003</v>
          </cell>
          <cell r="J253">
            <v>-45296890.560000002</v>
          </cell>
          <cell r="K253">
            <v>-36851086.689999998</v>
          </cell>
          <cell r="T253">
            <v>-51119956.170000002</v>
          </cell>
          <cell r="U253">
            <v>-41843894.700000003</v>
          </cell>
          <cell r="V253">
            <v>-45296890.560000002</v>
          </cell>
          <cell r="W253">
            <v>-52422856.700000003</v>
          </cell>
        </row>
        <row r="254">
          <cell r="A254" t="str">
            <v>TGCAEBITDAAUS_OPNS</v>
          </cell>
          <cell r="B254" t="str">
            <v>TGCAEBITDA</v>
          </cell>
          <cell r="C254" t="str">
            <v>AUS_OPNS</v>
          </cell>
          <cell r="D254">
            <v>-15839167</v>
          </cell>
          <cell r="E254">
            <v>-51451798.93</v>
          </cell>
          <cell r="F254">
            <v>-47569981.939999998</v>
          </cell>
          <cell r="G254">
            <v>-69181646.819999993</v>
          </cell>
          <cell r="H254">
            <v>-38220936.32</v>
          </cell>
          <cell r="I254">
            <v>-39756118.159999996</v>
          </cell>
          <cell r="J254">
            <v>-45720456.609999999</v>
          </cell>
          <cell r="K254">
            <v>-25051044.530000001</v>
          </cell>
          <cell r="T254">
            <v>-38220936.32</v>
          </cell>
          <cell r="U254">
            <v>-39756118.159999996</v>
          </cell>
          <cell r="V254">
            <v>-45720456.609999999</v>
          </cell>
          <cell r="W254">
            <v>-58025080.359999999</v>
          </cell>
        </row>
        <row r="255">
          <cell r="A255" t="str">
            <v>TGCAEBITDAGRP_ELIMS</v>
          </cell>
          <cell r="B255" t="str">
            <v>TGCAEBITDA</v>
          </cell>
          <cell r="C255" t="str">
            <v>GRP_ELIMS</v>
          </cell>
          <cell r="H255">
            <v>-1144561.9099999999</v>
          </cell>
          <cell r="I255">
            <v>-167886.51</v>
          </cell>
          <cell r="J255">
            <v>-381059.89</v>
          </cell>
          <cell r="K255">
            <v>-14656491.689999999</v>
          </cell>
          <cell r="T255">
            <v>-1144561.9099999999</v>
          </cell>
          <cell r="U255">
            <v>-167886.51</v>
          </cell>
          <cell r="V255">
            <v>-381059.89</v>
          </cell>
          <cell r="W255">
            <v>-14656491.689999999</v>
          </cell>
        </row>
        <row r="256">
          <cell r="A256" t="str">
            <v>TGCAEBITDATelecomGrp</v>
          </cell>
          <cell r="B256" t="str">
            <v>TGCAEBITDA</v>
          </cell>
          <cell r="C256" t="str">
            <v>TelecomGrp</v>
          </cell>
          <cell r="D256">
            <v>-537089995.54999995</v>
          </cell>
          <cell r="E256">
            <v>-563355704.02999997</v>
          </cell>
          <cell r="F256">
            <v>-573133629.22000003</v>
          </cell>
          <cell r="G256">
            <v>-590074309.98000002</v>
          </cell>
          <cell r="H256">
            <v>-540739469.64999998</v>
          </cell>
          <cell r="I256">
            <v>-547150998.91999996</v>
          </cell>
          <cell r="J256">
            <v>-609922816.15999997</v>
          </cell>
          <cell r="K256">
            <v>-554698859.78999996</v>
          </cell>
          <cell r="T256">
            <v>-540739469.64999998</v>
          </cell>
          <cell r="U256">
            <v>-547150998.91999996</v>
          </cell>
          <cell r="V256">
            <v>-609922816.15999997</v>
          </cell>
          <cell r="W256">
            <v>-614703331.86000001</v>
          </cell>
        </row>
        <row r="257">
          <cell r="A257" t="str">
            <v>TGCAGRS_MARGINBZONE</v>
          </cell>
          <cell r="B257" t="str">
            <v>TGCAGRS_MARGIN</v>
          </cell>
          <cell r="C257" t="str">
            <v>BZONE</v>
          </cell>
        </row>
        <row r="258">
          <cell r="A258" t="str">
            <v>TGCAGRS_MARGINXTRA</v>
          </cell>
          <cell r="B258" t="str">
            <v>TGCAGRS_MARGIN</v>
          </cell>
          <cell r="C258" t="str">
            <v>XTRA</v>
          </cell>
          <cell r="D258">
            <v>-13803472.02</v>
          </cell>
          <cell r="E258">
            <v>-15801861.609999999</v>
          </cell>
          <cell r="F258">
            <v>-15257408.119999999</v>
          </cell>
          <cell r="G258">
            <v>-18293454.52</v>
          </cell>
          <cell r="H258">
            <v>-21097416.09</v>
          </cell>
          <cell r="I258">
            <v>-17294251.739999998</v>
          </cell>
          <cell r="J258">
            <v>-20244256.41</v>
          </cell>
          <cell r="K258">
            <v>-14669053.529999999</v>
          </cell>
          <cell r="T258">
            <v>-21097416.09</v>
          </cell>
          <cell r="U258">
            <v>-17294251.739999998</v>
          </cell>
          <cell r="V258">
            <v>-20244256.41</v>
          </cell>
          <cell r="W258">
            <v>-21449737.030000001</v>
          </cell>
        </row>
        <row r="259">
          <cell r="A259" t="str">
            <v>TGCAGRS_MARGINXTRA_BZONE</v>
          </cell>
          <cell r="B259" t="str">
            <v>TGCAGRS_MARGIN</v>
          </cell>
          <cell r="C259" t="str">
            <v>XTRA_BZONE</v>
          </cell>
          <cell r="D259">
            <v>-13803472.02</v>
          </cell>
          <cell r="E259">
            <v>-15801861.609999999</v>
          </cell>
          <cell r="F259">
            <v>-15257408.119999999</v>
          </cell>
          <cell r="G259">
            <v>-18293454.52</v>
          </cell>
          <cell r="H259">
            <v>-21097416.09</v>
          </cell>
          <cell r="I259">
            <v>-17294251.739999998</v>
          </cell>
          <cell r="J259">
            <v>-20244256.41</v>
          </cell>
          <cell r="K259">
            <v>-14669053.529999999</v>
          </cell>
          <cell r="T259">
            <v>-21097416.09</v>
          </cell>
          <cell r="U259">
            <v>-17294251.739999998</v>
          </cell>
          <cell r="V259">
            <v>-20244256.41</v>
          </cell>
          <cell r="W259">
            <v>-21449737.030000001</v>
          </cell>
        </row>
        <row r="260">
          <cell r="A260" t="str">
            <v>TGCAGRS_MARGINDIRECTORIES</v>
          </cell>
          <cell r="B260" t="str">
            <v>TGCAGRS_MARGIN</v>
          </cell>
          <cell r="C260" t="str">
            <v>DIRECTORIES</v>
          </cell>
          <cell r="D260">
            <v>-46290347.079999998</v>
          </cell>
          <cell r="E260">
            <v>-33084894.82</v>
          </cell>
          <cell r="F260">
            <v>-56232435.130000003</v>
          </cell>
          <cell r="G260">
            <v>-31181153</v>
          </cell>
          <cell r="H260">
            <v>-44354939.409999996</v>
          </cell>
          <cell r="I260">
            <v>-33284757.43</v>
          </cell>
          <cell r="J260">
            <v>-61165550.119999997</v>
          </cell>
          <cell r="K260">
            <v>-13102192.720000001</v>
          </cell>
          <cell r="T260">
            <v>-44354939.409999996</v>
          </cell>
          <cell r="U260">
            <v>-33284757.43</v>
          </cell>
          <cell r="V260">
            <v>-61165550.119999997</v>
          </cell>
          <cell r="W260">
            <v>-35456598.859999999</v>
          </cell>
        </row>
        <row r="261">
          <cell r="A261" t="str">
            <v>TGCAGRS_MARGININFO_SERV</v>
          </cell>
          <cell r="B261" t="str">
            <v>TGCAGRS_MARGIN</v>
          </cell>
          <cell r="C261" t="str">
            <v>INFO_SERV</v>
          </cell>
          <cell r="D261">
            <v>-60047511.460000001</v>
          </cell>
          <cell r="E261">
            <v>-48861301.539999999</v>
          </cell>
          <cell r="F261">
            <v>-71483874.230000004</v>
          </cell>
          <cell r="G261">
            <v>-49461366.920000002</v>
          </cell>
          <cell r="H261">
            <v>-65428691.460000001</v>
          </cell>
          <cell r="I261">
            <v>-50559573.700000003</v>
          </cell>
          <cell r="J261">
            <v>-81268472.090000004</v>
          </cell>
          <cell r="K261">
            <v>-27751206.449999999</v>
          </cell>
          <cell r="T261">
            <v>-65428691.460000001</v>
          </cell>
          <cell r="U261">
            <v>-50559573.700000003</v>
          </cell>
          <cell r="V261">
            <v>-81268472.090000004</v>
          </cell>
          <cell r="W261">
            <v>-56889019.090000004</v>
          </cell>
        </row>
        <row r="262">
          <cell r="A262" t="str">
            <v>TGCAGRS_MARGINHR</v>
          </cell>
          <cell r="B262" t="str">
            <v>TGCAGRS_MARGIN</v>
          </cell>
          <cell r="C262" t="str">
            <v>HR</v>
          </cell>
          <cell r="D262">
            <v>-280776</v>
          </cell>
          <cell r="E262">
            <v>-280776</v>
          </cell>
          <cell r="F262">
            <v>52674</v>
          </cell>
          <cell r="G262">
            <v>-361894</v>
          </cell>
          <cell r="H262">
            <v>-198992.67</v>
          </cell>
          <cell r="I262">
            <v>-169626</v>
          </cell>
          <cell r="J262">
            <v>-169514.94</v>
          </cell>
          <cell r="K262">
            <v>-113009.96</v>
          </cell>
          <cell r="T262">
            <v>-198992.67</v>
          </cell>
          <cell r="U262">
            <v>-169626</v>
          </cell>
          <cell r="V262">
            <v>-169514.94</v>
          </cell>
          <cell r="W262">
            <v>-169564.3</v>
          </cell>
        </row>
        <row r="263">
          <cell r="A263" t="str">
            <v>TGCAGRS_MARGINGEN_COUNSL</v>
          </cell>
          <cell r="B263" t="str">
            <v>TGCAGRS_MARGIN</v>
          </cell>
          <cell r="C263" t="str">
            <v>GEN_COUNSL</v>
          </cell>
          <cell r="D263">
            <v>-64975.5</v>
          </cell>
          <cell r="E263">
            <v>-82251</v>
          </cell>
          <cell r="F263">
            <v>-82251</v>
          </cell>
          <cell r="G263">
            <v>-115153</v>
          </cell>
          <cell r="H263">
            <v>-149751</v>
          </cell>
          <cell r="I263">
            <v>-82251</v>
          </cell>
          <cell r="J263">
            <v>-82041.22</v>
          </cell>
          <cell r="K263">
            <v>-54426.78</v>
          </cell>
          <cell r="T263">
            <v>-149751</v>
          </cell>
          <cell r="U263">
            <v>-82251</v>
          </cell>
          <cell r="V263">
            <v>-82041.22</v>
          </cell>
          <cell r="W263">
            <v>-82090.58</v>
          </cell>
        </row>
        <row r="264">
          <cell r="A264" t="str">
            <v>TGCAGRS_MARGINCORP_FIN</v>
          </cell>
          <cell r="B264" t="str">
            <v>TGCAGRS_MARGIN</v>
          </cell>
          <cell r="C264" t="str">
            <v>CORP_FIN</v>
          </cell>
          <cell r="D264">
            <v>-12095661.74</v>
          </cell>
          <cell r="E264">
            <v>-12586747.460000001</v>
          </cell>
          <cell r="F264">
            <v>-12148684.9</v>
          </cell>
          <cell r="G264">
            <v>-12158660.82</v>
          </cell>
          <cell r="H264">
            <v>-12007342.289999999</v>
          </cell>
          <cell r="I264">
            <v>-11988461.65</v>
          </cell>
          <cell r="J264">
            <v>-11203691.93</v>
          </cell>
          <cell r="K264">
            <v>-7126149.5899999999</v>
          </cell>
          <cell r="T264">
            <v>-12007342.289999999</v>
          </cell>
          <cell r="U264">
            <v>-11988461.65</v>
          </cell>
          <cell r="V264">
            <v>-11203691.93</v>
          </cell>
          <cell r="W264">
            <v>-10472980.32</v>
          </cell>
        </row>
        <row r="265">
          <cell r="A265" t="str">
            <v>TGCAGRS_MARGINFIN_ACCRL</v>
          </cell>
          <cell r="B265" t="str">
            <v>TGCAGRS_MARGIN</v>
          </cell>
          <cell r="C265" t="str">
            <v>FIN_ACCRL</v>
          </cell>
          <cell r="D265">
            <v>1392943.49</v>
          </cell>
          <cell r="E265">
            <v>-11173160.699999999</v>
          </cell>
          <cell r="F265">
            <v>14004628.039999999</v>
          </cell>
          <cell r="G265">
            <v>1392000</v>
          </cell>
          <cell r="J265">
            <v>-933442.36</v>
          </cell>
          <cell r="V265">
            <v>-933442.36</v>
          </cell>
        </row>
        <row r="266">
          <cell r="A266" t="str">
            <v>TGCAGRS_MARGINCORP_AFFRS</v>
          </cell>
          <cell r="B266" t="str">
            <v>TGCAGRS_MARGIN</v>
          </cell>
          <cell r="C266" t="str">
            <v>CORP_AFFRS</v>
          </cell>
          <cell r="D266">
            <v>-22500</v>
          </cell>
          <cell r="E266">
            <v>-22500</v>
          </cell>
          <cell r="F266">
            <v>-22500</v>
          </cell>
          <cell r="G266">
            <v>-22500</v>
          </cell>
          <cell r="H266">
            <v>-22497</v>
          </cell>
          <cell r="I266">
            <v>-22496.78</v>
          </cell>
          <cell r="J266">
            <v>-23389.439999999999</v>
          </cell>
          <cell r="K266">
            <v>-14664.82</v>
          </cell>
          <cell r="T266">
            <v>-22497</v>
          </cell>
          <cell r="U266">
            <v>-22496.78</v>
          </cell>
          <cell r="V266">
            <v>-23389.439999999999</v>
          </cell>
          <cell r="W266">
            <v>-22338.58</v>
          </cell>
        </row>
        <row r="267">
          <cell r="A267" t="str">
            <v>TGCAGRS_MARGINCORP_IS</v>
          </cell>
          <cell r="B267" t="str">
            <v>TGCAGRS_MARGIN</v>
          </cell>
          <cell r="C267" t="str">
            <v>CORP_IS</v>
          </cell>
          <cell r="D267">
            <v>-4603380.33</v>
          </cell>
          <cell r="E267">
            <v>-4391259.57</v>
          </cell>
          <cell r="F267">
            <v>-4530779.3899999997</v>
          </cell>
          <cell r="G267">
            <v>-4842153.3899999997</v>
          </cell>
          <cell r="H267">
            <v>-312782.71999999997</v>
          </cell>
          <cell r="I267">
            <v>308000</v>
          </cell>
          <cell r="J267">
            <v>123.4</v>
          </cell>
          <cell r="K267">
            <v>-97.28</v>
          </cell>
          <cell r="T267">
            <v>-312782.71999999997</v>
          </cell>
          <cell r="U267">
            <v>308000</v>
          </cell>
          <cell r="V267">
            <v>123.4</v>
          </cell>
          <cell r="W267">
            <v>74.040000000000006</v>
          </cell>
        </row>
        <row r="268">
          <cell r="A268" t="str">
            <v>TGCAGRS_MARGINCORP_SUPRT</v>
          </cell>
          <cell r="B268" t="str">
            <v>TGCAGRS_MARGIN</v>
          </cell>
          <cell r="C268" t="str">
            <v>CORP_SUPRT</v>
          </cell>
          <cell r="D268">
            <v>-15674350.08</v>
          </cell>
          <cell r="E268">
            <v>-28536694.73</v>
          </cell>
          <cell r="F268">
            <v>-2726913.25</v>
          </cell>
          <cell r="G268">
            <v>-16108361.210000001</v>
          </cell>
          <cell r="H268">
            <v>-10562846.35</v>
          </cell>
          <cell r="I268">
            <v>-10694352.43</v>
          </cell>
          <cell r="J268">
            <v>-11615881.49</v>
          </cell>
          <cell r="K268">
            <v>-7057690.4299999997</v>
          </cell>
          <cell r="T268">
            <v>-10562846.35</v>
          </cell>
          <cell r="U268">
            <v>-10694352.43</v>
          </cell>
          <cell r="V268">
            <v>-11615881.49</v>
          </cell>
          <cell r="W268">
            <v>-10398410.74</v>
          </cell>
        </row>
        <row r="269">
          <cell r="A269" t="str">
            <v>TGCAGRS_MARGINCORPORATE</v>
          </cell>
          <cell r="B269" t="str">
            <v>TGCAGRS_MARGIN</v>
          </cell>
          <cell r="C269" t="str">
            <v>CORPORATE</v>
          </cell>
          <cell r="D269">
            <v>-16644394.51</v>
          </cell>
          <cell r="E269">
            <v>-29337281.32</v>
          </cell>
          <cell r="F269">
            <v>-6393570.2800000003</v>
          </cell>
          <cell r="G269">
            <v>-40459899.990000002</v>
          </cell>
          <cell r="H269">
            <v>-10566567.029999999</v>
          </cell>
          <cell r="I269">
            <v>-15649502.34</v>
          </cell>
          <cell r="J269">
            <v>-15328595.83</v>
          </cell>
          <cell r="K269">
            <v>-8039718.3200000003</v>
          </cell>
          <cell r="T269">
            <v>-10566567.029999999</v>
          </cell>
          <cell r="U269">
            <v>-15649502.34</v>
          </cell>
          <cell r="V269">
            <v>-15328595.83</v>
          </cell>
          <cell r="W269">
            <v>-11735623.5</v>
          </cell>
        </row>
        <row r="270">
          <cell r="A270" t="str">
            <v>TGCAGRS_MARGINNW_INT</v>
          </cell>
          <cell r="B270" t="str">
            <v>TGCAGRS_MARGIN</v>
          </cell>
          <cell r="C270" t="str">
            <v>NW_INT</v>
          </cell>
          <cell r="D270">
            <v>-63599897.159999996</v>
          </cell>
          <cell r="E270">
            <v>-59859416.869999997</v>
          </cell>
          <cell r="F270">
            <v>-44835872.979999997</v>
          </cell>
          <cell r="G270">
            <v>-53823920.960000001</v>
          </cell>
          <cell r="H270">
            <v>-39238609.090000004</v>
          </cell>
          <cell r="I270">
            <v>-39530826.609999999</v>
          </cell>
          <cell r="J270">
            <v>-41358102.68</v>
          </cell>
          <cell r="K270">
            <v>-78681311.659999996</v>
          </cell>
          <cell r="T270">
            <v>-39238609.090000004</v>
          </cell>
          <cell r="U270">
            <v>-39530826.609999999</v>
          </cell>
          <cell r="V270">
            <v>-41358102.68</v>
          </cell>
          <cell r="W270">
            <v>-44391903.020000003</v>
          </cell>
        </row>
        <row r="271">
          <cell r="A271" t="str">
            <v>TGCAGRS_MARGINNZDOMESTIC</v>
          </cell>
          <cell r="B271" t="str">
            <v>TGCAGRS_MARGIN</v>
          </cell>
          <cell r="C271" t="str">
            <v>NZDOMESTIC</v>
          </cell>
          <cell r="D271">
            <v>-576607002.69000006</v>
          </cell>
          <cell r="E271">
            <v>-568481246.78999996</v>
          </cell>
          <cell r="F271">
            <v>-567595374.16999996</v>
          </cell>
          <cell r="G271">
            <v>-572265430.38</v>
          </cell>
          <cell r="H271">
            <v>-576320030.59000003</v>
          </cell>
          <cell r="I271">
            <v>-579651507.41999996</v>
          </cell>
          <cell r="J271">
            <v>-589486202.48000002</v>
          </cell>
          <cell r="K271">
            <v>-439991670.68000001</v>
          </cell>
          <cell r="T271">
            <v>-576320030.59000003</v>
          </cell>
          <cell r="U271">
            <v>-579651507.41999996</v>
          </cell>
          <cell r="V271">
            <v>-589486202.48000002</v>
          </cell>
          <cell r="W271">
            <v>-619292920.86000001</v>
          </cell>
        </row>
        <row r="272">
          <cell r="A272" t="str">
            <v>TGCAGRS_MARGINNZWIRELINE</v>
          </cell>
          <cell r="B272" t="str">
            <v>TGCAGRS_MARGIN</v>
          </cell>
          <cell r="C272" t="str">
            <v>NZWIRELINE</v>
          </cell>
          <cell r="D272">
            <v>-640148300.04999995</v>
          </cell>
          <cell r="E272">
            <v>-633969394.24000001</v>
          </cell>
          <cell r="F272">
            <v>-615346321.75999999</v>
          </cell>
          <cell r="G272">
            <v>-628971899.21000004</v>
          </cell>
          <cell r="H272">
            <v>-615695463.33000004</v>
          </cell>
          <cell r="I272">
            <v>-619896188.05999994</v>
          </cell>
          <cell r="J272">
            <v>-630582535</v>
          </cell>
          <cell r="K272">
            <v>-518668782.33999997</v>
          </cell>
          <cell r="T272">
            <v>-615695463.33000004</v>
          </cell>
          <cell r="U272">
            <v>-619896188.05999994</v>
          </cell>
          <cell r="V272">
            <v>-630582535</v>
          </cell>
          <cell r="W272">
            <v>-663664717.88</v>
          </cell>
        </row>
        <row r="273">
          <cell r="A273" t="str">
            <v>TGCAGRS_MARGINNZWIRELESS</v>
          </cell>
          <cell r="B273" t="str">
            <v>TGCAGRS_MARGIN</v>
          </cell>
          <cell r="C273" t="str">
            <v>NZWIRELESS</v>
          </cell>
          <cell r="D273">
            <v>-114116080.68000001</v>
          </cell>
          <cell r="E273">
            <v>-124928002.65000001</v>
          </cell>
          <cell r="F273">
            <v>-123472042.2</v>
          </cell>
          <cell r="G273">
            <v>-128901000.73</v>
          </cell>
          <cell r="H273">
            <v>-126378130.18000001</v>
          </cell>
          <cell r="I273">
            <v>-130799598.56</v>
          </cell>
          <cell r="J273">
            <v>-125312385.16</v>
          </cell>
          <cell r="K273">
            <v>-94989445.040000007</v>
          </cell>
          <cell r="T273">
            <v>-126378130.18000001</v>
          </cell>
          <cell r="U273">
            <v>-130799598.56</v>
          </cell>
          <cell r="V273">
            <v>-125312385.16</v>
          </cell>
          <cell r="W273">
            <v>-129931879.43000001</v>
          </cell>
        </row>
        <row r="274">
          <cell r="A274" t="str">
            <v>TGCAGRS_MARGINNZ_BUS</v>
          </cell>
          <cell r="B274" t="str">
            <v>TGCAGRS_MARGIN</v>
          </cell>
          <cell r="C274" t="str">
            <v>NZ_BUS</v>
          </cell>
          <cell r="D274">
            <v>-736354596.33000004</v>
          </cell>
          <cell r="E274">
            <v>-746050139.73000002</v>
          </cell>
          <cell r="F274">
            <v>-724778569.90999997</v>
          </cell>
          <cell r="G274">
            <v>-745179272.65999997</v>
          </cell>
          <cell r="H274">
            <v>-727554579.24000001</v>
          </cell>
          <cell r="I274">
            <v>-736134992.97000003</v>
          </cell>
          <cell r="J274">
            <v>-741505860.15999997</v>
          </cell>
          <cell r="K274">
            <v>-605339181.54999995</v>
          </cell>
          <cell r="T274">
            <v>-727554579.24000001</v>
          </cell>
          <cell r="U274">
            <v>-736134992.97000003</v>
          </cell>
          <cell r="V274">
            <v>-741505860.15999997</v>
          </cell>
          <cell r="W274">
            <v>-781086166.85000002</v>
          </cell>
        </row>
        <row r="275">
          <cell r="A275" t="str">
            <v>TGCAGRS_MARGININTL_TCNZA</v>
          </cell>
          <cell r="B275" t="str">
            <v>TGCAGRS_MARGIN</v>
          </cell>
          <cell r="C275" t="str">
            <v>INTL_TCNZA</v>
          </cell>
          <cell r="D275">
            <v>-9123487.2300000004</v>
          </cell>
          <cell r="E275">
            <v>-9402219.6799999997</v>
          </cell>
          <cell r="F275">
            <v>-8085429.7000000002</v>
          </cell>
          <cell r="G275">
            <v>850386.11</v>
          </cell>
          <cell r="H275">
            <v>-3329388.29</v>
          </cell>
          <cell r="I275">
            <v>-10979024.01</v>
          </cell>
          <cell r="J275">
            <v>-10069607.859999999</v>
          </cell>
          <cell r="K275">
            <v>7848189.6699999999</v>
          </cell>
          <cell r="T275">
            <v>-3329388.29</v>
          </cell>
          <cell r="U275">
            <v>-10979024.01</v>
          </cell>
          <cell r="V275">
            <v>-10069607.859999999</v>
          </cell>
          <cell r="W275">
            <v>-17610399</v>
          </cell>
        </row>
        <row r="276">
          <cell r="A276" t="str">
            <v>TGCAGRS_MARGINAAPTINTERN</v>
          </cell>
          <cell r="B276" t="str">
            <v>TGCAGRS_MARGIN</v>
          </cell>
          <cell r="C276" t="str">
            <v>AAPTINTERN</v>
          </cell>
          <cell r="D276">
            <v>-18338885.629999999</v>
          </cell>
          <cell r="E276">
            <v>-23961573.050000001</v>
          </cell>
          <cell r="F276">
            <v>-18416030.32</v>
          </cell>
          <cell r="G276">
            <v>-19032734.719999999</v>
          </cell>
          <cell r="H276">
            <v>-19948373.309999999</v>
          </cell>
          <cell r="I276">
            <v>-18777001.739999998</v>
          </cell>
          <cell r="J276">
            <v>-15063138.34</v>
          </cell>
          <cell r="K276">
            <v>-4987085.04</v>
          </cell>
          <cell r="T276">
            <v>-19948373.309999999</v>
          </cell>
          <cell r="U276">
            <v>-18777001.739999998</v>
          </cell>
          <cell r="V276">
            <v>-15063138.34</v>
          </cell>
          <cell r="W276">
            <v>-19112287.350000001</v>
          </cell>
        </row>
        <row r="277">
          <cell r="A277" t="str">
            <v>TGCAGRS_MARGINBUS_VD</v>
          </cell>
          <cell r="B277" t="str">
            <v>TGCAGRS_MARGIN</v>
          </cell>
          <cell r="C277" t="str">
            <v>BUS_VD</v>
          </cell>
          <cell r="D277">
            <v>-39823624.710000001</v>
          </cell>
          <cell r="E277">
            <v>-52301668.189999998</v>
          </cell>
          <cell r="F277">
            <v>-58615387.159999996</v>
          </cell>
          <cell r="G277">
            <v>-66446200.18</v>
          </cell>
          <cell r="H277">
            <v>-58794707.289999999</v>
          </cell>
          <cell r="I277">
            <v>-53489749.030000001</v>
          </cell>
          <cell r="J277">
            <v>-47883663.060000002</v>
          </cell>
          <cell r="K277">
            <v>-34329528.630000003</v>
          </cell>
          <cell r="T277">
            <v>-58794707.289999999</v>
          </cell>
          <cell r="U277">
            <v>-53489749.030000001</v>
          </cell>
          <cell r="V277">
            <v>-47883663.060000002</v>
          </cell>
          <cell r="W277">
            <v>-56031446.719999999</v>
          </cell>
        </row>
        <row r="278">
          <cell r="A278" t="str">
            <v>TGCAGRS_MARGINBUS_EXT</v>
          </cell>
          <cell r="B278" t="str">
            <v>TGCAGRS_MARGIN</v>
          </cell>
          <cell r="C278" t="str">
            <v>BUS_EXT</v>
          </cell>
          <cell r="D278">
            <v>-57026349.649999999</v>
          </cell>
          <cell r="E278">
            <v>-77030874.409999996</v>
          </cell>
          <cell r="F278">
            <v>-76054526.140000001</v>
          </cell>
          <cell r="G278">
            <v>-84387902.480000004</v>
          </cell>
          <cell r="H278">
            <v>-78743080.599999994</v>
          </cell>
          <cell r="I278">
            <v>-72258026.230000004</v>
          </cell>
          <cell r="J278">
            <v>-63042260.579999998</v>
          </cell>
          <cell r="K278">
            <v>-39356013.82</v>
          </cell>
          <cell r="T278">
            <v>-78743080.599999994</v>
          </cell>
          <cell r="U278">
            <v>-72258026.230000004</v>
          </cell>
          <cell r="V278">
            <v>-63042260.579999998</v>
          </cell>
          <cell r="W278">
            <v>-75142906.299999997</v>
          </cell>
        </row>
        <row r="279">
          <cell r="A279" t="str">
            <v>TGCAGRS_MARGINAAPT_CONS</v>
          </cell>
          <cell r="B279" t="str">
            <v>TGCAGRS_MARGIN</v>
          </cell>
          <cell r="C279" t="str">
            <v>AAPT_CONS</v>
          </cell>
          <cell r="D279">
            <v>-38519319.700000003</v>
          </cell>
          <cell r="E279">
            <v>-46428496</v>
          </cell>
          <cell r="F279">
            <v>-45108190.25</v>
          </cell>
          <cell r="G279">
            <v>-53967850.039999999</v>
          </cell>
          <cell r="H279">
            <v>-43999667.359999999</v>
          </cell>
          <cell r="I279">
            <v>-41424185.450000003</v>
          </cell>
          <cell r="J279">
            <v>-34881718.530000001</v>
          </cell>
          <cell r="K279">
            <v>-23818353.07</v>
          </cell>
          <cell r="T279">
            <v>-43999667.359999999</v>
          </cell>
          <cell r="U279">
            <v>-41424185.450000003</v>
          </cell>
          <cell r="V279">
            <v>-34881718.530000001</v>
          </cell>
          <cell r="W279">
            <v>-40332156.609999999</v>
          </cell>
        </row>
        <row r="280">
          <cell r="A280" t="str">
            <v>TGCAGRS_MARGINAAPT_MOB</v>
          </cell>
          <cell r="B280" t="str">
            <v>TGCAGRS_MARGIN</v>
          </cell>
          <cell r="C280" t="str">
            <v>AAPT_MOB</v>
          </cell>
          <cell r="D280">
            <v>-7850250.9100000001</v>
          </cell>
          <cell r="E280">
            <v>-29593341.34</v>
          </cell>
          <cell r="F280">
            <v>-19085339.780000001</v>
          </cell>
          <cell r="G280">
            <v>-17848958.82</v>
          </cell>
          <cell r="H280">
            <v>-10919769.74</v>
          </cell>
          <cell r="I280">
            <v>-11548472.02</v>
          </cell>
          <cell r="J280">
            <v>-15343369.210000001</v>
          </cell>
          <cell r="K280">
            <v>-10988343.34</v>
          </cell>
          <cell r="T280">
            <v>-10919769.74</v>
          </cell>
          <cell r="U280">
            <v>-11548472.02</v>
          </cell>
          <cell r="V280">
            <v>-15343369.210000001</v>
          </cell>
          <cell r="W280">
            <v>-18911068.34</v>
          </cell>
        </row>
        <row r="281">
          <cell r="A281" t="str">
            <v>TGCAGRS_MARGINCONSMB_EXT</v>
          </cell>
          <cell r="B281" t="str">
            <v>TGCAGRS_MARGIN</v>
          </cell>
          <cell r="C281" t="str">
            <v>CONSMB_EXT</v>
          </cell>
          <cell r="D281">
            <v>-46369570.609999999</v>
          </cell>
          <cell r="E281">
            <v>-76021837.340000004</v>
          </cell>
          <cell r="F281">
            <v>-63998050.909999996</v>
          </cell>
          <cell r="G281">
            <v>-72007965.849999994</v>
          </cell>
          <cell r="H281">
            <v>-54933318.68</v>
          </cell>
          <cell r="I281">
            <v>-52972657.469999999</v>
          </cell>
          <cell r="J281">
            <v>-50225087.740000002</v>
          </cell>
          <cell r="K281">
            <v>-34806696.409999996</v>
          </cell>
          <cell r="T281">
            <v>-54933318.68</v>
          </cell>
          <cell r="U281">
            <v>-52972657.469999999</v>
          </cell>
          <cell r="V281">
            <v>-50225087.740000002</v>
          </cell>
          <cell r="W281">
            <v>-59243224.950000003</v>
          </cell>
        </row>
        <row r="282">
          <cell r="A282" t="str">
            <v>TGCAGRS_MARGINCOO_AUSEXT</v>
          </cell>
          <cell r="B282" t="str">
            <v>TGCAGRS_MARGIN</v>
          </cell>
          <cell r="C282" t="str">
            <v>COO_AUSEXT</v>
          </cell>
          <cell r="D282">
            <v>-111337111.75</v>
          </cell>
          <cell r="E282">
            <v>-160534993.68000001</v>
          </cell>
          <cell r="F282">
            <v>-145701613.88999999</v>
          </cell>
          <cell r="G282">
            <v>-159616695.22</v>
          </cell>
          <cell r="H282">
            <v>-133173282.31</v>
          </cell>
          <cell r="I282">
            <v>-124346570.67</v>
          </cell>
          <cell r="J282">
            <v>-112512939.13</v>
          </cell>
          <cell r="K282">
            <v>-73616462.819999993</v>
          </cell>
          <cell r="T282">
            <v>-133173282.31</v>
          </cell>
          <cell r="U282">
            <v>-124346570.67</v>
          </cell>
          <cell r="V282">
            <v>-112512939.13</v>
          </cell>
          <cell r="W282">
            <v>-133877890.03</v>
          </cell>
        </row>
        <row r="283">
          <cell r="A283" t="str">
            <v>TGCAGRS_MARGINAUS_OPNS</v>
          </cell>
          <cell r="B283" t="str">
            <v>TGCAGRS_MARGIN</v>
          </cell>
          <cell r="C283" t="str">
            <v>AUS_OPNS</v>
          </cell>
          <cell r="D283">
            <v>-120640982.27</v>
          </cell>
          <cell r="E283">
            <v>-170062922.72999999</v>
          </cell>
          <cell r="F283">
            <v>-153234589.05000001</v>
          </cell>
          <cell r="G283">
            <v>-158828321.25999999</v>
          </cell>
          <cell r="H283">
            <v>-135876324.65000001</v>
          </cell>
          <cell r="I283">
            <v>-134846842.81</v>
          </cell>
          <cell r="J283">
            <v>-122349645.79000001</v>
          </cell>
          <cell r="K283">
            <v>-65540858.68</v>
          </cell>
          <cell r="T283">
            <v>-135876324.65000001</v>
          </cell>
          <cell r="U283">
            <v>-134846842.81</v>
          </cell>
          <cell r="V283">
            <v>-122349645.79000001</v>
          </cell>
          <cell r="W283">
            <v>-150979386.11000001</v>
          </cell>
        </row>
        <row r="284">
          <cell r="A284" t="str">
            <v>TGCAGRS_MARGINGRP_ELIMS</v>
          </cell>
          <cell r="B284" t="str">
            <v>TGCAGRS_MARGIN</v>
          </cell>
          <cell r="C284" t="str">
            <v>GRP_ELIMS</v>
          </cell>
          <cell r="H284">
            <v>56108.800000000003</v>
          </cell>
          <cell r="I284">
            <v>-14888.29</v>
          </cell>
          <cell r="J284">
            <v>-698961.28</v>
          </cell>
          <cell r="K284">
            <v>657740.77</v>
          </cell>
          <cell r="T284">
            <v>56108.800000000003</v>
          </cell>
          <cell r="U284">
            <v>-14888.29</v>
          </cell>
          <cell r="V284">
            <v>-698961.28</v>
          </cell>
          <cell r="W284">
            <v>657740.77</v>
          </cell>
        </row>
        <row r="285">
          <cell r="A285" t="str">
            <v>TGCAGRS_MARGINTelecomGrp</v>
          </cell>
          <cell r="B285" t="str">
            <v>TGCAGRS_MARGIN</v>
          </cell>
          <cell r="C285" t="str">
            <v>TelecomGrp</v>
          </cell>
          <cell r="D285">
            <v>-928901818.96000004</v>
          </cell>
          <cell r="E285">
            <v>-966666411.04999995</v>
          </cell>
          <cell r="F285">
            <v>-935072555.01999998</v>
          </cell>
          <cell r="G285">
            <v>-946737927.90999997</v>
          </cell>
          <cell r="H285">
            <v>-917306197.91999996</v>
          </cell>
          <cell r="I285">
            <v>-919008346.67999995</v>
          </cell>
          <cell r="J285">
            <v>-940598613.13999999</v>
          </cell>
          <cell r="K285">
            <v>-694646349.04999995</v>
          </cell>
          <cell r="T285">
            <v>-917306197.91999996</v>
          </cell>
          <cell r="U285">
            <v>-919008346.67999995</v>
          </cell>
          <cell r="V285">
            <v>-940598613.13999999</v>
          </cell>
          <cell r="W285">
            <v>-980510783.24000001</v>
          </cell>
        </row>
        <row r="286">
          <cell r="A286" t="str">
            <v>TGCATOT_REVNUEBZONE</v>
          </cell>
          <cell r="B286" t="str">
            <v>TGCATOT_REVNUE</v>
          </cell>
          <cell r="C286" t="str">
            <v>BZONE</v>
          </cell>
        </row>
        <row r="287">
          <cell r="A287" t="str">
            <v>TGCATOT_REVNUEXTRA</v>
          </cell>
          <cell r="B287" t="str">
            <v>TGCATOT_REVNUE</v>
          </cell>
          <cell r="C287" t="str">
            <v>XTRA</v>
          </cell>
          <cell r="D287">
            <v>-23128434.530000001</v>
          </cell>
          <cell r="E287">
            <v>-25386330.609999999</v>
          </cell>
          <cell r="F287">
            <v>-27187312.710000001</v>
          </cell>
          <cell r="G287">
            <v>-30135611.829999998</v>
          </cell>
          <cell r="H287">
            <v>-31579211.82</v>
          </cell>
          <cell r="I287">
            <v>-28027824.719999999</v>
          </cell>
          <cell r="J287">
            <v>-30772828.890000001</v>
          </cell>
          <cell r="K287">
            <v>-21857125.120000001</v>
          </cell>
          <cell r="T287">
            <v>-31579211.82</v>
          </cell>
          <cell r="U287">
            <v>-28027824.719999999</v>
          </cell>
          <cell r="V287">
            <v>-30772828.890000001</v>
          </cell>
          <cell r="W287">
            <v>-32839211.149999999</v>
          </cell>
        </row>
        <row r="288">
          <cell r="A288" t="str">
            <v>TGCATOT_REVNUEXTRA_BZONE</v>
          </cell>
          <cell r="B288" t="str">
            <v>TGCATOT_REVNUE</v>
          </cell>
          <cell r="C288" t="str">
            <v>XTRA_BZONE</v>
          </cell>
          <cell r="D288">
            <v>-23128434.530000001</v>
          </cell>
          <cell r="E288">
            <v>-25386330.609999999</v>
          </cell>
          <cell r="F288">
            <v>-27187312.710000001</v>
          </cell>
          <cell r="G288">
            <v>-30135611.829999998</v>
          </cell>
          <cell r="H288">
            <v>-31579211.82</v>
          </cell>
          <cell r="I288">
            <v>-28027824.719999999</v>
          </cell>
          <cell r="J288">
            <v>-30772828.890000001</v>
          </cell>
          <cell r="K288">
            <v>-21857125.120000001</v>
          </cell>
          <cell r="T288">
            <v>-31579211.82</v>
          </cell>
          <cell r="U288">
            <v>-28027824.719999999</v>
          </cell>
          <cell r="V288">
            <v>-30772828.890000001</v>
          </cell>
          <cell r="W288">
            <v>-32839211.149999999</v>
          </cell>
        </row>
        <row r="289">
          <cell r="A289" t="str">
            <v>TGCATOT_REVNUEDIRECTORIES</v>
          </cell>
          <cell r="B289" t="str">
            <v>TGCATOT_REVNUE</v>
          </cell>
          <cell r="C289" t="str">
            <v>DIRECTORIES</v>
          </cell>
          <cell r="D289">
            <v>-54969226.780000001</v>
          </cell>
          <cell r="E289">
            <v>-38908664.909999996</v>
          </cell>
          <cell r="F289">
            <v>-71859384.980000004</v>
          </cell>
          <cell r="G289">
            <v>-35836904.869999997</v>
          </cell>
          <cell r="H289">
            <v>-53474200.200000003</v>
          </cell>
          <cell r="I289">
            <v>-40762373.350000001</v>
          </cell>
          <cell r="J289">
            <v>-78217725.189999998</v>
          </cell>
          <cell r="K289">
            <v>-13561876.73</v>
          </cell>
          <cell r="T289">
            <v>-53474200.200000003</v>
          </cell>
          <cell r="U289">
            <v>-40762373.350000001</v>
          </cell>
          <cell r="V289">
            <v>-78217725.189999998</v>
          </cell>
          <cell r="W289">
            <v>-37726201.829999998</v>
          </cell>
        </row>
        <row r="290">
          <cell r="A290" t="str">
            <v>TGCATOT_REVNUEINFO_SERV</v>
          </cell>
          <cell r="B290" t="str">
            <v>TGCATOT_REVNUE</v>
          </cell>
          <cell r="C290" t="str">
            <v>INFO_SERV</v>
          </cell>
          <cell r="D290">
            <v>-78051478.709999993</v>
          </cell>
          <cell r="E290">
            <v>-64276957.119999997</v>
          </cell>
          <cell r="F290">
            <v>-99030599.689999998</v>
          </cell>
          <cell r="G290">
            <v>-65959276.100000001</v>
          </cell>
          <cell r="H290">
            <v>-85029747.980000004</v>
          </cell>
          <cell r="I290">
            <v>-68770762.599999994</v>
          </cell>
          <cell r="J290">
            <v>-108849472.77</v>
          </cell>
          <cell r="K290">
            <v>-35398962.049999997</v>
          </cell>
          <cell r="T290">
            <v>-85029747.980000004</v>
          </cell>
          <cell r="U290">
            <v>-68770762.599999994</v>
          </cell>
          <cell r="V290">
            <v>-108849472.77</v>
          </cell>
          <cell r="W290">
            <v>-70548096.180000007</v>
          </cell>
        </row>
        <row r="291">
          <cell r="A291" t="str">
            <v>TGCATOT_REVNUEHR</v>
          </cell>
          <cell r="B291" t="str">
            <v>TGCATOT_REVNUE</v>
          </cell>
          <cell r="C291" t="str">
            <v>HR</v>
          </cell>
          <cell r="D291">
            <v>-280776</v>
          </cell>
          <cell r="E291">
            <v>-280776</v>
          </cell>
          <cell r="F291">
            <v>52674</v>
          </cell>
          <cell r="G291">
            <v>-361894</v>
          </cell>
          <cell r="H291">
            <v>-198992.67</v>
          </cell>
          <cell r="I291">
            <v>-169626</v>
          </cell>
          <cell r="J291">
            <v>-169626</v>
          </cell>
          <cell r="K291">
            <v>-113084</v>
          </cell>
          <cell r="T291">
            <v>-198992.67</v>
          </cell>
          <cell r="U291">
            <v>-169626</v>
          </cell>
          <cell r="V291">
            <v>-169626</v>
          </cell>
          <cell r="W291">
            <v>-169626</v>
          </cell>
        </row>
        <row r="292">
          <cell r="A292" t="str">
            <v>TGCATOT_REVNUEGEN_COUNSL</v>
          </cell>
          <cell r="B292" t="str">
            <v>TGCATOT_REVNUE</v>
          </cell>
          <cell r="C292" t="str">
            <v>GEN_COUNSL</v>
          </cell>
          <cell r="D292">
            <v>-82251</v>
          </cell>
          <cell r="E292">
            <v>-82251</v>
          </cell>
          <cell r="F292">
            <v>-82251</v>
          </cell>
          <cell r="G292">
            <v>-123005</v>
          </cell>
          <cell r="H292">
            <v>-149751</v>
          </cell>
          <cell r="I292">
            <v>-82251</v>
          </cell>
          <cell r="J292">
            <v>-82251</v>
          </cell>
          <cell r="K292">
            <v>-54834</v>
          </cell>
          <cell r="T292">
            <v>-149751</v>
          </cell>
          <cell r="U292">
            <v>-82251</v>
          </cell>
          <cell r="V292">
            <v>-82251</v>
          </cell>
          <cell r="W292">
            <v>-82251</v>
          </cell>
        </row>
        <row r="293">
          <cell r="A293" t="str">
            <v>TGCATOT_REVNUECORP_FIN</v>
          </cell>
          <cell r="B293" t="str">
            <v>TGCATOT_REVNUE</v>
          </cell>
          <cell r="C293" t="str">
            <v>CORP_FIN</v>
          </cell>
          <cell r="D293">
            <v>-12139794.710000001</v>
          </cell>
          <cell r="E293">
            <v>-12651998.75</v>
          </cell>
          <cell r="F293">
            <v>-12039300.640000001</v>
          </cell>
          <cell r="G293">
            <v>-12162586.82</v>
          </cell>
          <cell r="H293">
            <v>-12007342.289999999</v>
          </cell>
          <cell r="I293">
            <v>-11988461.65</v>
          </cell>
          <cell r="J293">
            <v>-11205498.67</v>
          </cell>
          <cell r="K293">
            <v>-7127644.25</v>
          </cell>
          <cell r="T293">
            <v>-12007342.289999999</v>
          </cell>
          <cell r="U293">
            <v>-11988461.65</v>
          </cell>
          <cell r="V293">
            <v>-11205498.67</v>
          </cell>
          <cell r="W293">
            <v>-10471173.58</v>
          </cell>
        </row>
        <row r="294">
          <cell r="A294" t="str">
            <v>TGCATOT_REVNUEFIN_ACCRL</v>
          </cell>
          <cell r="B294" t="str">
            <v>TGCATOT_REVNUE</v>
          </cell>
          <cell r="C294" t="str">
            <v>FIN_ACCRL</v>
          </cell>
          <cell r="D294">
            <v>943.49</v>
          </cell>
          <cell r="E294">
            <v>-12565160.699999999</v>
          </cell>
          <cell r="F294">
            <v>12612628.039999999</v>
          </cell>
          <cell r="G294">
            <v>0</v>
          </cell>
          <cell r="J294">
            <v>-933479.38</v>
          </cell>
          <cell r="V294">
            <v>-933479.38</v>
          </cell>
        </row>
        <row r="295">
          <cell r="A295" t="str">
            <v>TGCATOT_REVNUECORP_AFFRS</v>
          </cell>
          <cell r="B295" t="str">
            <v>TGCATOT_REVNUE</v>
          </cell>
          <cell r="C295" t="str">
            <v>CORP_AFFRS</v>
          </cell>
          <cell r="D295">
            <v>-22500</v>
          </cell>
          <cell r="E295">
            <v>-22500</v>
          </cell>
          <cell r="F295">
            <v>-22500</v>
          </cell>
          <cell r="G295">
            <v>-22500</v>
          </cell>
          <cell r="H295">
            <v>-22497</v>
          </cell>
          <cell r="I295">
            <v>-22497</v>
          </cell>
          <cell r="J295">
            <v>-22497</v>
          </cell>
          <cell r="K295">
            <v>-14998</v>
          </cell>
          <cell r="T295">
            <v>-22497</v>
          </cell>
          <cell r="U295">
            <v>-22497</v>
          </cell>
          <cell r="V295">
            <v>-22497</v>
          </cell>
          <cell r="W295">
            <v>-22499</v>
          </cell>
        </row>
        <row r="296">
          <cell r="A296" t="str">
            <v>TGCATOT_REVNUECORP_IS</v>
          </cell>
          <cell r="B296" t="str">
            <v>TGCATOT_REVNUE</v>
          </cell>
          <cell r="C296" t="str">
            <v>CORP_IS</v>
          </cell>
          <cell r="D296">
            <v>-4603380.46</v>
          </cell>
          <cell r="E296">
            <v>-4579472.3899999997</v>
          </cell>
          <cell r="F296">
            <v>-4614225.53</v>
          </cell>
          <cell r="G296">
            <v>-4915341.1500000004</v>
          </cell>
          <cell r="H296">
            <v>-313100</v>
          </cell>
          <cell r="I296">
            <v>308000</v>
          </cell>
          <cell r="T296">
            <v>-313100</v>
          </cell>
          <cell r="U296">
            <v>308000</v>
          </cell>
        </row>
        <row r="297">
          <cell r="A297" t="str">
            <v>TGCATOT_REVNUECORP_SUPRT</v>
          </cell>
          <cell r="B297" t="str">
            <v>TGCATOT_REVNUE</v>
          </cell>
          <cell r="C297" t="str">
            <v>CORP_SUPRT</v>
          </cell>
          <cell r="D297">
            <v>-17127758.68</v>
          </cell>
          <cell r="E297">
            <v>-30182158.84</v>
          </cell>
          <cell r="F297">
            <v>-4092975.13</v>
          </cell>
          <cell r="G297">
            <v>-17585326.969999999</v>
          </cell>
          <cell r="H297">
            <v>-10563163.630000001</v>
          </cell>
          <cell r="I297">
            <v>-10694352.65</v>
          </cell>
          <cell r="J297">
            <v>-11616376.23</v>
          </cell>
          <cell r="K297">
            <v>-7058989.0899999999</v>
          </cell>
          <cell r="T297">
            <v>-10563163.630000001</v>
          </cell>
          <cell r="U297">
            <v>-10694352.65</v>
          </cell>
          <cell r="V297">
            <v>-11616376.23</v>
          </cell>
          <cell r="W297">
            <v>-10396604</v>
          </cell>
        </row>
        <row r="298">
          <cell r="A298" t="str">
            <v>TGCATOT_REVNUECORPORATE</v>
          </cell>
          <cell r="B298" t="str">
            <v>TGCATOT_REVNUE</v>
          </cell>
          <cell r="C298" t="str">
            <v>CORPORATE</v>
          </cell>
          <cell r="D298">
            <v>-18168804.670000002</v>
          </cell>
          <cell r="E298">
            <v>-30989491.809999999</v>
          </cell>
          <cell r="F298">
            <v>-7762788.9900000002</v>
          </cell>
          <cell r="G298">
            <v>-41948164.439999998</v>
          </cell>
          <cell r="H298">
            <v>-10571230.08</v>
          </cell>
          <cell r="I298">
            <v>-15656266.16</v>
          </cell>
          <cell r="J298">
            <v>-15344803.82</v>
          </cell>
          <cell r="K298">
            <v>-8096069.9100000001</v>
          </cell>
          <cell r="T298">
            <v>-10571230.08</v>
          </cell>
          <cell r="U298">
            <v>-15656266.16</v>
          </cell>
          <cell r="V298">
            <v>-15344803.82</v>
          </cell>
          <cell r="W298">
            <v>-11785389.699999999</v>
          </cell>
        </row>
        <row r="299">
          <cell r="A299" t="str">
            <v>TGCATOT_REVNUENW_INT</v>
          </cell>
          <cell r="B299" t="str">
            <v>TGCATOT_REVNUE</v>
          </cell>
          <cell r="C299" t="str">
            <v>NW_INT</v>
          </cell>
          <cell r="D299">
            <v>-139276227.87</v>
          </cell>
          <cell r="E299">
            <v>-132160785.52</v>
          </cell>
          <cell r="F299">
            <v>-113596584.63</v>
          </cell>
          <cell r="G299">
            <v>-115269554.73999999</v>
          </cell>
          <cell r="H299">
            <v>-96442185.569999993</v>
          </cell>
          <cell r="I299">
            <v>-95217853.730000004</v>
          </cell>
          <cell r="J299">
            <v>-94715371.219999999</v>
          </cell>
          <cell r="K299">
            <v>-78397833.719999999</v>
          </cell>
          <cell r="T299">
            <v>-96442185.569999993</v>
          </cell>
          <cell r="U299">
            <v>-95217853.730000004</v>
          </cell>
          <cell r="V299">
            <v>-94715371.219999999</v>
          </cell>
          <cell r="W299">
            <v>-100708811.59</v>
          </cell>
        </row>
        <row r="300">
          <cell r="A300" t="str">
            <v>TGCATOT_REVNUENZDOMESTIC</v>
          </cell>
          <cell r="B300" t="str">
            <v>TGCATOT_REVNUE</v>
          </cell>
          <cell r="C300" t="str">
            <v>NZDOMESTIC</v>
          </cell>
          <cell r="D300">
            <v>-710450532.08000004</v>
          </cell>
          <cell r="E300">
            <v>-691805401.33000004</v>
          </cell>
          <cell r="F300">
            <v>-688328918</v>
          </cell>
          <cell r="G300">
            <v>-689910067.75999999</v>
          </cell>
          <cell r="H300">
            <v>-691079969.80999994</v>
          </cell>
          <cell r="I300">
            <v>-698589051.25</v>
          </cell>
          <cell r="J300">
            <v>-702021922.49000001</v>
          </cell>
          <cell r="K300">
            <v>-492530631.69</v>
          </cell>
          <cell r="T300">
            <v>-691079969.80999994</v>
          </cell>
          <cell r="U300">
            <v>-698589051.25</v>
          </cell>
          <cell r="V300">
            <v>-702021922.49000001</v>
          </cell>
          <cell r="W300">
            <v>-730730894.41999996</v>
          </cell>
        </row>
        <row r="301">
          <cell r="A301" t="str">
            <v>TGCATOT_REVNUENZWIRELINE</v>
          </cell>
          <cell r="B301" t="str">
            <v>TGCATOT_REVNUE</v>
          </cell>
          <cell r="C301" t="str">
            <v>NZWIRELINE</v>
          </cell>
          <cell r="D301">
            <v>-806350347.74000001</v>
          </cell>
          <cell r="E301">
            <v>-784208943.37</v>
          </cell>
          <cell r="F301">
            <v>-764306158.28999996</v>
          </cell>
          <cell r="G301">
            <v>-766257248.20000005</v>
          </cell>
          <cell r="H301">
            <v>-749531834.77999997</v>
          </cell>
          <cell r="I301">
            <v>-754433882.94000006</v>
          </cell>
          <cell r="J301">
            <v>-757712358.86000001</v>
          </cell>
          <cell r="K301">
            <v>-546080774.62</v>
          </cell>
          <cell r="T301">
            <v>-749531834.77999997</v>
          </cell>
          <cell r="U301">
            <v>-754433882.94000006</v>
          </cell>
          <cell r="V301">
            <v>-757712358.86000001</v>
          </cell>
          <cell r="W301">
            <v>-793517025.45000005</v>
          </cell>
        </row>
        <row r="302">
          <cell r="A302" t="str">
            <v>TGCATOT_REVNUENZWIRELESS</v>
          </cell>
          <cell r="B302" t="str">
            <v>TGCATOT_REVNUE</v>
          </cell>
          <cell r="C302" t="str">
            <v>NZWIRELESS</v>
          </cell>
          <cell r="D302">
            <v>-180306305.91</v>
          </cell>
          <cell r="E302">
            <v>-206888410.28</v>
          </cell>
          <cell r="F302">
            <v>-186977981.94</v>
          </cell>
          <cell r="G302">
            <v>-187455783.40000001</v>
          </cell>
          <cell r="H302">
            <v>-189686460.81999999</v>
          </cell>
          <cell r="I302">
            <v>-201027671.58000001</v>
          </cell>
          <cell r="J302">
            <v>-194428101.46000001</v>
          </cell>
          <cell r="K302">
            <v>-128149361.92</v>
          </cell>
          <cell r="T302">
            <v>-189686460.81999999</v>
          </cell>
          <cell r="U302">
            <v>-201027671.58000001</v>
          </cell>
          <cell r="V302">
            <v>-194428101.46000001</v>
          </cell>
          <cell r="W302">
            <v>-195360977.47999999</v>
          </cell>
        </row>
        <row r="303">
          <cell r="A303" t="str">
            <v>TGCATOT_REVNUENZ_BUS</v>
          </cell>
          <cell r="B303" t="str">
            <v>TGCATOT_REVNUE</v>
          </cell>
          <cell r="C303" t="str">
            <v>NZ_BUS</v>
          </cell>
          <cell r="D303">
            <v>-893175079.65999997</v>
          </cell>
          <cell r="E303">
            <v>-910482052</v>
          </cell>
          <cell r="F303">
            <v>-872480279.87</v>
          </cell>
          <cell r="G303">
            <v>-877438768.92999995</v>
          </cell>
          <cell r="H303">
            <v>-863312945.14999998</v>
          </cell>
          <cell r="I303">
            <v>-878375735.28999996</v>
          </cell>
          <cell r="J303">
            <v>-876659326.15999997</v>
          </cell>
          <cell r="K303">
            <v>-625116255.88</v>
          </cell>
          <cell r="T303">
            <v>-863312945.14999998</v>
          </cell>
          <cell r="U303">
            <v>-878375735.28999996</v>
          </cell>
          <cell r="V303">
            <v>-876659326.15999997</v>
          </cell>
          <cell r="W303">
            <v>-916224473.48000002</v>
          </cell>
        </row>
        <row r="304">
          <cell r="A304" t="str">
            <v>TGCATOT_REVNUEINTL_TCNZA</v>
          </cell>
          <cell r="B304" t="str">
            <v>TGCATOT_REVNUE</v>
          </cell>
          <cell r="C304" t="str">
            <v>INTL_TCNZA</v>
          </cell>
          <cell r="D304">
            <v>-43819610.020000003</v>
          </cell>
          <cell r="E304">
            <v>-43417168.840000004</v>
          </cell>
          <cell r="F304">
            <v>-40866227.590000004</v>
          </cell>
          <cell r="G304">
            <v>-46333169.990000002</v>
          </cell>
          <cell r="H304">
            <v>-43690475.009999998</v>
          </cell>
          <cell r="I304">
            <v>-47946500.630000003</v>
          </cell>
          <cell r="J304">
            <v>-43284527.549999997</v>
          </cell>
          <cell r="K304">
            <v>-11699108.529999999</v>
          </cell>
          <cell r="T304">
            <v>-43690475.009999998</v>
          </cell>
          <cell r="U304">
            <v>-47946500.630000003</v>
          </cell>
          <cell r="V304">
            <v>-43284527.549999997</v>
          </cell>
          <cell r="W304">
            <v>-49121070.850000001</v>
          </cell>
        </row>
        <row r="305">
          <cell r="A305" t="str">
            <v>TGCATOT_REVNUEAAPTINTERN</v>
          </cell>
          <cell r="B305" t="str">
            <v>TGCATOT_REVNUE</v>
          </cell>
          <cell r="C305" t="str">
            <v>AAPTINTERN</v>
          </cell>
          <cell r="D305">
            <v>-30454895.98</v>
          </cell>
          <cell r="E305">
            <v>-33302465.739999998</v>
          </cell>
          <cell r="F305">
            <v>-30833141.329999998</v>
          </cell>
          <cell r="G305">
            <v>-31083096.75</v>
          </cell>
          <cell r="H305">
            <v>-31676786.890000001</v>
          </cell>
          <cell r="I305">
            <v>-29448757.41</v>
          </cell>
          <cell r="J305">
            <v>-26596278.559999999</v>
          </cell>
          <cell r="K305">
            <v>-10235325.029999999</v>
          </cell>
          <cell r="T305">
            <v>-31676786.890000001</v>
          </cell>
          <cell r="U305">
            <v>-29448757.41</v>
          </cell>
          <cell r="V305">
            <v>-26596278.559999999</v>
          </cell>
          <cell r="W305">
            <v>-30445816.5</v>
          </cell>
        </row>
        <row r="306">
          <cell r="A306" t="str">
            <v>TGCATOT_REVNUEBUS_VD</v>
          </cell>
          <cell r="B306" t="str">
            <v>TGCATOT_REVNUE</v>
          </cell>
          <cell r="C306" t="str">
            <v>BUS_VD</v>
          </cell>
          <cell r="D306">
            <v>-167520525.33000001</v>
          </cell>
          <cell r="E306">
            <v>-173056611.53</v>
          </cell>
          <cell r="F306">
            <v>-170746199</v>
          </cell>
          <cell r="G306">
            <v>-171447701.31999999</v>
          </cell>
          <cell r="H306">
            <v>-169650353.78</v>
          </cell>
          <cell r="I306">
            <v>-157120763.34999999</v>
          </cell>
          <cell r="J306">
            <v>-138838492.56999999</v>
          </cell>
          <cell r="K306">
            <v>-94754851.209999993</v>
          </cell>
          <cell r="T306">
            <v>-169650353.78</v>
          </cell>
          <cell r="U306">
            <v>-157120763.34999999</v>
          </cell>
          <cell r="V306">
            <v>-138838492.56999999</v>
          </cell>
          <cell r="W306">
            <v>-146231018.06999999</v>
          </cell>
        </row>
        <row r="307">
          <cell r="A307" t="str">
            <v>TGCATOT_REVNUEBUS_EXT</v>
          </cell>
          <cell r="B307" t="str">
            <v>TGCATOT_REVNUE</v>
          </cell>
          <cell r="C307" t="str">
            <v>BUS_EXT</v>
          </cell>
          <cell r="D307">
            <v>-185843330.91</v>
          </cell>
          <cell r="E307">
            <v>-195094925.33000001</v>
          </cell>
          <cell r="F307">
            <v>-186973118.21000001</v>
          </cell>
          <cell r="G307">
            <v>-181717057.06</v>
          </cell>
          <cell r="H307">
            <v>-201327140.66999999</v>
          </cell>
          <cell r="I307">
            <v>-186569520.75999999</v>
          </cell>
          <cell r="J307">
            <v>-165434771.13</v>
          </cell>
          <cell r="K307">
            <v>-104990176.23999999</v>
          </cell>
          <cell r="T307">
            <v>-201327140.66999999</v>
          </cell>
          <cell r="U307">
            <v>-186569520.75999999</v>
          </cell>
          <cell r="V307">
            <v>-165434771.13</v>
          </cell>
          <cell r="W307">
            <v>-176676834.56999999</v>
          </cell>
        </row>
        <row r="308">
          <cell r="A308" t="str">
            <v>TGCATOT_REVNUEAAPT_CONS</v>
          </cell>
          <cell r="B308" t="str">
            <v>TGCATOT_REVNUE</v>
          </cell>
          <cell r="C308" t="str">
            <v>AAPT_CONS</v>
          </cell>
          <cell r="D308">
            <v>-176438898</v>
          </cell>
          <cell r="E308">
            <v>-187310327.43000001</v>
          </cell>
          <cell r="F308">
            <v>-169036644.59999999</v>
          </cell>
          <cell r="G308">
            <v>-154954178.53</v>
          </cell>
          <cell r="H308">
            <v>-131824045.36</v>
          </cell>
          <cell r="I308">
            <v>-123814094.83</v>
          </cell>
          <cell r="J308">
            <v>-108627373.69</v>
          </cell>
          <cell r="K308">
            <v>-74795539.549999997</v>
          </cell>
          <cell r="T308">
            <v>-131824045.36</v>
          </cell>
          <cell r="U308">
            <v>-123814094.83</v>
          </cell>
          <cell r="V308">
            <v>-108627373.69</v>
          </cell>
          <cell r="W308">
            <v>-117357495.77</v>
          </cell>
        </row>
        <row r="309">
          <cell r="A309" t="str">
            <v>TGCATOT_REVNUEAAPT_MOB</v>
          </cell>
          <cell r="B309" t="str">
            <v>TGCATOT_REVNUE</v>
          </cell>
          <cell r="C309" t="str">
            <v>AAPT_MOB</v>
          </cell>
          <cell r="D309">
            <v>-71760843.049999997</v>
          </cell>
          <cell r="E309">
            <v>-80375089.489999995</v>
          </cell>
          <cell r="F309">
            <v>-56447034.840000004</v>
          </cell>
          <cell r="G309">
            <v>-55440020.729999997</v>
          </cell>
          <cell r="H309">
            <v>-55157834.719999999</v>
          </cell>
          <cell r="I309">
            <v>-56058948.509999998</v>
          </cell>
          <cell r="J309">
            <v>-48545232.140000001</v>
          </cell>
          <cell r="K309">
            <v>-29483187.329999998</v>
          </cell>
          <cell r="T309">
            <v>-55157834.719999999</v>
          </cell>
          <cell r="U309">
            <v>-56058948.509999998</v>
          </cell>
          <cell r="V309">
            <v>-48545232.140000001</v>
          </cell>
          <cell r="W309">
            <v>-53392439.93</v>
          </cell>
        </row>
        <row r="310">
          <cell r="A310" t="str">
            <v>TGCATOT_REVNUECONSMB_EXT</v>
          </cell>
          <cell r="B310" t="str">
            <v>TGCATOT_REVNUE</v>
          </cell>
          <cell r="C310" t="str">
            <v>CONSMB_EXT</v>
          </cell>
          <cell r="D310">
            <v>-239483178.19</v>
          </cell>
          <cell r="E310">
            <v>-255154462.75</v>
          </cell>
          <cell r="F310">
            <v>-215711430.09</v>
          </cell>
          <cell r="G310">
            <v>-201392034.53</v>
          </cell>
          <cell r="H310">
            <v>-186981880.08000001</v>
          </cell>
          <cell r="I310">
            <v>-179873043.34</v>
          </cell>
          <cell r="J310">
            <v>-157172605.83000001</v>
          </cell>
          <cell r="K310">
            <v>-104278726.88</v>
          </cell>
          <cell r="T310">
            <v>-186981880.08000001</v>
          </cell>
          <cell r="U310">
            <v>-179873043.34</v>
          </cell>
          <cell r="V310">
            <v>-157172605.83000001</v>
          </cell>
          <cell r="W310">
            <v>-170749935.69999999</v>
          </cell>
        </row>
        <row r="311">
          <cell r="A311" t="str">
            <v>TGCATOT_REVNUECOO_AUSEXT</v>
          </cell>
          <cell r="B311" t="str">
            <v>TGCATOT_REVNUE</v>
          </cell>
          <cell r="C311" t="str">
            <v>COO_AUSEXT</v>
          </cell>
          <cell r="D311">
            <v>-421468954.63999999</v>
          </cell>
          <cell r="E311">
            <v>-450145774.17000002</v>
          </cell>
          <cell r="F311">
            <v>-400844099.35000002</v>
          </cell>
          <cell r="G311">
            <v>-384730547.56</v>
          </cell>
          <cell r="H311">
            <v>-373172153.13</v>
          </cell>
          <cell r="I311">
            <v>-353423685.38999999</v>
          </cell>
          <cell r="J311">
            <v>-310103711.87</v>
          </cell>
          <cell r="K311">
            <v>-201024350.22</v>
          </cell>
          <cell r="T311">
            <v>-373172153.13</v>
          </cell>
          <cell r="U311">
            <v>-353423685.38999999</v>
          </cell>
          <cell r="V311">
            <v>-310103711.87</v>
          </cell>
          <cell r="W311">
            <v>-336343334.24000001</v>
          </cell>
        </row>
        <row r="312">
          <cell r="A312" t="str">
            <v>TGCATOT_REVNUEAUS_OPNS</v>
          </cell>
          <cell r="B312" t="str">
            <v>TGCATOT_REVNUE</v>
          </cell>
          <cell r="C312" t="str">
            <v>AUS_OPNS</v>
          </cell>
          <cell r="D312">
            <v>-456684998.39999998</v>
          </cell>
          <cell r="E312">
            <v>-482572814.29000002</v>
          </cell>
          <cell r="F312">
            <v>-430305558.25999999</v>
          </cell>
          <cell r="G312">
            <v>-431835092.04000002</v>
          </cell>
          <cell r="H312">
            <v>-390450238.04000002</v>
          </cell>
          <cell r="I312">
            <v>-379287583.43000001</v>
          </cell>
          <cell r="J312">
            <v>-332487981.57999998</v>
          </cell>
          <cell r="K312">
            <v>-197259759.94999999</v>
          </cell>
          <cell r="T312">
            <v>-390450238.04000002</v>
          </cell>
          <cell r="U312">
            <v>-379287583.43000001</v>
          </cell>
          <cell r="V312">
            <v>-332487981.57999998</v>
          </cell>
          <cell r="W312">
            <v>-363702317.35000002</v>
          </cell>
        </row>
        <row r="313">
          <cell r="A313" t="str">
            <v>TGCATOT_REVNUEGRP_ELIMS</v>
          </cell>
          <cell r="B313" t="str">
            <v>TGCATOT_REVNUE</v>
          </cell>
          <cell r="C313" t="str">
            <v>GRP_ELIMS</v>
          </cell>
          <cell r="H313">
            <v>356108.79999999999</v>
          </cell>
          <cell r="I313">
            <v>506818.76</v>
          </cell>
          <cell r="J313">
            <v>-1232406.1200000001</v>
          </cell>
          <cell r="K313">
            <v>369478.56</v>
          </cell>
          <cell r="T313">
            <v>356108.79999999999</v>
          </cell>
          <cell r="U313">
            <v>506818.76</v>
          </cell>
          <cell r="V313">
            <v>-1232406.1200000001</v>
          </cell>
          <cell r="W313">
            <v>369478.56</v>
          </cell>
        </row>
        <row r="314">
          <cell r="A314" t="str">
            <v>TGCATOT_REVNUETelecomGrp</v>
          </cell>
          <cell r="B314" t="str">
            <v>TGCATOT_REVNUE</v>
          </cell>
          <cell r="C314" t="str">
            <v>TelecomGrp</v>
          </cell>
          <cell r="D314">
            <v>-1406208557.49</v>
          </cell>
          <cell r="E314">
            <v>-1438526922.23</v>
          </cell>
          <cell r="F314">
            <v>-1365084407.03</v>
          </cell>
          <cell r="G314">
            <v>-1326717289.28</v>
          </cell>
          <cell r="H314">
            <v>-1306351493.8599999</v>
          </cell>
          <cell r="I314">
            <v>-1298378153.6099999</v>
          </cell>
          <cell r="J314">
            <v>-1292005938.2</v>
          </cell>
          <cell r="K314">
            <v>-837474946.71000004</v>
          </cell>
          <cell r="T314">
            <v>-1306351493.8599999</v>
          </cell>
          <cell r="U314">
            <v>-1298378153.6099999</v>
          </cell>
          <cell r="V314">
            <v>-1292005938.2</v>
          </cell>
          <cell r="W314">
            <v>-1313685800.02</v>
          </cell>
        </row>
        <row r="315">
          <cell r="A315" t="str">
            <v>TGCATOT_COSBZONE</v>
          </cell>
          <cell r="B315" t="str">
            <v>TGCATOT_COS</v>
          </cell>
          <cell r="C315" t="str">
            <v>BZONE</v>
          </cell>
        </row>
        <row r="316">
          <cell r="A316" t="str">
            <v>TGCATOT_COSXTRA</v>
          </cell>
          <cell r="B316" t="str">
            <v>TGCATOT_COS</v>
          </cell>
          <cell r="C316" t="str">
            <v>XTRA</v>
          </cell>
          <cell r="D316">
            <v>9324962.5099999998</v>
          </cell>
          <cell r="E316">
            <v>9584469</v>
          </cell>
          <cell r="F316">
            <v>11929904.59</v>
          </cell>
          <cell r="G316">
            <v>11842157.310000001</v>
          </cell>
          <cell r="H316">
            <v>10481795.73</v>
          </cell>
          <cell r="I316">
            <v>10733572.98</v>
          </cell>
          <cell r="J316">
            <v>10528572.48</v>
          </cell>
          <cell r="K316">
            <v>7188071.5899999999</v>
          </cell>
          <cell r="T316">
            <v>10481795.73</v>
          </cell>
          <cell r="U316">
            <v>10733572.98</v>
          </cell>
          <cell r="V316">
            <v>10528572.48</v>
          </cell>
          <cell r="W316">
            <v>11389474.119999999</v>
          </cell>
        </row>
        <row r="317">
          <cell r="A317" t="str">
            <v>TGCATOT_COSXTRA_BZONE</v>
          </cell>
          <cell r="B317" t="str">
            <v>TGCATOT_COS</v>
          </cell>
          <cell r="C317" t="str">
            <v>XTRA_BZONE</v>
          </cell>
          <cell r="D317">
            <v>9324962.5099999998</v>
          </cell>
          <cell r="E317">
            <v>9584469</v>
          </cell>
          <cell r="F317">
            <v>11929904.59</v>
          </cell>
          <cell r="G317">
            <v>11842157.310000001</v>
          </cell>
          <cell r="H317">
            <v>10481795.73</v>
          </cell>
          <cell r="I317">
            <v>10733572.98</v>
          </cell>
          <cell r="J317">
            <v>10528572.48</v>
          </cell>
          <cell r="K317">
            <v>7188071.5899999999</v>
          </cell>
          <cell r="T317">
            <v>10481795.73</v>
          </cell>
          <cell r="U317">
            <v>10733572.98</v>
          </cell>
          <cell r="V317">
            <v>10528572.48</v>
          </cell>
          <cell r="W317">
            <v>11389474.119999999</v>
          </cell>
        </row>
        <row r="318">
          <cell r="A318" t="str">
            <v>TGCATOT_COSDIRECTORIES</v>
          </cell>
          <cell r="B318" t="str">
            <v>TGCATOT_COS</v>
          </cell>
          <cell r="C318" t="str">
            <v>DIRECTORIES</v>
          </cell>
          <cell r="D318">
            <v>8678879.6999999993</v>
          </cell>
          <cell r="E318">
            <v>5823770.0899999999</v>
          </cell>
          <cell r="F318">
            <v>15626949.85</v>
          </cell>
          <cell r="G318">
            <v>4655751.87</v>
          </cell>
          <cell r="H318">
            <v>9119260.7899999991</v>
          </cell>
          <cell r="I318">
            <v>7477615.9199999999</v>
          </cell>
          <cell r="J318">
            <v>17052175.07</v>
          </cell>
          <cell r="K318">
            <v>459684.01</v>
          </cell>
          <cell r="T318">
            <v>9119260.7899999991</v>
          </cell>
          <cell r="U318">
            <v>7477615.9199999999</v>
          </cell>
          <cell r="V318">
            <v>17052175.07</v>
          </cell>
          <cell r="W318">
            <v>2269602.9700000002</v>
          </cell>
        </row>
        <row r="319">
          <cell r="A319" t="str">
            <v>TGCATOT_COSINFO_SERV</v>
          </cell>
          <cell r="B319" t="str">
            <v>TGCATOT_COS</v>
          </cell>
          <cell r="C319" t="str">
            <v>INFO_SERV</v>
          </cell>
          <cell r="D319">
            <v>18003967.25</v>
          </cell>
          <cell r="E319">
            <v>15415655.58</v>
          </cell>
          <cell r="F319">
            <v>27546725.460000001</v>
          </cell>
          <cell r="G319">
            <v>16497909.18</v>
          </cell>
          <cell r="H319">
            <v>19601056.52</v>
          </cell>
          <cell r="I319">
            <v>18211188.899999999</v>
          </cell>
          <cell r="J319">
            <v>27581000.68</v>
          </cell>
          <cell r="K319">
            <v>7647755.5999999996</v>
          </cell>
          <cell r="T319">
            <v>19601056.52</v>
          </cell>
          <cell r="U319">
            <v>18211188.899999999</v>
          </cell>
          <cell r="V319">
            <v>27581000.68</v>
          </cell>
          <cell r="W319">
            <v>13659077.09</v>
          </cell>
        </row>
        <row r="320">
          <cell r="A320" t="str">
            <v>TGCATOT_COSHR</v>
          </cell>
          <cell r="B320" t="str">
            <v>TGCATOT_COS</v>
          </cell>
          <cell r="C320" t="str">
            <v>HR</v>
          </cell>
          <cell r="J320">
            <v>111.06</v>
          </cell>
          <cell r="K320">
            <v>74.040000000000006</v>
          </cell>
          <cell r="V320">
            <v>111.06</v>
          </cell>
          <cell r="W320">
            <v>61.7</v>
          </cell>
        </row>
        <row r="321">
          <cell r="A321" t="str">
            <v>TGCATOT_COSGEN_COUNSL</v>
          </cell>
          <cell r="B321" t="str">
            <v>TGCATOT_COS</v>
          </cell>
          <cell r="C321" t="str">
            <v>GEN_COUNSL</v>
          </cell>
          <cell r="D321">
            <v>17275.5</v>
          </cell>
          <cell r="G321">
            <v>7852</v>
          </cell>
          <cell r="J321">
            <v>209.78</v>
          </cell>
          <cell r="K321">
            <v>407.22</v>
          </cell>
          <cell r="V321">
            <v>209.78</v>
          </cell>
          <cell r="W321">
            <v>160.41999999999999</v>
          </cell>
        </row>
        <row r="322">
          <cell r="A322" t="str">
            <v>TGCATOT_COSCORP_FIN</v>
          </cell>
          <cell r="B322" t="str">
            <v>TGCATOT_COS</v>
          </cell>
          <cell r="C322" t="str">
            <v>CORP_FIN</v>
          </cell>
          <cell r="D322">
            <v>44132.97</v>
          </cell>
          <cell r="E322">
            <v>65251.29</v>
          </cell>
          <cell r="F322">
            <v>-109384.26</v>
          </cell>
          <cell r="G322">
            <v>3926</v>
          </cell>
          <cell r="H322">
            <v>0</v>
          </cell>
          <cell r="I322">
            <v>0</v>
          </cell>
          <cell r="J322">
            <v>1806.74</v>
          </cell>
          <cell r="K322">
            <v>1494.66</v>
          </cell>
          <cell r="T322">
            <v>0</v>
          </cell>
          <cell r="U322">
            <v>0</v>
          </cell>
          <cell r="V322">
            <v>1806.74</v>
          </cell>
          <cell r="W322">
            <v>-1806.74</v>
          </cell>
        </row>
        <row r="323">
          <cell r="A323" t="str">
            <v>TGCATOT_COSFIN_ACCRL</v>
          </cell>
          <cell r="B323" t="str">
            <v>TGCATOT_COS</v>
          </cell>
          <cell r="C323" t="str">
            <v>FIN_ACCRL</v>
          </cell>
          <cell r="D323">
            <v>1392000</v>
          </cell>
          <cell r="E323">
            <v>1392000</v>
          </cell>
          <cell r="F323">
            <v>1392000</v>
          </cell>
          <cell r="G323">
            <v>1392000</v>
          </cell>
          <cell r="J323">
            <v>37.020000000000003</v>
          </cell>
          <cell r="V323">
            <v>37.020000000000003</v>
          </cell>
        </row>
        <row r="324">
          <cell r="A324" t="str">
            <v>TGCATOT_COSCORP_AFFRS</v>
          </cell>
          <cell r="B324" t="str">
            <v>TGCATOT_COS</v>
          </cell>
          <cell r="C324" t="str">
            <v>CORP_AFFRS</v>
          </cell>
          <cell r="I324">
            <v>0.22</v>
          </cell>
          <cell r="J324">
            <v>-892.44</v>
          </cell>
          <cell r="K324">
            <v>333.18</v>
          </cell>
          <cell r="U324">
            <v>0.22</v>
          </cell>
          <cell r="V324">
            <v>-892.44</v>
          </cell>
          <cell r="W324">
            <v>160.41999999999999</v>
          </cell>
        </row>
        <row r="325">
          <cell r="A325" t="str">
            <v>TGCATOT_COSCORP_IS</v>
          </cell>
          <cell r="B325" t="str">
            <v>TGCATOT_COS</v>
          </cell>
          <cell r="C325" t="str">
            <v>CORP_IS</v>
          </cell>
          <cell r="D325">
            <v>0.13</v>
          </cell>
          <cell r="E325">
            <v>188212.82</v>
          </cell>
          <cell r="F325">
            <v>83446.14</v>
          </cell>
          <cell r="G325">
            <v>73187.759999999995</v>
          </cell>
          <cell r="H325">
            <v>317.27999999999997</v>
          </cell>
          <cell r="J325">
            <v>123.4</v>
          </cell>
          <cell r="K325">
            <v>-97.28</v>
          </cell>
          <cell r="T325">
            <v>317.27999999999997</v>
          </cell>
          <cell r="V325">
            <v>123.4</v>
          </cell>
          <cell r="W325">
            <v>74.040000000000006</v>
          </cell>
        </row>
        <row r="326">
          <cell r="A326" t="str">
            <v>TGCATOT_COSCORP_SUPRT</v>
          </cell>
          <cell r="B326" t="str">
            <v>TGCATOT_COS</v>
          </cell>
          <cell r="C326" t="str">
            <v>CORP_SUPRT</v>
          </cell>
          <cell r="D326">
            <v>1453408.6</v>
          </cell>
          <cell r="E326">
            <v>1645464.11</v>
          </cell>
          <cell r="F326">
            <v>1366061.88</v>
          </cell>
          <cell r="G326">
            <v>1476965.76</v>
          </cell>
          <cell r="H326">
            <v>317.27999999999997</v>
          </cell>
          <cell r="I326">
            <v>0.22</v>
          </cell>
          <cell r="J326">
            <v>494.74</v>
          </cell>
          <cell r="K326">
            <v>1298.6600000000001</v>
          </cell>
          <cell r="T326">
            <v>317.27999999999997</v>
          </cell>
          <cell r="U326">
            <v>0.22</v>
          </cell>
          <cell r="V326">
            <v>494.74</v>
          </cell>
          <cell r="W326">
            <v>-1806.74</v>
          </cell>
        </row>
        <row r="327">
          <cell r="A327" t="str">
            <v>TGCATOT_COSCORPORATE</v>
          </cell>
          <cell r="B327" t="str">
            <v>TGCATOT_COS</v>
          </cell>
          <cell r="C327" t="str">
            <v>CORPORATE</v>
          </cell>
          <cell r="D327">
            <v>1524410.16</v>
          </cell>
          <cell r="E327">
            <v>1652210.49</v>
          </cell>
          <cell r="F327">
            <v>1369218.71</v>
          </cell>
          <cell r="G327">
            <v>1488264.45</v>
          </cell>
          <cell r="H327">
            <v>4663.05</v>
          </cell>
          <cell r="I327">
            <v>6763.82</v>
          </cell>
          <cell r="J327">
            <v>16207.99</v>
          </cell>
          <cell r="K327">
            <v>56351.59</v>
          </cell>
          <cell r="T327">
            <v>4663.05</v>
          </cell>
          <cell r="U327">
            <v>6763.82</v>
          </cell>
          <cell r="V327">
            <v>16207.99</v>
          </cell>
          <cell r="W327">
            <v>49766.2</v>
          </cell>
        </row>
        <row r="328">
          <cell r="A328" t="str">
            <v>TGCATOT_COSNW_INT</v>
          </cell>
          <cell r="B328" t="str">
            <v>TGCATOT_COS</v>
          </cell>
          <cell r="C328" t="str">
            <v>NW_INT</v>
          </cell>
          <cell r="D328">
            <v>75676330.709999993</v>
          </cell>
          <cell r="E328">
            <v>72301368.650000006</v>
          </cell>
          <cell r="F328">
            <v>68760711.650000006</v>
          </cell>
          <cell r="G328">
            <v>61445633.780000001</v>
          </cell>
          <cell r="H328">
            <v>57203576.479999997</v>
          </cell>
          <cell r="I328">
            <v>55687027.119999997</v>
          </cell>
          <cell r="J328">
            <v>53357268.539999999</v>
          </cell>
          <cell r="K328">
            <v>-283477.94</v>
          </cell>
          <cell r="T328">
            <v>57203576.479999997</v>
          </cell>
          <cell r="U328">
            <v>55687027.119999997</v>
          </cell>
          <cell r="V328">
            <v>53357268.539999999</v>
          </cell>
          <cell r="W328">
            <v>56316908.57</v>
          </cell>
        </row>
        <row r="329">
          <cell r="A329" t="str">
            <v>TGCATOT_COSNZDOMESTIC</v>
          </cell>
          <cell r="B329" t="str">
            <v>TGCATOT_COS</v>
          </cell>
          <cell r="C329" t="str">
            <v>NZDOMESTIC</v>
          </cell>
          <cell r="D329">
            <v>133843529.39</v>
          </cell>
          <cell r="E329">
            <v>123324154.54000001</v>
          </cell>
          <cell r="F329">
            <v>120733543.83</v>
          </cell>
          <cell r="G329">
            <v>117644637.38</v>
          </cell>
          <cell r="H329">
            <v>114759939.22</v>
          </cell>
          <cell r="I329">
            <v>118937543.83</v>
          </cell>
          <cell r="J329">
            <v>112535720.01000001</v>
          </cell>
          <cell r="K329">
            <v>52538961.009999998</v>
          </cell>
          <cell r="T329">
            <v>114759939.22</v>
          </cell>
          <cell r="U329">
            <v>118937543.83</v>
          </cell>
          <cell r="V329">
            <v>112535720.01000001</v>
          </cell>
          <cell r="W329">
            <v>111437973.56</v>
          </cell>
        </row>
        <row r="330">
          <cell r="A330" t="str">
            <v>TGCATOT_COSNZWIRELINE</v>
          </cell>
          <cell r="B330" t="str">
            <v>TGCATOT_COS</v>
          </cell>
          <cell r="C330" t="str">
            <v>NZWIRELINE</v>
          </cell>
          <cell r="D330">
            <v>166202047.69</v>
          </cell>
          <cell r="E330">
            <v>150239549.13</v>
          </cell>
          <cell r="F330">
            <v>148959836.53</v>
          </cell>
          <cell r="G330">
            <v>137285348.99000001</v>
          </cell>
          <cell r="H330">
            <v>133836371.45</v>
          </cell>
          <cell r="I330">
            <v>134537694.88</v>
          </cell>
          <cell r="J330">
            <v>127129823.86</v>
          </cell>
          <cell r="K330">
            <v>27411992.280000001</v>
          </cell>
          <cell r="T330">
            <v>133836371.45</v>
          </cell>
          <cell r="U330">
            <v>134537694.88</v>
          </cell>
          <cell r="V330">
            <v>127129823.86</v>
          </cell>
          <cell r="W330">
            <v>129852307.56999999</v>
          </cell>
        </row>
        <row r="331">
          <cell r="A331" t="str">
            <v>TGCATOT_COSNZWIRELESS</v>
          </cell>
          <cell r="B331" t="str">
            <v>TGCATOT_COS</v>
          </cell>
          <cell r="C331" t="str">
            <v>NZWIRELESS</v>
          </cell>
          <cell r="D331">
            <v>66190225.229999997</v>
          </cell>
          <cell r="E331">
            <v>81960407.629999995</v>
          </cell>
          <cell r="F331">
            <v>63505939.740000002</v>
          </cell>
          <cell r="G331">
            <v>58554782.670000002</v>
          </cell>
          <cell r="H331">
            <v>63308330.640000001</v>
          </cell>
          <cell r="I331">
            <v>70228073.019999996</v>
          </cell>
          <cell r="J331">
            <v>69115716.299999997</v>
          </cell>
          <cell r="K331">
            <v>33159916.879999999</v>
          </cell>
          <cell r="T331">
            <v>63308330.640000001</v>
          </cell>
          <cell r="U331">
            <v>70228073.019999996</v>
          </cell>
          <cell r="V331">
            <v>69115716.299999997</v>
          </cell>
          <cell r="W331">
            <v>65429098.049999997</v>
          </cell>
        </row>
        <row r="332">
          <cell r="A332" t="str">
            <v>TGCATOT_COSNZ_BUS</v>
          </cell>
          <cell r="B332" t="str">
            <v>TGCATOT_COS</v>
          </cell>
          <cell r="C332" t="str">
            <v>NZ_BUS</v>
          </cell>
          <cell r="D332">
            <v>156820483.33000001</v>
          </cell>
          <cell r="E332">
            <v>164431912.27000001</v>
          </cell>
          <cell r="F332">
            <v>147701709.96000001</v>
          </cell>
          <cell r="G332">
            <v>132259496.27</v>
          </cell>
          <cell r="H332">
            <v>135758365.91</v>
          </cell>
          <cell r="I332">
            <v>142240742.31999999</v>
          </cell>
          <cell r="J332">
            <v>135153466</v>
          </cell>
          <cell r="K332">
            <v>19777074.329999998</v>
          </cell>
          <cell r="T332">
            <v>135758365.91</v>
          </cell>
          <cell r="U332">
            <v>142240742.31999999</v>
          </cell>
          <cell r="V332">
            <v>135153466</v>
          </cell>
          <cell r="W332">
            <v>135138306.63</v>
          </cell>
        </row>
        <row r="333">
          <cell r="A333" t="str">
            <v>TGCATOT_COSINTL_TCNZA</v>
          </cell>
          <cell r="B333" t="str">
            <v>TGCATOT_COS</v>
          </cell>
          <cell r="C333" t="str">
            <v>INTL_TCNZA</v>
          </cell>
          <cell r="D333">
            <v>34696122.789999999</v>
          </cell>
          <cell r="E333">
            <v>34014949.159999996</v>
          </cell>
          <cell r="F333">
            <v>32780797.890000001</v>
          </cell>
          <cell r="G333">
            <v>47183556.100000001</v>
          </cell>
          <cell r="H333">
            <v>40361086.719999999</v>
          </cell>
          <cell r="I333">
            <v>36967476.619999997</v>
          </cell>
          <cell r="J333">
            <v>33214919.690000001</v>
          </cell>
          <cell r="K333">
            <v>19547298.199999999</v>
          </cell>
          <cell r="T333">
            <v>40361086.719999999</v>
          </cell>
          <cell r="U333">
            <v>36967476.619999997</v>
          </cell>
          <cell r="V333">
            <v>33214919.690000001</v>
          </cell>
          <cell r="W333">
            <v>31510671.850000001</v>
          </cell>
        </row>
        <row r="334">
          <cell r="A334" t="str">
            <v>TGCATOT_COSAAPTINTERN</v>
          </cell>
          <cell r="B334" t="str">
            <v>TGCATOT_COS</v>
          </cell>
          <cell r="C334" t="str">
            <v>AAPTINTERN</v>
          </cell>
          <cell r="D334">
            <v>12116010.35</v>
          </cell>
          <cell r="E334">
            <v>9340892.6899999995</v>
          </cell>
          <cell r="F334">
            <v>12417111.01</v>
          </cell>
          <cell r="G334">
            <v>12050362.029999999</v>
          </cell>
          <cell r="H334">
            <v>11728413.58</v>
          </cell>
          <cell r="I334">
            <v>10671755.67</v>
          </cell>
          <cell r="J334">
            <v>11533140.220000001</v>
          </cell>
          <cell r="K334">
            <v>5248239.99</v>
          </cell>
          <cell r="T334">
            <v>11728413.58</v>
          </cell>
          <cell r="U334">
            <v>10671755.67</v>
          </cell>
          <cell r="V334">
            <v>11533140.220000001</v>
          </cell>
          <cell r="W334">
            <v>11333529.15</v>
          </cell>
        </row>
        <row r="335">
          <cell r="A335" t="str">
            <v>TGCATOT_COSBUS_VD</v>
          </cell>
          <cell r="B335" t="str">
            <v>TGCATOT_COS</v>
          </cell>
          <cell r="C335" t="str">
            <v>BUS_VD</v>
          </cell>
          <cell r="D335">
            <v>127696900.62</v>
          </cell>
          <cell r="E335">
            <v>120754943.34</v>
          </cell>
          <cell r="F335">
            <v>112130811.84</v>
          </cell>
          <cell r="G335">
            <v>105001501.14</v>
          </cell>
          <cell r="H335">
            <v>110855646.48999999</v>
          </cell>
          <cell r="I335">
            <v>103631014.31999999</v>
          </cell>
          <cell r="J335">
            <v>90954829.510000005</v>
          </cell>
          <cell r="K335">
            <v>60425322.579999998</v>
          </cell>
          <cell r="T335">
            <v>110855646.48999999</v>
          </cell>
          <cell r="U335">
            <v>103631014.31999999</v>
          </cell>
          <cell r="V335">
            <v>90954829.510000005</v>
          </cell>
          <cell r="W335">
            <v>90199571.349999994</v>
          </cell>
        </row>
        <row r="336">
          <cell r="A336" t="str">
            <v>TGCATOT_COSBUS_EXT</v>
          </cell>
          <cell r="B336" t="str">
            <v>TGCATOT_COS</v>
          </cell>
          <cell r="C336" t="str">
            <v>BUS_EXT</v>
          </cell>
          <cell r="D336">
            <v>128816981.26000001</v>
          </cell>
          <cell r="E336">
            <v>118064050.92</v>
          </cell>
          <cell r="F336">
            <v>110918592.06999999</v>
          </cell>
          <cell r="G336">
            <v>97329154.579999998</v>
          </cell>
          <cell r="H336">
            <v>122584060.06999999</v>
          </cell>
          <cell r="I336">
            <v>114311494.53</v>
          </cell>
          <cell r="J336">
            <v>102392510.55</v>
          </cell>
          <cell r="K336">
            <v>65634162.420000002</v>
          </cell>
          <cell r="T336">
            <v>122584060.06999999</v>
          </cell>
          <cell r="U336">
            <v>114311494.53</v>
          </cell>
          <cell r="V336">
            <v>102392510.55</v>
          </cell>
          <cell r="W336">
            <v>101533928.27</v>
          </cell>
        </row>
        <row r="337">
          <cell r="A337" t="str">
            <v>TGCATOT_COSAAPT_CONS</v>
          </cell>
          <cell r="B337" t="str">
            <v>TGCATOT_COS</v>
          </cell>
          <cell r="C337" t="str">
            <v>AAPT_CONS</v>
          </cell>
          <cell r="D337">
            <v>137919578.30000001</v>
          </cell>
          <cell r="E337">
            <v>140881831.43000001</v>
          </cell>
          <cell r="F337">
            <v>123928454.34999999</v>
          </cell>
          <cell r="G337">
            <v>100986328.48999999</v>
          </cell>
          <cell r="H337">
            <v>87824378</v>
          </cell>
          <cell r="I337">
            <v>82389909.379999995</v>
          </cell>
          <cell r="J337">
            <v>73745655.159999996</v>
          </cell>
          <cell r="K337">
            <v>50977186.479999997</v>
          </cell>
          <cell r="T337">
            <v>87824378</v>
          </cell>
          <cell r="U337">
            <v>82389909.379999995</v>
          </cell>
          <cell r="V337">
            <v>73745655.159999996</v>
          </cell>
          <cell r="W337">
            <v>77025339.159999996</v>
          </cell>
        </row>
        <row r="338">
          <cell r="A338" t="str">
            <v>TGCATOT_COSAAPT_MOB</v>
          </cell>
          <cell r="B338" t="str">
            <v>TGCATOT_COS</v>
          </cell>
          <cell r="C338" t="str">
            <v>AAPT_MOB</v>
          </cell>
          <cell r="D338">
            <v>63910592.140000001</v>
          </cell>
          <cell r="E338">
            <v>50781748.149999999</v>
          </cell>
          <cell r="F338">
            <v>37361695.060000002</v>
          </cell>
          <cell r="G338">
            <v>37591061.909999996</v>
          </cell>
          <cell r="H338">
            <v>44238064.979999997</v>
          </cell>
          <cell r="I338">
            <v>44510476.490000002</v>
          </cell>
          <cell r="J338">
            <v>33201862.93</v>
          </cell>
          <cell r="K338">
            <v>18494843.989999998</v>
          </cell>
          <cell r="T338">
            <v>44238064.979999997</v>
          </cell>
          <cell r="U338">
            <v>44510476.490000002</v>
          </cell>
          <cell r="V338">
            <v>33201862.93</v>
          </cell>
          <cell r="W338">
            <v>34481371.590000004</v>
          </cell>
        </row>
        <row r="339">
          <cell r="A339" t="str">
            <v>TGCATOT_COSCONSMB_EXT</v>
          </cell>
          <cell r="B339" t="str">
            <v>TGCATOT_COS</v>
          </cell>
          <cell r="C339" t="str">
            <v>CONSMB_EXT</v>
          </cell>
          <cell r="D339">
            <v>193113607.58000001</v>
          </cell>
          <cell r="E339">
            <v>179132625.41</v>
          </cell>
          <cell r="F339">
            <v>151713379.18000001</v>
          </cell>
          <cell r="G339">
            <v>129384068.68000001</v>
          </cell>
          <cell r="H339">
            <v>132048561.40000001</v>
          </cell>
          <cell r="I339">
            <v>126900385.87</v>
          </cell>
          <cell r="J339">
            <v>106947518.09</v>
          </cell>
          <cell r="K339">
            <v>69472030.469999999</v>
          </cell>
          <cell r="T339">
            <v>132048561.40000001</v>
          </cell>
          <cell r="U339">
            <v>126900385.87</v>
          </cell>
          <cell r="V339">
            <v>106947518.09</v>
          </cell>
          <cell r="W339">
            <v>111506710.75</v>
          </cell>
        </row>
        <row r="340">
          <cell r="A340" t="str">
            <v>TGCATOT_COSCOO_AUSEXT</v>
          </cell>
          <cell r="B340" t="str">
            <v>TGCATOT_COS</v>
          </cell>
          <cell r="C340" t="str">
            <v>COO_AUSEXT</v>
          </cell>
          <cell r="D340">
            <v>310131842.88999999</v>
          </cell>
          <cell r="E340">
            <v>289610780.49000001</v>
          </cell>
          <cell r="F340">
            <v>255142485.46000001</v>
          </cell>
          <cell r="G340">
            <v>225113852.34</v>
          </cell>
          <cell r="H340">
            <v>239998870.81999999</v>
          </cell>
          <cell r="I340">
            <v>229077114.72</v>
          </cell>
          <cell r="J340">
            <v>197590772.74000001</v>
          </cell>
          <cell r="K340">
            <v>127407887.40000001</v>
          </cell>
          <cell r="T340">
            <v>239998870.81999999</v>
          </cell>
          <cell r="U340">
            <v>229077114.72</v>
          </cell>
          <cell r="V340">
            <v>197590772.74000001</v>
          </cell>
          <cell r="W340">
            <v>202465444.21000001</v>
          </cell>
        </row>
        <row r="341">
          <cell r="A341" t="str">
            <v>TGCATOT_COSAUS_OPNS</v>
          </cell>
          <cell r="B341" t="str">
            <v>TGCATOT_COS</v>
          </cell>
          <cell r="C341" t="str">
            <v>AUS_OPNS</v>
          </cell>
          <cell r="D341">
            <v>336044016.13</v>
          </cell>
          <cell r="E341">
            <v>312509891.56</v>
          </cell>
          <cell r="F341">
            <v>277070969.20999998</v>
          </cell>
          <cell r="G341">
            <v>273006770.77999997</v>
          </cell>
          <cell r="H341">
            <v>254573913.38999999</v>
          </cell>
          <cell r="I341">
            <v>244440740.62</v>
          </cell>
          <cell r="J341">
            <v>210138335.78999999</v>
          </cell>
          <cell r="K341">
            <v>131718901.27</v>
          </cell>
          <cell r="T341">
            <v>254573913.38999999</v>
          </cell>
          <cell r="U341">
            <v>244440740.62</v>
          </cell>
          <cell r="V341">
            <v>210138335.78999999</v>
          </cell>
          <cell r="W341">
            <v>212722931.24000001</v>
          </cell>
        </row>
        <row r="342">
          <cell r="A342" t="str">
            <v>TGCATOT_COSGRP_ELIMS</v>
          </cell>
          <cell r="B342" t="str">
            <v>TGCATOT_COS</v>
          </cell>
          <cell r="C342" t="str">
            <v>GRP_ELIMS</v>
          </cell>
          <cell r="H342">
            <v>-300000</v>
          </cell>
          <cell r="I342">
            <v>-521707.05</v>
          </cell>
          <cell r="J342">
            <v>533444.84</v>
          </cell>
          <cell r="K342">
            <v>288262.21000000002</v>
          </cell>
          <cell r="T342">
            <v>-300000</v>
          </cell>
          <cell r="U342">
            <v>-521707.05</v>
          </cell>
          <cell r="V342">
            <v>533444.84</v>
          </cell>
          <cell r="W342">
            <v>288262.21000000002</v>
          </cell>
        </row>
        <row r="343">
          <cell r="A343" t="str">
            <v>TGCATOT_COSTelecomGrp</v>
          </cell>
          <cell r="B343" t="str">
            <v>TGCATOT_COS</v>
          </cell>
          <cell r="C343" t="str">
            <v>TelecomGrp</v>
          </cell>
          <cell r="D343">
            <v>477306738.52999997</v>
          </cell>
          <cell r="E343">
            <v>471860511.18000001</v>
          </cell>
          <cell r="F343">
            <v>430011852.00999999</v>
          </cell>
          <cell r="G343">
            <v>379979361.37</v>
          </cell>
          <cell r="H343">
            <v>389045295.94</v>
          </cell>
          <cell r="I343">
            <v>379369806.93000001</v>
          </cell>
          <cell r="J343">
            <v>351407325.06</v>
          </cell>
          <cell r="K343">
            <v>142828597.66</v>
          </cell>
          <cell r="T343">
            <v>389045295.94</v>
          </cell>
          <cell r="U343">
            <v>379369806.93000001</v>
          </cell>
          <cell r="V343">
            <v>351407325.06</v>
          </cell>
          <cell r="W343">
            <v>333175016.77999997</v>
          </cell>
        </row>
        <row r="344">
          <cell r="A344" t="str">
            <v>TGCATOT_OPEXBZONE</v>
          </cell>
          <cell r="B344" t="str">
            <v>TGCATOT_OPEX</v>
          </cell>
          <cell r="C344" t="str">
            <v>BZONE</v>
          </cell>
        </row>
        <row r="345">
          <cell r="A345" t="str">
            <v>TGCATOT_OPEXXTRA</v>
          </cell>
          <cell r="B345" t="str">
            <v>TGCATOT_OPEX</v>
          </cell>
          <cell r="C345" t="str">
            <v>XTRA</v>
          </cell>
          <cell r="D345">
            <v>12846625.390000001</v>
          </cell>
          <cell r="E345">
            <v>12765720.359999999</v>
          </cell>
          <cell r="F345">
            <v>12032927.73</v>
          </cell>
          <cell r="G345">
            <v>12026912.75</v>
          </cell>
          <cell r="H345">
            <v>11919202.82</v>
          </cell>
          <cell r="I345">
            <v>14160494.32</v>
          </cell>
          <cell r="J345">
            <v>9414064.2899999991</v>
          </cell>
          <cell r="K345">
            <v>3807785.05</v>
          </cell>
          <cell r="T345">
            <v>11919202.82</v>
          </cell>
          <cell r="U345">
            <v>14160494.32</v>
          </cell>
          <cell r="V345">
            <v>9414064.2899999991</v>
          </cell>
          <cell r="W345">
            <v>8753220.3599999994</v>
          </cell>
        </row>
        <row r="346">
          <cell r="A346" t="str">
            <v>TGCATOT_OPEXXTRA_BZONE</v>
          </cell>
          <cell r="B346" t="str">
            <v>TGCATOT_OPEX</v>
          </cell>
          <cell r="C346" t="str">
            <v>XTRA_BZONE</v>
          </cell>
          <cell r="D346">
            <v>12846625.390000001</v>
          </cell>
          <cell r="E346">
            <v>12765720.359999999</v>
          </cell>
          <cell r="F346">
            <v>12032927.73</v>
          </cell>
          <cell r="G346">
            <v>12026912.75</v>
          </cell>
          <cell r="H346">
            <v>11919202.82</v>
          </cell>
          <cell r="I346">
            <v>14160494.32</v>
          </cell>
          <cell r="J346">
            <v>9414064.2899999991</v>
          </cell>
          <cell r="K346">
            <v>3807785.05</v>
          </cell>
          <cell r="T346">
            <v>11919202.82</v>
          </cell>
          <cell r="U346">
            <v>14160494.32</v>
          </cell>
          <cell r="V346">
            <v>9414064.2899999991</v>
          </cell>
          <cell r="W346">
            <v>8753220.3599999994</v>
          </cell>
        </row>
        <row r="347">
          <cell r="A347" t="str">
            <v>TGCATOT_OPEXDIRECTORIES</v>
          </cell>
          <cell r="B347" t="str">
            <v>TGCATOT_OPEX</v>
          </cell>
          <cell r="C347" t="str">
            <v>DIRECTORIES</v>
          </cell>
          <cell r="D347">
            <v>14943176.77</v>
          </cell>
          <cell r="E347">
            <v>13119033.5</v>
          </cell>
          <cell r="F347">
            <v>14870981.59</v>
          </cell>
          <cell r="G347">
            <v>13824556.689999999</v>
          </cell>
          <cell r="H347">
            <v>16251962.949999999</v>
          </cell>
          <cell r="I347">
            <v>13203268.17</v>
          </cell>
          <cell r="J347">
            <v>16840592.239999998</v>
          </cell>
          <cell r="K347">
            <v>7910393.0800000001</v>
          </cell>
          <cell r="T347">
            <v>16251962.949999999</v>
          </cell>
          <cell r="U347">
            <v>13203268.17</v>
          </cell>
          <cell r="V347">
            <v>16840592.239999998</v>
          </cell>
          <cell r="W347">
            <v>15019507.17</v>
          </cell>
        </row>
        <row r="348">
          <cell r="A348" t="str">
            <v>TGCATOT_OPEXINFO_SERV</v>
          </cell>
          <cell r="B348" t="str">
            <v>TGCATOT_OPEX</v>
          </cell>
          <cell r="C348" t="str">
            <v>INFO_SERV</v>
          </cell>
          <cell r="D348">
            <v>27747432.510000002</v>
          </cell>
          <cell r="E348">
            <v>25872573.780000001</v>
          </cell>
          <cell r="F348">
            <v>26885831.170000002</v>
          </cell>
          <cell r="G348">
            <v>25836765.809999999</v>
          </cell>
          <cell r="H348">
            <v>28147913.190000001</v>
          </cell>
          <cell r="I348">
            <v>27343908.469999999</v>
          </cell>
          <cell r="J348">
            <v>26112309.73</v>
          </cell>
          <cell r="K348">
            <v>11699963.33</v>
          </cell>
          <cell r="T348">
            <v>28147913.190000001</v>
          </cell>
          <cell r="U348">
            <v>27343908.469999999</v>
          </cell>
          <cell r="V348">
            <v>26112309.73</v>
          </cell>
          <cell r="W348">
            <v>23755410.73</v>
          </cell>
        </row>
        <row r="349">
          <cell r="A349" t="str">
            <v>TGCATOT_OPEXHR</v>
          </cell>
          <cell r="B349" t="str">
            <v>TGCATOT_OPEX</v>
          </cell>
          <cell r="C349" t="str">
            <v>HR</v>
          </cell>
          <cell r="D349">
            <v>2420817.65</v>
          </cell>
          <cell r="E349">
            <v>3104938.33</v>
          </cell>
          <cell r="F349">
            <v>2685702.73</v>
          </cell>
          <cell r="G349">
            <v>1850191.74</v>
          </cell>
          <cell r="H349">
            <v>2227249</v>
          </cell>
          <cell r="I349">
            <v>1857985.34</v>
          </cell>
          <cell r="J349">
            <v>2114254</v>
          </cell>
          <cell r="K349">
            <v>1239067.8899999999</v>
          </cell>
          <cell r="T349">
            <v>2227249</v>
          </cell>
          <cell r="U349">
            <v>1857985.34</v>
          </cell>
          <cell r="V349">
            <v>2114254</v>
          </cell>
          <cell r="W349">
            <v>2629947.09</v>
          </cell>
        </row>
        <row r="350">
          <cell r="A350" t="str">
            <v>TGCATOT_OPEXGEN_COUNSL</v>
          </cell>
          <cell r="B350" t="str">
            <v>TGCATOT_OPEX</v>
          </cell>
          <cell r="C350" t="str">
            <v>GEN_COUNSL</v>
          </cell>
          <cell r="D350">
            <v>5605847.2199999997</v>
          </cell>
          <cell r="E350">
            <v>7242049.3300000001</v>
          </cell>
          <cell r="F350">
            <v>6839292.6200000001</v>
          </cell>
          <cell r="G350">
            <v>7223109.4100000001</v>
          </cell>
          <cell r="H350">
            <v>8298337.5099999998</v>
          </cell>
          <cell r="I350">
            <v>7183425.0700000003</v>
          </cell>
          <cell r="J350">
            <v>7502992.5800000001</v>
          </cell>
          <cell r="K350">
            <v>-1637774.5</v>
          </cell>
          <cell r="T350">
            <v>8298337.5099999998</v>
          </cell>
          <cell r="U350">
            <v>7183425.0700000003</v>
          </cell>
          <cell r="V350">
            <v>7502992.5800000001</v>
          </cell>
          <cell r="W350">
            <v>9548339.3300000001</v>
          </cell>
        </row>
        <row r="351">
          <cell r="A351" t="str">
            <v>TGCATOT_OPEXCORP_FIN</v>
          </cell>
          <cell r="B351" t="str">
            <v>TGCATOT_OPEX</v>
          </cell>
          <cell r="C351" t="str">
            <v>CORP_FIN</v>
          </cell>
          <cell r="D351">
            <v>19416882.739999998</v>
          </cell>
          <cell r="E351">
            <v>19695502.190000001</v>
          </cell>
          <cell r="F351">
            <v>19520645.379999999</v>
          </cell>
          <cell r="G351">
            <v>17991082.879999999</v>
          </cell>
          <cell r="H351">
            <v>17868564.34</v>
          </cell>
          <cell r="I351">
            <v>17650771.699999999</v>
          </cell>
          <cell r="J351">
            <v>14368330.48</v>
          </cell>
          <cell r="K351">
            <v>9204260.2799999993</v>
          </cell>
          <cell r="T351">
            <v>17868564.34</v>
          </cell>
          <cell r="U351">
            <v>17650771.699999999</v>
          </cell>
          <cell r="V351">
            <v>14368330.48</v>
          </cell>
          <cell r="W351">
            <v>19912023.719999999</v>
          </cell>
        </row>
        <row r="352">
          <cell r="A352" t="str">
            <v>TGCATOT_OPEXFIN_ACCRL</v>
          </cell>
          <cell r="B352" t="str">
            <v>TGCATOT_OPEX</v>
          </cell>
          <cell r="C352" t="str">
            <v>FIN_ACCRL</v>
          </cell>
          <cell r="D352">
            <v>-539379.13</v>
          </cell>
          <cell r="E352">
            <v>468527.9</v>
          </cell>
          <cell r="F352">
            <v>798697.38</v>
          </cell>
          <cell r="G352">
            <v>247214.36</v>
          </cell>
          <cell r="H352">
            <v>485448.5</v>
          </cell>
          <cell r="I352">
            <v>912366.76</v>
          </cell>
          <cell r="J352">
            <v>1561268.39</v>
          </cell>
          <cell r="K352">
            <v>-2426812.5299999998</v>
          </cell>
          <cell r="T352">
            <v>485448.5</v>
          </cell>
          <cell r="U352">
            <v>912366.76</v>
          </cell>
          <cell r="V352">
            <v>1561268.39</v>
          </cell>
          <cell r="W352">
            <v>-2457777.0699999998</v>
          </cell>
        </row>
        <row r="353">
          <cell r="A353" t="str">
            <v>TGCATOT_OPEXCORP_AFFRS</v>
          </cell>
          <cell r="B353" t="str">
            <v>TGCATOT_OPEX</v>
          </cell>
          <cell r="C353" t="str">
            <v>CORP_AFFRS</v>
          </cell>
          <cell r="D353">
            <v>1923464.39</v>
          </cell>
          <cell r="E353">
            <v>3109596.85</v>
          </cell>
          <cell r="F353">
            <v>1096713.95</v>
          </cell>
          <cell r="G353">
            <v>5249459.9400000004</v>
          </cell>
          <cell r="H353">
            <v>1344692.55</v>
          </cell>
          <cell r="I353">
            <v>1994892.51</v>
          </cell>
          <cell r="J353">
            <v>2126512.7200000002</v>
          </cell>
          <cell r="K353">
            <v>649890.21</v>
          </cell>
          <cell r="T353">
            <v>1344692.55</v>
          </cell>
          <cell r="U353">
            <v>1994892.51</v>
          </cell>
          <cell r="V353">
            <v>2126512.7200000002</v>
          </cell>
          <cell r="W353">
            <v>2958285.79</v>
          </cell>
        </row>
        <row r="354">
          <cell r="A354" t="str">
            <v>TGCATOT_OPEXCORP_IS</v>
          </cell>
          <cell r="B354" t="str">
            <v>TGCATOT_OPEX</v>
          </cell>
          <cell r="C354" t="str">
            <v>CORP_IS</v>
          </cell>
          <cell r="D354">
            <v>10128419.220000001</v>
          </cell>
          <cell r="E354">
            <v>9190522.6300000008</v>
          </cell>
          <cell r="F354">
            <v>9179454.3000000007</v>
          </cell>
          <cell r="G354">
            <v>9294886.0399999991</v>
          </cell>
          <cell r="H354">
            <v>11080553.359999999</v>
          </cell>
          <cell r="I354">
            <v>10251060.26</v>
          </cell>
          <cell r="J354">
            <v>11483572.33</v>
          </cell>
          <cell r="K354">
            <v>4925773.2699999996</v>
          </cell>
          <cell r="T354">
            <v>11080553.359999999</v>
          </cell>
          <cell r="U354">
            <v>10251060.26</v>
          </cell>
          <cell r="V354">
            <v>11483572.33</v>
          </cell>
          <cell r="W354">
            <v>10738532.029999999</v>
          </cell>
        </row>
        <row r="355">
          <cell r="A355" t="str">
            <v>TGCATOT_OPEXCORP_SUPRT</v>
          </cell>
          <cell r="B355" t="str">
            <v>TGCATOT_OPEX</v>
          </cell>
          <cell r="C355" t="str">
            <v>CORP_SUPRT</v>
          </cell>
          <cell r="D355">
            <v>38960579.439999998</v>
          </cell>
          <cell r="E355">
            <v>42810002.229999997</v>
          </cell>
          <cell r="F355">
            <v>40120363.899999999</v>
          </cell>
          <cell r="G355">
            <v>41855944.369999997</v>
          </cell>
          <cell r="H355">
            <v>39304891.82</v>
          </cell>
          <cell r="I355">
            <v>43375430.390000001</v>
          </cell>
          <cell r="J355">
            <v>36109442.189999998</v>
          </cell>
          <cell r="K355">
            <v>10703746.619999999</v>
          </cell>
          <cell r="T355">
            <v>39304891.82</v>
          </cell>
          <cell r="U355">
            <v>43375430.390000001</v>
          </cell>
          <cell r="V355">
            <v>36109442.189999998</v>
          </cell>
          <cell r="W355">
            <v>40980861.890000001</v>
          </cell>
        </row>
        <row r="356">
          <cell r="A356" t="str">
            <v>TGCATOT_OPEXCORPORATE</v>
          </cell>
          <cell r="B356" t="str">
            <v>TGCATOT_OPEX</v>
          </cell>
          <cell r="C356" t="str">
            <v>CORPORATE</v>
          </cell>
          <cell r="D356">
            <v>-288814409.17000002</v>
          </cell>
          <cell r="E356">
            <v>5794274.1399999997</v>
          </cell>
          <cell r="F356">
            <v>58419812.030000001</v>
          </cell>
          <cell r="G356">
            <v>86053178.760000005</v>
          </cell>
          <cell r="H356">
            <v>46673658.729999997</v>
          </cell>
          <cell r="I356">
            <v>96870755.650000006</v>
          </cell>
          <cell r="J356">
            <v>19421724.41</v>
          </cell>
          <cell r="K356">
            <v>-10712880.98</v>
          </cell>
          <cell r="T356">
            <v>46673658.729999997</v>
          </cell>
          <cell r="U356">
            <v>96870755.650000006</v>
          </cell>
          <cell r="V356">
            <v>19421724.41</v>
          </cell>
          <cell r="W356">
            <v>37950125.770000003</v>
          </cell>
        </row>
        <row r="357">
          <cell r="A357" t="str">
            <v>TGCATOT_OPEXNW_INT</v>
          </cell>
          <cell r="B357" t="str">
            <v>TGCATOT_OPEX</v>
          </cell>
          <cell r="C357" t="str">
            <v>NW_INT</v>
          </cell>
          <cell r="D357">
            <v>22049950.329999998</v>
          </cell>
          <cell r="E357">
            <v>22987774.670000002</v>
          </cell>
          <cell r="F357">
            <v>15735088.07</v>
          </cell>
          <cell r="G357">
            <v>15453814.050000001</v>
          </cell>
          <cell r="H357">
            <v>19283899.539999999</v>
          </cell>
          <cell r="I357">
            <v>17348600.359999999</v>
          </cell>
          <cell r="J357">
            <v>16177076.6</v>
          </cell>
          <cell r="K357">
            <v>-11392219.15</v>
          </cell>
          <cell r="T357">
            <v>19283899.539999999</v>
          </cell>
          <cell r="U357">
            <v>17348600.359999999</v>
          </cell>
          <cell r="V357">
            <v>16177076.6</v>
          </cell>
          <cell r="W357">
            <v>16169224.18</v>
          </cell>
        </row>
        <row r="358">
          <cell r="A358" t="str">
            <v>TGCATOT_OPEXNZDOMESTIC</v>
          </cell>
          <cell r="B358" t="str">
            <v>TGCATOT_OPEX</v>
          </cell>
          <cell r="C358" t="str">
            <v>NZDOMESTIC</v>
          </cell>
          <cell r="D358">
            <v>179255947.13999999</v>
          </cell>
          <cell r="E358">
            <v>177664215.58000001</v>
          </cell>
          <cell r="F358">
            <v>169249249</v>
          </cell>
          <cell r="G358">
            <v>192760479.75</v>
          </cell>
          <cell r="H358">
            <v>171072972.40000001</v>
          </cell>
          <cell r="I358">
            <v>168923716.68000001</v>
          </cell>
          <cell r="J358">
            <v>158321241.86000001</v>
          </cell>
          <cell r="K358">
            <v>82095139.079999998</v>
          </cell>
          <cell r="T358">
            <v>171072972.40000001</v>
          </cell>
          <cell r="U358">
            <v>168923716.68000001</v>
          </cell>
          <cell r="V358">
            <v>158321241.86000001</v>
          </cell>
          <cell r="W358">
            <v>173956036.16</v>
          </cell>
        </row>
        <row r="359">
          <cell r="A359" t="str">
            <v>TGCATOT_OPEXNZWIRELINE</v>
          </cell>
          <cell r="B359" t="str">
            <v>TGCATOT_OPEX</v>
          </cell>
          <cell r="C359" t="str">
            <v>NZWIRELINE</v>
          </cell>
          <cell r="D359">
            <v>201240601.41999999</v>
          </cell>
          <cell r="E359">
            <v>200595617.41</v>
          </cell>
          <cell r="F359">
            <v>184923872.53</v>
          </cell>
          <cell r="G359">
            <v>208142934.47</v>
          </cell>
          <cell r="H359">
            <v>190317658.28999999</v>
          </cell>
          <cell r="I359">
            <v>186581129.5</v>
          </cell>
          <cell r="J359">
            <v>174304662.44</v>
          </cell>
          <cell r="K359">
            <v>70331775.709999993</v>
          </cell>
          <cell r="T359">
            <v>190317658.28999999</v>
          </cell>
          <cell r="U359">
            <v>186581129.5</v>
          </cell>
          <cell r="V359">
            <v>174304662.44</v>
          </cell>
          <cell r="W359">
            <v>189738210.12</v>
          </cell>
        </row>
        <row r="360">
          <cell r="A360" t="str">
            <v>TGCATOT_OPEXNZWIRELESS</v>
          </cell>
          <cell r="B360" t="str">
            <v>TGCATOT_OPEX</v>
          </cell>
          <cell r="C360" t="str">
            <v>NZWIRELESS</v>
          </cell>
          <cell r="D360">
            <v>62843948.920000002</v>
          </cell>
          <cell r="E360">
            <v>55716485.409999996</v>
          </cell>
          <cell r="F360">
            <v>50623120.049999997</v>
          </cell>
          <cell r="G360">
            <v>44690006.530000001</v>
          </cell>
          <cell r="H360">
            <v>53892671</v>
          </cell>
          <cell r="I360">
            <v>53827432.719999999</v>
          </cell>
          <cell r="J360">
            <v>51478488.990000002</v>
          </cell>
          <cell r="K360">
            <v>25422154.5</v>
          </cell>
          <cell r="T360">
            <v>53892671</v>
          </cell>
          <cell r="U360">
            <v>53827432.719999999</v>
          </cell>
          <cell r="V360">
            <v>51478488.990000002</v>
          </cell>
          <cell r="W360">
            <v>46842059.82</v>
          </cell>
        </row>
        <row r="361">
          <cell r="A361" t="str">
            <v>TGCATOT_OPEXNZ_BUS</v>
          </cell>
          <cell r="B361" t="str">
            <v>TGCATOT_OPEX</v>
          </cell>
          <cell r="C361" t="str">
            <v>NZ_BUS</v>
          </cell>
          <cell r="D361">
            <v>246695759.15000001</v>
          </cell>
          <cell r="E361">
            <v>244161827.72</v>
          </cell>
          <cell r="F361">
            <v>219860879.44999999</v>
          </cell>
          <cell r="G361">
            <v>241174471.47999999</v>
          </cell>
          <cell r="H361">
            <v>229811094.31999999</v>
          </cell>
          <cell r="I361">
            <v>225906015.72</v>
          </cell>
          <cell r="J361">
            <v>210981239.77000001</v>
          </cell>
          <cell r="K361">
            <v>87134729.209999993</v>
          </cell>
          <cell r="T361">
            <v>229811094.31999999</v>
          </cell>
          <cell r="U361">
            <v>225906015.72</v>
          </cell>
          <cell r="V361">
            <v>210981239.77000001</v>
          </cell>
          <cell r="W361">
            <v>223769684.31</v>
          </cell>
        </row>
        <row r="362">
          <cell r="A362" t="str">
            <v>TGCATOT_OPEXINTL_TCNZA</v>
          </cell>
          <cell r="B362" t="str">
            <v>TGCATOT_OPEX</v>
          </cell>
          <cell r="C362" t="str">
            <v>INTL_TCNZA</v>
          </cell>
          <cell r="D362">
            <v>12371122.82</v>
          </cell>
          <cell r="E362">
            <v>13213423.34</v>
          </cell>
          <cell r="F362">
            <v>12438317.33</v>
          </cell>
          <cell r="G362">
            <v>16598479.119999999</v>
          </cell>
          <cell r="H362">
            <v>15870555.82</v>
          </cell>
          <cell r="I362">
            <v>12929171.539999999</v>
          </cell>
          <cell r="J362">
            <v>10212797.75</v>
          </cell>
          <cell r="K362">
            <v>4012145.19</v>
          </cell>
          <cell r="T362">
            <v>15870555.82</v>
          </cell>
          <cell r="U362">
            <v>12929171.539999999</v>
          </cell>
          <cell r="V362">
            <v>10212797.75</v>
          </cell>
          <cell r="W362">
            <v>11889084.82</v>
          </cell>
        </row>
        <row r="363">
          <cell r="A363" t="str">
            <v>TGCATOT_OPEXAAPTINTERN</v>
          </cell>
          <cell r="B363" t="str">
            <v>TGCATOT_OPEX</v>
          </cell>
          <cell r="C363" t="str">
            <v>AAPTINTERN</v>
          </cell>
          <cell r="D363">
            <v>13205055.65</v>
          </cell>
          <cell r="E363">
            <v>15169583.9</v>
          </cell>
          <cell r="F363">
            <v>13615231.720000001</v>
          </cell>
          <cell r="G363">
            <v>10595215.050000001</v>
          </cell>
          <cell r="H363">
            <v>13741931.689999999</v>
          </cell>
          <cell r="I363">
            <v>11524830.890000001</v>
          </cell>
          <cell r="J363">
            <v>10473967.279999999</v>
          </cell>
          <cell r="K363">
            <v>2956746.22</v>
          </cell>
          <cell r="T363">
            <v>13741931.689999999</v>
          </cell>
          <cell r="U363">
            <v>11524830.890000001</v>
          </cell>
          <cell r="V363">
            <v>10473967.279999999</v>
          </cell>
          <cell r="W363">
            <v>10269165.5</v>
          </cell>
        </row>
        <row r="364">
          <cell r="A364" t="str">
            <v>TGCATOT_OPEXBUS_VD</v>
          </cell>
          <cell r="B364" t="str">
            <v>TGCATOT_OPEX</v>
          </cell>
          <cell r="C364" t="str">
            <v>BUS_VD</v>
          </cell>
          <cell r="D364">
            <v>32217784.600000001</v>
          </cell>
          <cell r="E364">
            <v>37519801.82</v>
          </cell>
          <cell r="F364">
            <v>35034008.57</v>
          </cell>
          <cell r="G364">
            <v>22909819.460000001</v>
          </cell>
          <cell r="H364">
            <v>30277954.75</v>
          </cell>
          <cell r="I364">
            <v>29693592.690000001</v>
          </cell>
          <cell r="J364">
            <v>26153108.52</v>
          </cell>
          <cell r="K364">
            <v>14771050.98</v>
          </cell>
          <cell r="T364">
            <v>30277954.75</v>
          </cell>
          <cell r="U364">
            <v>29693592.690000001</v>
          </cell>
          <cell r="V364">
            <v>26153108.52</v>
          </cell>
          <cell r="W364">
            <v>28779157.440000001</v>
          </cell>
        </row>
        <row r="365">
          <cell r="A365" t="str">
            <v>TGCATOT_OPEXBUS_EXT</v>
          </cell>
          <cell r="B365" t="str">
            <v>TGCATOT_OPEX</v>
          </cell>
          <cell r="C365" t="str">
            <v>BUS_EXT</v>
          </cell>
          <cell r="D365">
            <v>45155809.170000002</v>
          </cell>
          <cell r="E365">
            <v>51811681.659999996</v>
          </cell>
          <cell r="F365">
            <v>48201035.57</v>
          </cell>
          <cell r="G365">
            <v>32630298.77</v>
          </cell>
          <cell r="H365">
            <v>44215971.829999998</v>
          </cell>
          <cell r="I365">
            <v>40713636.390000001</v>
          </cell>
          <cell r="J365">
            <v>34148701.149999999</v>
          </cell>
          <cell r="K365">
            <v>17783980.550000001</v>
          </cell>
          <cell r="T365">
            <v>44215971.829999998</v>
          </cell>
          <cell r="U365">
            <v>40713636.390000001</v>
          </cell>
          <cell r="V365">
            <v>34148701.149999999</v>
          </cell>
          <cell r="W365">
            <v>39085882.539999999</v>
          </cell>
        </row>
        <row r="366">
          <cell r="A366" t="str">
            <v>TGCATOT_OPEXAAPT_CONS</v>
          </cell>
          <cell r="B366" t="str">
            <v>TGCATOT_OPEX</v>
          </cell>
          <cell r="C366" t="str">
            <v>AAPT_CONS</v>
          </cell>
          <cell r="D366">
            <v>28981498.52</v>
          </cell>
          <cell r="E366">
            <v>31858823.120000001</v>
          </cell>
          <cell r="F366">
            <v>28313993.579999998</v>
          </cell>
          <cell r="G366">
            <v>26323001.649999999</v>
          </cell>
          <cell r="H366">
            <v>28982797.039999999</v>
          </cell>
          <cell r="I366">
            <v>28383993.09</v>
          </cell>
          <cell r="J366">
            <v>27150977.640000001</v>
          </cell>
          <cell r="K366">
            <v>20164072.32</v>
          </cell>
          <cell r="T366">
            <v>28982797.039999999</v>
          </cell>
          <cell r="U366">
            <v>28383993.09</v>
          </cell>
          <cell r="V366">
            <v>27150977.640000001</v>
          </cell>
          <cell r="W366">
            <v>33111557.09</v>
          </cell>
        </row>
        <row r="367">
          <cell r="A367" t="str">
            <v>TGCATOT_OPEXAAPT_MOB</v>
          </cell>
          <cell r="B367" t="str">
            <v>TGCATOT_OPEX</v>
          </cell>
          <cell r="C367" t="str">
            <v>AAPT_MOB</v>
          </cell>
          <cell r="D367">
            <v>10624529.130000001</v>
          </cell>
          <cell r="E367">
            <v>12255449.57</v>
          </cell>
          <cell r="F367">
            <v>12922856.42</v>
          </cell>
          <cell r="G367">
            <v>10160601.949999999</v>
          </cell>
          <cell r="H367">
            <v>10852235.640000001</v>
          </cell>
          <cell r="I367">
            <v>12921951.369999999</v>
          </cell>
          <cell r="J367">
            <v>7924095.0300000003</v>
          </cell>
          <cell r="K367">
            <v>4637865.7</v>
          </cell>
          <cell r="T367">
            <v>10852235.640000001</v>
          </cell>
          <cell r="U367">
            <v>12921951.369999999</v>
          </cell>
          <cell r="V367">
            <v>7924095.0300000003</v>
          </cell>
          <cell r="W367">
            <v>9644626.4199999999</v>
          </cell>
        </row>
        <row r="368">
          <cell r="A368" t="str">
            <v>TGCATOT_OPEXCONSMB_EXT</v>
          </cell>
          <cell r="B368" t="str">
            <v>TGCATOT_OPEX</v>
          </cell>
          <cell r="C368" t="str">
            <v>CONSMB_EXT</v>
          </cell>
          <cell r="D368">
            <v>39606027.649999999</v>
          </cell>
          <cell r="E368">
            <v>44114272.689999998</v>
          </cell>
          <cell r="F368">
            <v>41236850</v>
          </cell>
          <cell r="G368">
            <v>36484745.020000003</v>
          </cell>
          <cell r="H368">
            <v>39835032.68</v>
          </cell>
          <cell r="I368">
            <v>41305944.460000001</v>
          </cell>
          <cell r="J368">
            <v>35075072.670000002</v>
          </cell>
          <cell r="K368">
            <v>24801938.02</v>
          </cell>
          <cell r="T368">
            <v>39835032.68</v>
          </cell>
          <cell r="U368">
            <v>41305944.460000001</v>
          </cell>
          <cell r="V368">
            <v>35075072.670000002</v>
          </cell>
          <cell r="W368">
            <v>42756183.509999998</v>
          </cell>
        </row>
        <row r="369">
          <cell r="A369" t="str">
            <v>TGCATOT_OPEXCOO_AUSEXT</v>
          </cell>
          <cell r="B369" t="str">
            <v>TGCATOT_OPEX</v>
          </cell>
          <cell r="C369" t="str">
            <v>COO_AUSEXT</v>
          </cell>
          <cell r="D369">
            <v>92846140.290000007</v>
          </cell>
          <cell r="E369">
            <v>105404036.23999999</v>
          </cell>
          <cell r="F369">
            <v>93223253.810000002</v>
          </cell>
          <cell r="G369">
            <v>72502374.140000001</v>
          </cell>
          <cell r="H369">
            <v>82053326.140000001</v>
          </cell>
          <cell r="I369">
            <v>82502675.969999999</v>
          </cell>
          <cell r="J369">
            <v>67216048.569999993</v>
          </cell>
          <cell r="K369">
            <v>36765376.130000003</v>
          </cell>
          <cell r="T369">
            <v>82053326.140000001</v>
          </cell>
          <cell r="U369">
            <v>82502675.969999999</v>
          </cell>
          <cell r="V369">
            <v>67216048.569999993</v>
          </cell>
          <cell r="W369">
            <v>81455033.329999998</v>
          </cell>
        </row>
        <row r="370">
          <cell r="A370" t="str">
            <v>TGCATOT_OPEXAUS_OPNS</v>
          </cell>
          <cell r="B370" t="str">
            <v>TGCATOT_OPEX</v>
          </cell>
          <cell r="C370" t="str">
            <v>AUS_OPNS</v>
          </cell>
          <cell r="D370">
            <v>104801815.27</v>
          </cell>
          <cell r="E370">
            <v>118611123.8</v>
          </cell>
          <cell r="F370">
            <v>105664607.11</v>
          </cell>
          <cell r="G370">
            <v>89646674.439999998</v>
          </cell>
          <cell r="H370">
            <v>97655388.329999998</v>
          </cell>
          <cell r="I370">
            <v>95090724.650000006</v>
          </cell>
          <cell r="J370">
            <v>76629189.180000007</v>
          </cell>
          <cell r="K370">
            <v>40489814.149999999</v>
          </cell>
          <cell r="T370">
            <v>97655388.329999998</v>
          </cell>
          <cell r="U370">
            <v>95090724.650000006</v>
          </cell>
          <cell r="V370">
            <v>76629189.180000007</v>
          </cell>
          <cell r="W370">
            <v>92954305.75</v>
          </cell>
        </row>
        <row r="371">
          <cell r="A371" t="str">
            <v>TGCATOT_OPEXGRP_ELIMS</v>
          </cell>
          <cell r="B371" t="str">
            <v>TGCATOT_OPEX</v>
          </cell>
          <cell r="C371" t="str">
            <v>GRP_ELIMS</v>
          </cell>
          <cell r="H371">
            <v>-1200670.71</v>
          </cell>
          <cell r="I371">
            <v>-152998.22</v>
          </cell>
          <cell r="J371">
            <v>317901.39</v>
          </cell>
          <cell r="K371">
            <v>-15314232.460000001</v>
          </cell>
          <cell r="T371">
            <v>-1200670.71</v>
          </cell>
          <cell r="U371">
            <v>-152998.22</v>
          </cell>
          <cell r="V371">
            <v>317901.39</v>
          </cell>
          <cell r="W371">
            <v>-15314232.460000001</v>
          </cell>
        </row>
        <row r="372">
          <cell r="A372" t="str">
            <v>TGCATOT_OPEXTelecomGrp</v>
          </cell>
          <cell r="B372" t="str">
            <v>TGCATOT_OPEX</v>
          </cell>
          <cell r="C372" t="str">
            <v>TelecomGrp</v>
          </cell>
          <cell r="D372">
            <v>391811823.41000003</v>
          </cell>
          <cell r="E372">
            <v>403310707.01999998</v>
          </cell>
          <cell r="F372">
            <v>361938925.80000001</v>
          </cell>
          <cell r="G372">
            <v>356663617.93000001</v>
          </cell>
          <cell r="H372">
            <v>376566728.26999998</v>
          </cell>
          <cell r="I372">
            <v>371857347.75999999</v>
          </cell>
          <cell r="J372">
            <v>330675796.98000002</v>
          </cell>
          <cell r="K372">
            <v>139947489.25999999</v>
          </cell>
          <cell r="T372">
            <v>376566728.26999998</v>
          </cell>
          <cell r="U372">
            <v>371857347.75999999</v>
          </cell>
          <cell r="V372">
            <v>330675796.98000002</v>
          </cell>
          <cell r="W372">
            <v>365807451.38</v>
          </cell>
        </row>
        <row r="373">
          <cell r="A373" t="str">
            <v>TGCANET_PERSONBZONE</v>
          </cell>
          <cell r="B373" t="str">
            <v>TGCANET_PERSON</v>
          </cell>
          <cell r="C373" t="str">
            <v>BZONE</v>
          </cell>
        </row>
        <row r="374">
          <cell r="A374" t="str">
            <v>TGCANET_PERSONXTRA</v>
          </cell>
          <cell r="B374" t="str">
            <v>TGCANET_PERSON</v>
          </cell>
          <cell r="C374" t="str">
            <v>XTRA</v>
          </cell>
          <cell r="D374">
            <v>3297017.18</v>
          </cell>
          <cell r="E374">
            <v>4043756.78</v>
          </cell>
          <cell r="F374">
            <v>3639252.36</v>
          </cell>
          <cell r="G374">
            <v>3564777.79</v>
          </cell>
          <cell r="H374">
            <v>2780240.12</v>
          </cell>
          <cell r="I374">
            <v>2533420.9700000002</v>
          </cell>
          <cell r="J374">
            <v>2682436.08</v>
          </cell>
          <cell r="K374">
            <v>97822.2</v>
          </cell>
          <cell r="T374">
            <v>2780240.12</v>
          </cell>
          <cell r="U374">
            <v>2533420.9700000002</v>
          </cell>
          <cell r="V374">
            <v>2682436.08</v>
          </cell>
          <cell r="W374">
            <v>2903364.56</v>
          </cell>
        </row>
        <row r="375">
          <cell r="A375" t="str">
            <v>TGCANET_PERSONXTRA_BZONE</v>
          </cell>
          <cell r="B375" t="str">
            <v>TGCANET_PERSON</v>
          </cell>
          <cell r="C375" t="str">
            <v>XTRA_BZONE</v>
          </cell>
          <cell r="D375">
            <v>3297017.18</v>
          </cell>
          <cell r="E375">
            <v>4043756.78</v>
          </cell>
          <cell r="F375">
            <v>3639252.36</v>
          </cell>
          <cell r="G375">
            <v>3564777.79</v>
          </cell>
          <cell r="H375">
            <v>2780240.12</v>
          </cell>
          <cell r="I375">
            <v>2533420.9700000002</v>
          </cell>
          <cell r="J375">
            <v>2682436.08</v>
          </cell>
          <cell r="K375">
            <v>97822.2</v>
          </cell>
          <cell r="T375">
            <v>2780240.12</v>
          </cell>
          <cell r="U375">
            <v>2533420.9700000002</v>
          </cell>
          <cell r="V375">
            <v>2682436.08</v>
          </cell>
          <cell r="W375">
            <v>2903364.56</v>
          </cell>
        </row>
        <row r="376">
          <cell r="A376" t="str">
            <v>TGCANET_PERSONDIRECTORIES</v>
          </cell>
          <cell r="B376" t="str">
            <v>TGCANET_PERSON</v>
          </cell>
          <cell r="C376" t="str">
            <v>DIRECTORIES</v>
          </cell>
          <cell r="D376">
            <v>6815981.3200000003</v>
          </cell>
          <cell r="E376">
            <v>5756497.0300000003</v>
          </cell>
          <cell r="F376">
            <v>6958769.3099999996</v>
          </cell>
          <cell r="G376">
            <v>6243315.0899999999</v>
          </cell>
          <cell r="H376">
            <v>8018868.9000000004</v>
          </cell>
          <cell r="I376">
            <v>6276218.2400000002</v>
          </cell>
          <cell r="J376">
            <v>8611381.1500000004</v>
          </cell>
          <cell r="K376">
            <v>4641880.25</v>
          </cell>
          <cell r="T376">
            <v>8018868.9000000004</v>
          </cell>
          <cell r="U376">
            <v>6276218.2400000002</v>
          </cell>
          <cell r="V376">
            <v>8611381.1500000004</v>
          </cell>
          <cell r="W376">
            <v>7724980.2699999996</v>
          </cell>
        </row>
        <row r="377">
          <cell r="A377" t="str">
            <v>TGCANET_PERSONINFO_SERV</v>
          </cell>
          <cell r="B377" t="str">
            <v>TGCANET_PERSON</v>
          </cell>
          <cell r="C377" t="str">
            <v>INFO_SERV</v>
          </cell>
          <cell r="D377">
            <v>10115974.92</v>
          </cell>
          <cell r="E377">
            <v>9800883.0899999999</v>
          </cell>
          <cell r="F377">
            <v>10596346.630000001</v>
          </cell>
          <cell r="G377">
            <v>9806786.4000000004</v>
          </cell>
          <cell r="H377">
            <v>10798484.84</v>
          </cell>
          <cell r="I377">
            <v>8809639.2100000009</v>
          </cell>
          <cell r="J377">
            <v>11294825.23</v>
          </cell>
          <cell r="K377">
            <v>4739702.45</v>
          </cell>
          <cell r="T377">
            <v>10798484.84</v>
          </cell>
          <cell r="U377">
            <v>8809639.2100000009</v>
          </cell>
          <cell r="V377">
            <v>11294825.23</v>
          </cell>
          <cell r="W377">
            <v>10628344.83</v>
          </cell>
        </row>
        <row r="378">
          <cell r="A378" t="str">
            <v>TGCANET_PERSONHR</v>
          </cell>
          <cell r="B378" t="str">
            <v>TGCANET_PERSON</v>
          </cell>
          <cell r="C378" t="str">
            <v>HR</v>
          </cell>
          <cell r="D378">
            <v>1147116.52</v>
          </cell>
          <cell r="E378">
            <v>1281993</v>
          </cell>
          <cell r="F378">
            <v>1245924.2</v>
          </cell>
          <cell r="G378">
            <v>921204.49</v>
          </cell>
          <cell r="H378">
            <v>1185485.51</v>
          </cell>
          <cell r="I378">
            <v>1176358.8700000001</v>
          </cell>
          <cell r="J378">
            <v>1282953.1100000001</v>
          </cell>
          <cell r="K378">
            <v>533141.13</v>
          </cell>
          <cell r="T378">
            <v>1185485.51</v>
          </cell>
          <cell r="U378">
            <v>1176358.8700000001</v>
          </cell>
          <cell r="V378">
            <v>1282953.1100000001</v>
          </cell>
          <cell r="W378">
            <v>1403335.08</v>
          </cell>
        </row>
        <row r="379">
          <cell r="A379" t="str">
            <v>TGCANET_PERSONGEN_COUNSL</v>
          </cell>
          <cell r="B379" t="str">
            <v>TGCANET_PERSON</v>
          </cell>
          <cell r="C379" t="str">
            <v>GEN_COUNSL</v>
          </cell>
          <cell r="D379">
            <v>2931999.16</v>
          </cell>
          <cell r="E379">
            <v>3238197.46</v>
          </cell>
          <cell r="F379">
            <v>2957972.12</v>
          </cell>
          <cell r="G379">
            <v>3424460.75</v>
          </cell>
          <cell r="H379">
            <v>3135519.64</v>
          </cell>
          <cell r="I379">
            <v>2693810.38</v>
          </cell>
          <cell r="J379">
            <v>2843170.29</v>
          </cell>
          <cell r="K379">
            <v>-418857.24</v>
          </cell>
          <cell r="T379">
            <v>3135519.64</v>
          </cell>
          <cell r="U379">
            <v>2693810.38</v>
          </cell>
          <cell r="V379">
            <v>2843170.29</v>
          </cell>
          <cell r="W379">
            <v>2980900.35</v>
          </cell>
        </row>
        <row r="380">
          <cell r="A380" t="str">
            <v>TGCANET_PERSONCORP_FIN</v>
          </cell>
          <cell r="B380" t="str">
            <v>TGCANET_PERSON</v>
          </cell>
          <cell r="C380" t="str">
            <v>CORP_FIN</v>
          </cell>
          <cell r="D380">
            <v>2972878.31</v>
          </cell>
          <cell r="E380">
            <v>2751419.37</v>
          </cell>
          <cell r="F380">
            <v>2023266.58</v>
          </cell>
          <cell r="G380">
            <v>2671397.86</v>
          </cell>
          <cell r="H380">
            <v>2404553.19</v>
          </cell>
          <cell r="I380">
            <v>2178677.4300000002</v>
          </cell>
          <cell r="J380">
            <v>2086910.47</v>
          </cell>
          <cell r="K380">
            <v>416217.65</v>
          </cell>
          <cell r="T380">
            <v>2404553.19</v>
          </cell>
          <cell r="U380">
            <v>2178677.4300000002</v>
          </cell>
          <cell r="V380">
            <v>2086910.47</v>
          </cell>
          <cell r="W380">
            <v>2194163.2599999998</v>
          </cell>
        </row>
        <row r="381">
          <cell r="A381" t="str">
            <v>TGCANET_PERSONFIN_ACCRL</v>
          </cell>
          <cell r="B381" t="str">
            <v>TGCANET_PERSON</v>
          </cell>
          <cell r="C381" t="str">
            <v>FIN_ACCRL</v>
          </cell>
          <cell r="D381">
            <v>-664424.59</v>
          </cell>
          <cell r="E381">
            <v>-19653.240000000002</v>
          </cell>
          <cell r="F381">
            <v>221059.98</v>
          </cell>
          <cell r="G381">
            <v>1231874.8799999999</v>
          </cell>
          <cell r="H381">
            <v>422559.21</v>
          </cell>
          <cell r="I381">
            <v>37440.480000000003</v>
          </cell>
          <cell r="J381">
            <v>33644.800000000003</v>
          </cell>
          <cell r="K381">
            <v>77343.460000000006</v>
          </cell>
          <cell r="T381">
            <v>422559.21</v>
          </cell>
          <cell r="U381">
            <v>37440.480000000003</v>
          </cell>
          <cell r="V381">
            <v>33644.800000000003</v>
          </cell>
          <cell r="W381">
            <v>107423.43</v>
          </cell>
        </row>
        <row r="382">
          <cell r="A382" t="str">
            <v>TGCANET_PERSONCORP_AFFRS</v>
          </cell>
          <cell r="B382" t="str">
            <v>TGCANET_PERSON</v>
          </cell>
          <cell r="C382" t="str">
            <v>CORP_AFFRS</v>
          </cell>
          <cell r="D382">
            <v>319288.92</v>
          </cell>
          <cell r="E382">
            <v>383560.77</v>
          </cell>
          <cell r="F382">
            <v>270382.68</v>
          </cell>
          <cell r="G382">
            <v>370694.73</v>
          </cell>
          <cell r="H382">
            <v>260564.71</v>
          </cell>
          <cell r="I382">
            <v>448602.37</v>
          </cell>
          <cell r="J382">
            <v>436405.58</v>
          </cell>
          <cell r="K382">
            <v>113804.49</v>
          </cell>
          <cell r="T382">
            <v>260564.71</v>
          </cell>
          <cell r="U382">
            <v>448602.37</v>
          </cell>
          <cell r="V382">
            <v>436405.58</v>
          </cell>
          <cell r="W382">
            <v>438847.23</v>
          </cell>
        </row>
        <row r="383">
          <cell r="A383" t="str">
            <v>TGCANET_PERSONCORP_IS</v>
          </cell>
          <cell r="B383" t="str">
            <v>TGCANET_PERSON</v>
          </cell>
          <cell r="C383" t="str">
            <v>CORP_IS</v>
          </cell>
          <cell r="D383">
            <v>1769136.31</v>
          </cell>
          <cell r="E383">
            <v>1675304.08</v>
          </cell>
          <cell r="F383">
            <v>1561755.22</v>
          </cell>
          <cell r="G383">
            <v>1737563.44</v>
          </cell>
          <cell r="H383">
            <v>1436211</v>
          </cell>
          <cell r="I383">
            <v>1524280.8</v>
          </cell>
          <cell r="J383">
            <v>1392912.52</v>
          </cell>
          <cell r="K383">
            <v>-18329.52</v>
          </cell>
          <cell r="T383">
            <v>1436211</v>
          </cell>
          <cell r="U383">
            <v>1524280.8</v>
          </cell>
          <cell r="V383">
            <v>1392912.52</v>
          </cell>
          <cell r="W383">
            <v>1502505.33</v>
          </cell>
        </row>
        <row r="384">
          <cell r="A384" t="str">
            <v>TGCANET_PERSONCORP_SUPRT</v>
          </cell>
          <cell r="B384" t="str">
            <v>TGCANET_PERSON</v>
          </cell>
          <cell r="C384" t="str">
            <v>CORP_SUPRT</v>
          </cell>
          <cell r="D384">
            <v>8475994.6300000008</v>
          </cell>
          <cell r="E384">
            <v>9310821.4399999995</v>
          </cell>
          <cell r="F384">
            <v>8280360.7800000003</v>
          </cell>
          <cell r="G384">
            <v>10357196.15</v>
          </cell>
          <cell r="H384">
            <v>8844893.2599999998</v>
          </cell>
          <cell r="I384">
            <v>8059170.3300000001</v>
          </cell>
          <cell r="J384">
            <v>8075996.7699999996</v>
          </cell>
          <cell r="K384">
            <v>703319.97</v>
          </cell>
          <cell r="T384">
            <v>8844893.2599999998</v>
          </cell>
          <cell r="U384">
            <v>8059170.3300000001</v>
          </cell>
          <cell r="V384">
            <v>8075996.7699999996</v>
          </cell>
          <cell r="W384">
            <v>8627174.6799999997</v>
          </cell>
        </row>
        <row r="385">
          <cell r="A385" t="str">
            <v>TGCANET_PERSONCORPORATE</v>
          </cell>
          <cell r="B385" t="str">
            <v>TGCANET_PERSON</v>
          </cell>
          <cell r="C385" t="str">
            <v>CORPORATE</v>
          </cell>
          <cell r="D385">
            <v>8516218.0500000007</v>
          </cell>
          <cell r="E385">
            <v>10899582.48</v>
          </cell>
          <cell r="F385">
            <v>7033477.8399999999</v>
          </cell>
          <cell r="G385">
            <v>10708646.380000001</v>
          </cell>
          <cell r="H385">
            <v>9310708.5199999996</v>
          </cell>
          <cell r="I385">
            <v>10033519</v>
          </cell>
          <cell r="J385">
            <v>9133200.3499999996</v>
          </cell>
          <cell r="K385">
            <v>1270107.7</v>
          </cell>
          <cell r="T385">
            <v>9310708.5199999996</v>
          </cell>
          <cell r="U385">
            <v>10033519</v>
          </cell>
          <cell r="V385">
            <v>9133200.3499999996</v>
          </cell>
          <cell r="W385">
            <v>10115400.890000001</v>
          </cell>
        </row>
        <row r="386">
          <cell r="A386" t="str">
            <v>TGCANET_PERSONNW_INT</v>
          </cell>
          <cell r="B386" t="str">
            <v>TGCANET_PERSON</v>
          </cell>
          <cell r="C386" t="str">
            <v>NW_INT</v>
          </cell>
          <cell r="D386">
            <v>5412905.8700000001</v>
          </cell>
          <cell r="E386">
            <v>5718216.6799999997</v>
          </cell>
          <cell r="F386">
            <v>5081818.6100000003</v>
          </cell>
          <cell r="G386">
            <v>5551423.3300000001</v>
          </cell>
          <cell r="H386">
            <v>5682980.6799999997</v>
          </cell>
          <cell r="I386">
            <v>5484596.4699999997</v>
          </cell>
          <cell r="J386">
            <v>4486483.59</v>
          </cell>
          <cell r="K386">
            <v>2388916.1800000002</v>
          </cell>
          <cell r="T386">
            <v>5682980.6799999997</v>
          </cell>
          <cell r="U386">
            <v>5484596.4699999997</v>
          </cell>
          <cell r="V386">
            <v>4486483.59</v>
          </cell>
          <cell r="W386">
            <v>5129520.7</v>
          </cell>
        </row>
        <row r="387">
          <cell r="A387" t="str">
            <v>TGCANET_PERSONNZDOMESTIC</v>
          </cell>
          <cell r="B387" t="str">
            <v>TGCANET_PERSON</v>
          </cell>
          <cell r="C387" t="str">
            <v>NZDOMESTIC</v>
          </cell>
          <cell r="D387">
            <v>62677635.259999998</v>
          </cell>
          <cell r="E387">
            <v>63762345.289999999</v>
          </cell>
          <cell r="F387">
            <v>61500848.359999999</v>
          </cell>
          <cell r="G387">
            <v>67039106.770000003</v>
          </cell>
          <cell r="H387">
            <v>62657621.780000001</v>
          </cell>
          <cell r="I387">
            <v>61779518.240000002</v>
          </cell>
          <cell r="J387">
            <v>60277498.090000004</v>
          </cell>
          <cell r="K387">
            <v>26741684.960000001</v>
          </cell>
          <cell r="T387">
            <v>62657621.780000001</v>
          </cell>
          <cell r="U387">
            <v>61779518.240000002</v>
          </cell>
          <cell r="V387">
            <v>60277498.090000004</v>
          </cell>
          <cell r="W387">
            <v>63072123.159999996</v>
          </cell>
        </row>
        <row r="388">
          <cell r="A388" t="str">
            <v>TGCANET_PERSONNZWIRELINE</v>
          </cell>
          <cell r="B388" t="str">
            <v>TGCANET_PERSON</v>
          </cell>
          <cell r="C388" t="str">
            <v>NZWIRELINE</v>
          </cell>
          <cell r="D388">
            <v>68090541.129999995</v>
          </cell>
          <cell r="E388">
            <v>69480561.969999999</v>
          </cell>
          <cell r="F388">
            <v>66582666.969999999</v>
          </cell>
          <cell r="G388">
            <v>72590530.099999994</v>
          </cell>
          <cell r="H388">
            <v>68340602.459999993</v>
          </cell>
          <cell r="I388">
            <v>67264114.709999993</v>
          </cell>
          <cell r="J388">
            <v>64763981.68</v>
          </cell>
          <cell r="K388">
            <v>29130601.140000001</v>
          </cell>
          <cell r="T388">
            <v>68340602.459999993</v>
          </cell>
          <cell r="U388">
            <v>67264114.709999993</v>
          </cell>
          <cell r="V388">
            <v>64763981.68</v>
          </cell>
          <cell r="W388">
            <v>68201643.859999999</v>
          </cell>
        </row>
        <row r="389">
          <cell r="A389" t="str">
            <v>TGCANET_PERSONNZWIRELESS</v>
          </cell>
          <cell r="B389" t="str">
            <v>TGCANET_PERSON</v>
          </cell>
          <cell r="C389" t="str">
            <v>NZWIRELESS</v>
          </cell>
          <cell r="D389">
            <v>9536512.1699999999</v>
          </cell>
          <cell r="E389">
            <v>11356381.800000001</v>
          </cell>
          <cell r="F389">
            <v>9633128.3399999999</v>
          </cell>
          <cell r="G389">
            <v>8461117.5</v>
          </cell>
          <cell r="H389">
            <v>9741272.4399999995</v>
          </cell>
          <cell r="I389">
            <v>9769831.8100000005</v>
          </cell>
          <cell r="J389">
            <v>8904550.6400000006</v>
          </cell>
          <cell r="K389">
            <v>5084336.12</v>
          </cell>
          <cell r="T389">
            <v>9741272.4399999995</v>
          </cell>
          <cell r="U389">
            <v>9769831.8100000005</v>
          </cell>
          <cell r="V389">
            <v>8904550.6400000006</v>
          </cell>
          <cell r="W389">
            <v>10235970.380000001</v>
          </cell>
        </row>
        <row r="390">
          <cell r="A390" t="str">
            <v>TGCANET_PERSONNZ_BUS</v>
          </cell>
          <cell r="B390" t="str">
            <v>TGCANET_PERSON</v>
          </cell>
          <cell r="C390" t="str">
            <v>NZ_BUS</v>
          </cell>
          <cell r="D390">
            <v>77627053.299999997</v>
          </cell>
          <cell r="E390">
            <v>80836943.769999996</v>
          </cell>
          <cell r="F390">
            <v>76215795.310000002</v>
          </cell>
          <cell r="G390">
            <v>81051647.599999994</v>
          </cell>
          <cell r="H390">
            <v>78081874.900000006</v>
          </cell>
          <cell r="I390">
            <v>77033946.519999996</v>
          </cell>
          <cell r="J390">
            <v>73668532.319999993</v>
          </cell>
          <cell r="K390">
            <v>34214937.259999998</v>
          </cell>
          <cell r="T390">
            <v>78081874.900000006</v>
          </cell>
          <cell r="U390">
            <v>77033946.519999996</v>
          </cell>
          <cell r="V390">
            <v>73668532.319999993</v>
          </cell>
          <cell r="W390">
            <v>78437614.239999995</v>
          </cell>
        </row>
        <row r="391">
          <cell r="A391" t="str">
            <v>TGCANET_PERSONINTL_TCNZA</v>
          </cell>
          <cell r="B391" t="str">
            <v>TGCANET_PERSON</v>
          </cell>
          <cell r="C391" t="str">
            <v>INTL_TCNZA</v>
          </cell>
          <cell r="D391">
            <v>6520995.4900000002</v>
          </cell>
          <cell r="E391">
            <v>5987480.2599999998</v>
          </cell>
          <cell r="F391">
            <v>5141970.37</v>
          </cell>
          <cell r="G391">
            <v>6860581.3899999997</v>
          </cell>
          <cell r="H391">
            <v>6705694.4500000002</v>
          </cell>
          <cell r="I391">
            <v>5144734.95</v>
          </cell>
          <cell r="J391">
            <v>4294281.25</v>
          </cell>
          <cell r="K391">
            <v>3236826.51</v>
          </cell>
          <cell r="T391">
            <v>6705694.4500000002</v>
          </cell>
          <cell r="U391">
            <v>5144734.95</v>
          </cell>
          <cell r="V391">
            <v>4294281.25</v>
          </cell>
          <cell r="W391">
            <v>5021045.63</v>
          </cell>
        </row>
        <row r="392">
          <cell r="A392" t="str">
            <v>TGCANET_PERSONAAPTINTERN</v>
          </cell>
          <cell r="B392" t="str">
            <v>TGCANET_PERSON</v>
          </cell>
          <cell r="C392" t="str">
            <v>AAPTINTERN</v>
          </cell>
          <cell r="D392">
            <v>8702217.6999999993</v>
          </cell>
          <cell r="E392">
            <v>10761422.880000001</v>
          </cell>
          <cell r="F392">
            <v>9437274.5700000003</v>
          </cell>
          <cell r="G392">
            <v>8226960.5</v>
          </cell>
          <cell r="H392">
            <v>8653615.6899999995</v>
          </cell>
          <cell r="I392">
            <v>7834937.8300000001</v>
          </cell>
          <cell r="J392">
            <v>6583189.4000000004</v>
          </cell>
          <cell r="K392">
            <v>1377827.85</v>
          </cell>
          <cell r="T392">
            <v>8653615.6899999995</v>
          </cell>
          <cell r="U392">
            <v>7834937.8300000001</v>
          </cell>
          <cell r="V392">
            <v>6583189.4000000004</v>
          </cell>
          <cell r="W392">
            <v>6853188.71</v>
          </cell>
        </row>
        <row r="393">
          <cell r="A393" t="str">
            <v>TGCANET_PERSONBUS_VD</v>
          </cell>
          <cell r="B393" t="str">
            <v>TGCANET_PERSON</v>
          </cell>
          <cell r="C393" t="str">
            <v>BUS_VD</v>
          </cell>
          <cell r="D393">
            <v>15492368.02</v>
          </cell>
          <cell r="E393">
            <v>17409721.420000002</v>
          </cell>
          <cell r="F393">
            <v>10406730.15</v>
          </cell>
          <cell r="G393">
            <v>12272514</v>
          </cell>
          <cell r="H393">
            <v>9850323.5999999996</v>
          </cell>
          <cell r="I393">
            <v>8421726.4800000004</v>
          </cell>
          <cell r="J393">
            <v>7575397.5</v>
          </cell>
          <cell r="K393">
            <v>3041582.8</v>
          </cell>
          <cell r="T393">
            <v>9850323.5999999996</v>
          </cell>
          <cell r="U393">
            <v>8421726.4800000004</v>
          </cell>
          <cell r="V393">
            <v>7575397.5</v>
          </cell>
          <cell r="W393">
            <v>8722119.2300000004</v>
          </cell>
        </row>
        <row r="394">
          <cell r="A394" t="str">
            <v>TGCANET_PERSONBUS_EXT</v>
          </cell>
          <cell r="B394" t="str">
            <v>TGCANET_PERSON</v>
          </cell>
          <cell r="C394" t="str">
            <v>BUS_EXT</v>
          </cell>
          <cell r="D394">
            <v>23232952.010000002</v>
          </cell>
          <cell r="E394">
            <v>29132778.010000002</v>
          </cell>
          <cell r="F394">
            <v>19844004.719999999</v>
          </cell>
          <cell r="G394">
            <v>20499474.5</v>
          </cell>
          <cell r="H394">
            <v>18503939.289999999</v>
          </cell>
          <cell r="I394">
            <v>16256664.310000001</v>
          </cell>
          <cell r="J394">
            <v>14158586.9</v>
          </cell>
          <cell r="K394">
            <v>4419410.6500000004</v>
          </cell>
          <cell r="T394">
            <v>18503939.289999999</v>
          </cell>
          <cell r="U394">
            <v>16256664.310000001</v>
          </cell>
          <cell r="V394">
            <v>14158586.9</v>
          </cell>
          <cell r="W394">
            <v>15575307.939999999</v>
          </cell>
        </row>
        <row r="395">
          <cell r="A395" t="str">
            <v>TGCANET_PERSONAAPT_CONS</v>
          </cell>
          <cell r="B395" t="str">
            <v>TGCANET_PERSON</v>
          </cell>
          <cell r="C395" t="str">
            <v>AAPT_CONS</v>
          </cell>
          <cell r="D395">
            <v>7215681.9299999997</v>
          </cell>
          <cell r="E395">
            <v>6902523.3899999997</v>
          </cell>
          <cell r="F395">
            <v>5987937.5599999996</v>
          </cell>
          <cell r="G395">
            <v>6217881.9800000004</v>
          </cell>
          <cell r="H395">
            <v>6330825.0599999996</v>
          </cell>
          <cell r="I395">
            <v>6593911.7999999998</v>
          </cell>
          <cell r="J395">
            <v>4934400.91</v>
          </cell>
          <cell r="K395">
            <v>4044348.29</v>
          </cell>
          <cell r="T395">
            <v>6330825.0599999996</v>
          </cell>
          <cell r="U395">
            <v>6593911.7999999998</v>
          </cell>
          <cell r="V395">
            <v>4934400.91</v>
          </cell>
          <cell r="W395">
            <v>6692935.8799999999</v>
          </cell>
        </row>
        <row r="396">
          <cell r="A396" t="str">
            <v>TGCANET_PERSONAAPT_MOB</v>
          </cell>
          <cell r="B396" t="str">
            <v>TGCANET_PERSON</v>
          </cell>
          <cell r="C396" t="str">
            <v>AAPT_MOB</v>
          </cell>
          <cell r="D396">
            <v>4805066.8899999997</v>
          </cell>
          <cell r="E396">
            <v>4109576.73</v>
          </cell>
          <cell r="F396">
            <v>5692409.71</v>
          </cell>
          <cell r="G396">
            <v>4617102.4800000004</v>
          </cell>
          <cell r="H396">
            <v>4738506.09</v>
          </cell>
          <cell r="I396">
            <v>4523389.4000000004</v>
          </cell>
          <cell r="J396">
            <v>3593511.48</v>
          </cell>
          <cell r="K396">
            <v>1600800.74</v>
          </cell>
          <cell r="T396">
            <v>4738506.09</v>
          </cell>
          <cell r="U396">
            <v>4523389.4000000004</v>
          </cell>
          <cell r="V396">
            <v>3593511.48</v>
          </cell>
          <cell r="W396">
            <v>4132000.63</v>
          </cell>
        </row>
        <row r="397">
          <cell r="A397" t="str">
            <v>TGCANET_PERSONCONSMB_EXT</v>
          </cell>
          <cell r="B397" t="str">
            <v>TGCANET_PERSON</v>
          </cell>
          <cell r="C397" t="str">
            <v>CONSMB_EXT</v>
          </cell>
          <cell r="D397">
            <v>12020748.82</v>
          </cell>
          <cell r="E397">
            <v>11012100.119999999</v>
          </cell>
          <cell r="F397">
            <v>11680347.27</v>
          </cell>
          <cell r="G397">
            <v>10834984.460000001</v>
          </cell>
          <cell r="H397">
            <v>11069331.15</v>
          </cell>
          <cell r="I397">
            <v>11117301.199999999</v>
          </cell>
          <cell r="J397">
            <v>8527912.3900000006</v>
          </cell>
          <cell r="K397">
            <v>5645149.0300000003</v>
          </cell>
          <cell r="T397">
            <v>11069331.15</v>
          </cell>
          <cell r="U397">
            <v>11117301.199999999</v>
          </cell>
          <cell r="V397">
            <v>8527912.3900000006</v>
          </cell>
          <cell r="W397">
            <v>10824936.51</v>
          </cell>
        </row>
        <row r="398">
          <cell r="A398" t="str">
            <v>TGCANET_PERSONCOO_AUSEXT</v>
          </cell>
          <cell r="B398" t="str">
            <v>TGCANET_PERSON</v>
          </cell>
          <cell r="C398" t="str">
            <v>COO_AUSEXT</v>
          </cell>
          <cell r="D398">
            <v>46808752.469999999</v>
          </cell>
          <cell r="E398">
            <v>51161416.57</v>
          </cell>
          <cell r="F398">
            <v>41933617.609999999</v>
          </cell>
          <cell r="G398">
            <v>41729829.979999997</v>
          </cell>
          <cell r="H398">
            <v>40965392.350000001</v>
          </cell>
          <cell r="I398">
            <v>38276765.090000004</v>
          </cell>
          <cell r="J398">
            <v>31655402.190000001</v>
          </cell>
          <cell r="K398">
            <v>13059289.210000001</v>
          </cell>
          <cell r="T398">
            <v>40965392.350000001</v>
          </cell>
          <cell r="U398">
            <v>38276765.090000004</v>
          </cell>
          <cell r="V398">
            <v>31655402.190000001</v>
          </cell>
          <cell r="W398">
            <v>36351341.439999998</v>
          </cell>
        </row>
        <row r="399">
          <cell r="A399" t="str">
            <v>TGCANET_PERSONAUS_OPNS</v>
          </cell>
          <cell r="B399" t="str">
            <v>TGCANET_PERSON</v>
          </cell>
          <cell r="C399" t="str">
            <v>AUS_OPNS</v>
          </cell>
          <cell r="D399">
            <v>53329747.960000001</v>
          </cell>
          <cell r="E399">
            <v>57148896.829999998</v>
          </cell>
          <cell r="F399">
            <v>47075587.979999997</v>
          </cell>
          <cell r="G399">
            <v>48590411.369999997</v>
          </cell>
          <cell r="H399">
            <v>47671086.799999997</v>
          </cell>
          <cell r="I399">
            <v>43421500.039999999</v>
          </cell>
          <cell r="J399">
            <v>35949683.439999998</v>
          </cell>
          <cell r="K399">
            <v>16296115.720000001</v>
          </cell>
          <cell r="T399">
            <v>47671086.799999997</v>
          </cell>
          <cell r="U399">
            <v>43421500.039999999</v>
          </cell>
          <cell r="V399">
            <v>35949683.439999998</v>
          </cell>
          <cell r="W399">
            <v>41372387.07</v>
          </cell>
        </row>
        <row r="400">
          <cell r="A400" t="str">
            <v>TGCANET_PERSONGRP_ELIMS</v>
          </cell>
          <cell r="B400" t="str">
            <v>TGCANET_PERSON</v>
          </cell>
          <cell r="C400" t="str">
            <v>GRP_ELIMS</v>
          </cell>
        </row>
        <row r="401">
          <cell r="A401" t="str">
            <v>TGCANET_PERSONTelecomGrp</v>
          </cell>
          <cell r="B401" t="str">
            <v>TGCANET_PERSON</v>
          </cell>
          <cell r="C401" t="str">
            <v>TelecomGrp</v>
          </cell>
          <cell r="D401">
            <v>149588994.22999999</v>
          </cell>
          <cell r="E401">
            <v>158686306.16999999</v>
          </cell>
          <cell r="F401">
            <v>140921207.75999999</v>
          </cell>
          <cell r="G401">
            <v>150157491.75</v>
          </cell>
          <cell r="H401">
            <v>145862155.06</v>
          </cell>
          <cell r="I401">
            <v>139298604.77000001</v>
          </cell>
          <cell r="J401">
            <v>130046241.34</v>
          </cell>
          <cell r="K401">
            <v>56521079.130000003</v>
          </cell>
          <cell r="T401">
            <v>145862155.06</v>
          </cell>
          <cell r="U401">
            <v>139298604.77000001</v>
          </cell>
          <cell r="V401">
            <v>130046241.34</v>
          </cell>
          <cell r="W401">
            <v>140553747.03</v>
          </cell>
        </row>
        <row r="402">
          <cell r="A402" t="str">
            <v>TGCATOT_DIRECTBZONE</v>
          </cell>
          <cell r="B402" t="str">
            <v>TGCATOT_DIRECT</v>
          </cell>
          <cell r="C402" t="str">
            <v>BZONE</v>
          </cell>
        </row>
        <row r="403">
          <cell r="A403" t="str">
            <v>TGCATOT_DIRECTXTRA</v>
          </cell>
          <cell r="B403" t="str">
            <v>TGCATOT_DIRECT</v>
          </cell>
          <cell r="C403" t="str">
            <v>XTRA</v>
          </cell>
          <cell r="D403">
            <v>294609.67</v>
          </cell>
          <cell r="E403">
            <v>262945.67</v>
          </cell>
          <cell r="F403">
            <v>216196.93</v>
          </cell>
          <cell r="G403">
            <v>200640.35</v>
          </cell>
          <cell r="H403">
            <v>232241.42</v>
          </cell>
          <cell r="I403">
            <v>134891.87</v>
          </cell>
          <cell r="J403">
            <v>168676.39</v>
          </cell>
          <cell r="K403">
            <v>105063.7</v>
          </cell>
          <cell r="T403">
            <v>232241.42</v>
          </cell>
          <cell r="U403">
            <v>134891.87</v>
          </cell>
          <cell r="V403">
            <v>168676.39</v>
          </cell>
          <cell r="W403">
            <v>162008.01999999999</v>
          </cell>
        </row>
        <row r="404">
          <cell r="A404" t="str">
            <v>TGCATOT_DIRECTXTRA_BZONE</v>
          </cell>
          <cell r="B404" t="str">
            <v>TGCATOT_DIRECT</v>
          </cell>
          <cell r="C404" t="str">
            <v>XTRA_BZONE</v>
          </cell>
          <cell r="D404">
            <v>294609.67</v>
          </cell>
          <cell r="E404">
            <v>262945.67</v>
          </cell>
          <cell r="F404">
            <v>216196.93</v>
          </cell>
          <cell r="G404">
            <v>200640.35</v>
          </cell>
          <cell r="H404">
            <v>232241.42</v>
          </cell>
          <cell r="I404">
            <v>134891.87</v>
          </cell>
          <cell r="J404">
            <v>168676.39</v>
          </cell>
          <cell r="K404">
            <v>105063.7</v>
          </cell>
          <cell r="T404">
            <v>232241.42</v>
          </cell>
          <cell r="U404">
            <v>134891.87</v>
          </cell>
          <cell r="V404">
            <v>168676.39</v>
          </cell>
          <cell r="W404">
            <v>162008.01999999999</v>
          </cell>
        </row>
        <row r="405">
          <cell r="A405" t="str">
            <v>TGCATOT_DIRECTDIRECTORIES</v>
          </cell>
          <cell r="B405" t="str">
            <v>TGCATOT_DIRECT</v>
          </cell>
          <cell r="C405" t="str">
            <v>DIRECTORIES</v>
          </cell>
        </row>
        <row r="406">
          <cell r="A406" t="str">
            <v>TGCATOT_DIRECTINFO_SERV</v>
          </cell>
          <cell r="B406" t="str">
            <v>TGCATOT_DIRECT</v>
          </cell>
          <cell r="C406" t="str">
            <v>INFO_SERV</v>
          </cell>
          <cell r="D406">
            <v>294609.67</v>
          </cell>
          <cell r="E406">
            <v>268448.03999999998</v>
          </cell>
          <cell r="F406">
            <v>210694.68</v>
          </cell>
          <cell r="G406">
            <v>200640.35</v>
          </cell>
          <cell r="H406">
            <v>232241.42</v>
          </cell>
          <cell r="I406">
            <v>134891.87</v>
          </cell>
          <cell r="J406">
            <v>168676.39</v>
          </cell>
          <cell r="K406">
            <v>105063.7</v>
          </cell>
          <cell r="T406">
            <v>232241.42</v>
          </cell>
          <cell r="U406">
            <v>134891.87</v>
          </cell>
          <cell r="V406">
            <v>168676.39</v>
          </cell>
          <cell r="W406">
            <v>162008.01999999999</v>
          </cell>
        </row>
        <row r="407">
          <cell r="A407" t="str">
            <v>TGCATOT_DIRECTHR</v>
          </cell>
          <cell r="B407" t="str">
            <v>TGCATOT_DIRECT</v>
          </cell>
          <cell r="C407" t="str">
            <v>HR</v>
          </cell>
          <cell r="D407">
            <v>8.89</v>
          </cell>
          <cell r="E407">
            <v>0</v>
          </cell>
          <cell r="G407">
            <v>-159.68</v>
          </cell>
          <cell r="I407">
            <v>0</v>
          </cell>
          <cell r="J407">
            <v>188.29</v>
          </cell>
          <cell r="K407">
            <v>0</v>
          </cell>
          <cell r="U407">
            <v>0</v>
          </cell>
          <cell r="V407">
            <v>188.29</v>
          </cell>
          <cell r="W407">
            <v>0</v>
          </cell>
        </row>
        <row r="408">
          <cell r="A408" t="str">
            <v>TGCATOT_DIRECTGEN_COUNSL</v>
          </cell>
          <cell r="B408" t="str">
            <v>TGCATOT_DIRECT</v>
          </cell>
          <cell r="C408" t="str">
            <v>GEN_COUNSL</v>
          </cell>
          <cell r="D408">
            <v>1301.52</v>
          </cell>
          <cell r="E408">
            <v>114</v>
          </cell>
          <cell r="F408">
            <v>0</v>
          </cell>
          <cell r="G408">
            <v>0</v>
          </cell>
          <cell r="H408">
            <v>59.18</v>
          </cell>
          <cell r="I408">
            <v>0</v>
          </cell>
          <cell r="J408">
            <v>0</v>
          </cell>
          <cell r="K408">
            <v>0</v>
          </cell>
          <cell r="T408">
            <v>59.18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TGCATOT_DIRECTCORP_FIN</v>
          </cell>
          <cell r="B409" t="str">
            <v>TGCATOT_DIRECT</v>
          </cell>
          <cell r="C409" t="str">
            <v>CORP_FIN</v>
          </cell>
          <cell r="D409">
            <v>285.02999999999997</v>
          </cell>
          <cell r="E409">
            <v>27852.77</v>
          </cell>
          <cell r="F409">
            <v>-23047.63</v>
          </cell>
          <cell r="G409">
            <v>0</v>
          </cell>
          <cell r="H409">
            <v>0</v>
          </cell>
          <cell r="I409">
            <v>13000</v>
          </cell>
          <cell r="J409">
            <v>4590.0600000000004</v>
          </cell>
          <cell r="K409">
            <v>10850</v>
          </cell>
          <cell r="T409">
            <v>0</v>
          </cell>
          <cell r="U409">
            <v>13000</v>
          </cell>
          <cell r="V409">
            <v>4590.0600000000004</v>
          </cell>
        </row>
        <row r="410">
          <cell r="A410" t="str">
            <v>TGCATOT_DIRECTFIN_ACCRL</v>
          </cell>
          <cell r="B410" t="str">
            <v>TGCATOT_DIRECT</v>
          </cell>
          <cell r="C410" t="str">
            <v>FIN_ACCRL</v>
          </cell>
          <cell r="D410">
            <v>656.93</v>
          </cell>
          <cell r="E410">
            <v>-228042.01</v>
          </cell>
          <cell r="F410">
            <v>-72750.12</v>
          </cell>
          <cell r="G410">
            <v>-1056554.6100000001</v>
          </cell>
        </row>
        <row r="411">
          <cell r="A411" t="str">
            <v>TGCATOT_DIRECTCORP_AFFRS</v>
          </cell>
          <cell r="B411" t="str">
            <v>TGCATOT_DIRECT</v>
          </cell>
          <cell r="C411" t="str">
            <v>CORP_AFFRS</v>
          </cell>
          <cell r="D411">
            <v>0</v>
          </cell>
          <cell r="F411">
            <v>116</v>
          </cell>
          <cell r="G411">
            <v>-700</v>
          </cell>
          <cell r="J411">
            <v>8888.89</v>
          </cell>
          <cell r="K411">
            <v>0</v>
          </cell>
          <cell r="V411">
            <v>8888.89</v>
          </cell>
        </row>
        <row r="412">
          <cell r="A412" t="str">
            <v>TGCATOT_DIRECTCORP_IS</v>
          </cell>
          <cell r="B412" t="str">
            <v>TGCATOT_DIRECT</v>
          </cell>
          <cell r="C412" t="str">
            <v>CORP_IS</v>
          </cell>
          <cell r="D412">
            <v>5410.88</v>
          </cell>
          <cell r="E412">
            <v>-2636.2</v>
          </cell>
          <cell r="F412">
            <v>110.91</v>
          </cell>
          <cell r="G412">
            <v>64222.83</v>
          </cell>
          <cell r="H412">
            <v>310231.32</v>
          </cell>
          <cell r="I412">
            <v>-308000</v>
          </cell>
          <cell r="J412">
            <v>0</v>
          </cell>
          <cell r="K412">
            <v>0</v>
          </cell>
          <cell r="T412">
            <v>310231.32</v>
          </cell>
          <cell r="U412">
            <v>-308000</v>
          </cell>
          <cell r="V412">
            <v>0</v>
          </cell>
          <cell r="W412">
            <v>0</v>
          </cell>
        </row>
        <row r="413">
          <cell r="A413" t="str">
            <v>TGCATOT_DIRECTCORP_SUPRT</v>
          </cell>
          <cell r="B413" t="str">
            <v>TGCATOT_DIRECT</v>
          </cell>
          <cell r="C413" t="str">
            <v>CORP_SUPRT</v>
          </cell>
          <cell r="D413">
            <v>7663.25</v>
          </cell>
          <cell r="E413">
            <v>-202711.44</v>
          </cell>
          <cell r="F413">
            <v>-95570.84</v>
          </cell>
          <cell r="G413">
            <v>-993191.46</v>
          </cell>
          <cell r="H413">
            <v>310290.5</v>
          </cell>
          <cell r="I413">
            <v>-295000</v>
          </cell>
          <cell r="J413">
            <v>13667.24</v>
          </cell>
          <cell r="K413">
            <v>10850</v>
          </cell>
          <cell r="T413">
            <v>310290.5</v>
          </cell>
          <cell r="U413">
            <v>-295000</v>
          </cell>
          <cell r="V413">
            <v>13667.24</v>
          </cell>
          <cell r="W413">
            <v>0</v>
          </cell>
        </row>
        <row r="414">
          <cell r="A414" t="str">
            <v>TGCATOT_DIRECTCORPORATE</v>
          </cell>
          <cell r="B414" t="str">
            <v>TGCATOT_DIRECT</v>
          </cell>
          <cell r="C414" t="str">
            <v>CORPORATE</v>
          </cell>
          <cell r="D414">
            <v>7893.45</v>
          </cell>
          <cell r="E414">
            <v>-195986.19</v>
          </cell>
          <cell r="F414">
            <v>-94507.82</v>
          </cell>
          <cell r="G414">
            <v>-993184.94</v>
          </cell>
          <cell r="H414">
            <v>310476.89</v>
          </cell>
          <cell r="I414">
            <v>-295000</v>
          </cell>
          <cell r="J414">
            <v>13837.33</v>
          </cell>
          <cell r="K414">
            <v>11468.72</v>
          </cell>
          <cell r="T414">
            <v>310476.89</v>
          </cell>
          <cell r="U414">
            <v>-295000</v>
          </cell>
          <cell r="V414">
            <v>13837.33</v>
          </cell>
          <cell r="W414">
            <v>0</v>
          </cell>
        </row>
        <row r="415">
          <cell r="A415" t="str">
            <v>TGCATOT_DIRECTNW_INT</v>
          </cell>
          <cell r="B415" t="str">
            <v>TGCATOT_DIRECT</v>
          </cell>
          <cell r="C415" t="str">
            <v>NW_INT</v>
          </cell>
          <cell r="D415">
            <v>11369295.27</v>
          </cell>
          <cell r="E415">
            <v>11207124.369999999</v>
          </cell>
          <cell r="F415">
            <v>9876930.8900000006</v>
          </cell>
          <cell r="G415">
            <v>4675253.6100000003</v>
          </cell>
          <cell r="H415">
            <v>8855966.2699999996</v>
          </cell>
          <cell r="I415">
            <v>8049836.9400000004</v>
          </cell>
          <cell r="J415">
            <v>7125466.2999999998</v>
          </cell>
          <cell r="K415">
            <v>-16114755.17</v>
          </cell>
          <cell r="T415">
            <v>8855966.2699999996</v>
          </cell>
          <cell r="U415">
            <v>8049836.9400000004</v>
          </cell>
          <cell r="V415">
            <v>7125466.2999999998</v>
          </cell>
          <cell r="W415">
            <v>7274752.3600000003</v>
          </cell>
        </row>
        <row r="416">
          <cell r="A416" t="str">
            <v>TGCATOT_DIRECTNZDOMESTIC</v>
          </cell>
          <cell r="B416" t="str">
            <v>TGCATOT_DIRECT</v>
          </cell>
          <cell r="C416" t="str">
            <v>NZDOMESTIC</v>
          </cell>
          <cell r="D416">
            <v>45152691.950000003</v>
          </cell>
          <cell r="E416">
            <v>43751382.600000001</v>
          </cell>
          <cell r="F416">
            <v>44946969.280000001</v>
          </cell>
          <cell r="G416">
            <v>45981592.409999996</v>
          </cell>
          <cell r="H416">
            <v>42571814.969999999</v>
          </cell>
          <cell r="I416">
            <v>44357327.439999998</v>
          </cell>
          <cell r="J416">
            <v>40863203.82</v>
          </cell>
          <cell r="K416">
            <v>35823662.390000001</v>
          </cell>
          <cell r="T416">
            <v>42571814.969999999</v>
          </cell>
          <cell r="U416">
            <v>44357327.439999998</v>
          </cell>
          <cell r="V416">
            <v>40863203.82</v>
          </cell>
          <cell r="W416">
            <v>44723195.460000001</v>
          </cell>
        </row>
        <row r="417">
          <cell r="A417" t="str">
            <v>TGCATOT_DIRECTNZWIRELINE</v>
          </cell>
          <cell r="B417" t="str">
            <v>TGCATOT_DIRECT</v>
          </cell>
          <cell r="C417" t="str">
            <v>NZWIRELINE</v>
          </cell>
          <cell r="D417">
            <v>56521987.219999999</v>
          </cell>
          <cell r="E417">
            <v>54958506.969999999</v>
          </cell>
          <cell r="F417">
            <v>54823900.170000002</v>
          </cell>
          <cell r="G417">
            <v>50656846.020000003</v>
          </cell>
          <cell r="H417">
            <v>51427781.240000002</v>
          </cell>
          <cell r="I417">
            <v>52774108.600000001</v>
          </cell>
          <cell r="J417">
            <v>47988670.119999997</v>
          </cell>
          <cell r="K417">
            <v>19341963</v>
          </cell>
          <cell r="T417">
            <v>51427781.240000002</v>
          </cell>
          <cell r="U417">
            <v>52774108.600000001</v>
          </cell>
          <cell r="V417">
            <v>47988670.119999997</v>
          </cell>
          <cell r="W417">
            <v>51631003.600000001</v>
          </cell>
        </row>
        <row r="418">
          <cell r="A418" t="str">
            <v>TGCATOT_DIRECTNZWIRELESS</v>
          </cell>
          <cell r="B418" t="str">
            <v>TGCATOT_DIRECT</v>
          </cell>
          <cell r="C418" t="str">
            <v>NZWIRELESS</v>
          </cell>
          <cell r="D418">
            <v>17001883.07</v>
          </cell>
          <cell r="E418">
            <v>16213865.48</v>
          </cell>
          <cell r="F418">
            <v>15092426.73</v>
          </cell>
          <cell r="G418">
            <v>13218745.65</v>
          </cell>
          <cell r="H418">
            <v>12681366.310000001</v>
          </cell>
          <cell r="I418">
            <v>13171380.57</v>
          </cell>
          <cell r="J418">
            <v>12387201.460000001</v>
          </cell>
          <cell r="K418">
            <v>6666822.4199999999</v>
          </cell>
          <cell r="T418">
            <v>12681366.310000001</v>
          </cell>
          <cell r="U418">
            <v>13171380.57</v>
          </cell>
          <cell r="V418">
            <v>12387201.460000001</v>
          </cell>
          <cell r="W418">
            <v>11758812.529999999</v>
          </cell>
        </row>
        <row r="419">
          <cell r="A419" t="str">
            <v>TGCATOT_DIRECTNZ_BUS</v>
          </cell>
          <cell r="B419" t="str">
            <v>TGCATOT_DIRECT</v>
          </cell>
          <cell r="C419" t="str">
            <v>NZ_BUS</v>
          </cell>
          <cell r="D419">
            <v>70543861.540000007</v>
          </cell>
          <cell r="E419">
            <v>67440599.989999995</v>
          </cell>
          <cell r="F419">
            <v>64487219.619999997</v>
          </cell>
          <cell r="G419">
            <v>61979393.079999998</v>
          </cell>
          <cell r="H419">
            <v>60279772.659999996</v>
          </cell>
          <cell r="I419">
            <v>62292866.810000002</v>
          </cell>
          <cell r="J419">
            <v>56720506.359999999</v>
          </cell>
          <cell r="K419">
            <v>23876649.859999999</v>
          </cell>
          <cell r="T419">
            <v>60279772.659999996</v>
          </cell>
          <cell r="U419">
            <v>62292866.810000002</v>
          </cell>
          <cell r="V419">
            <v>56720506.359999999</v>
          </cell>
          <cell r="W419">
            <v>60130828.850000001</v>
          </cell>
        </row>
        <row r="420">
          <cell r="A420" t="str">
            <v>TGCATOT_DIRECTINTL_TCNZA</v>
          </cell>
          <cell r="B420" t="str">
            <v>TGCATOT_DIRECT</v>
          </cell>
          <cell r="C420" t="str">
            <v>INTL_TCNZA</v>
          </cell>
          <cell r="D420">
            <v>3938830.63</v>
          </cell>
          <cell r="E420">
            <v>5312486.13</v>
          </cell>
          <cell r="F420">
            <v>5333258.5</v>
          </cell>
          <cell r="G420">
            <v>6158993.9400000004</v>
          </cell>
          <cell r="H420">
            <v>5608739.7800000003</v>
          </cell>
          <cell r="I420">
            <v>5427262.6500000004</v>
          </cell>
          <cell r="J420">
            <v>4253106.93</v>
          </cell>
          <cell r="K420">
            <v>2024575.91</v>
          </cell>
          <cell r="T420">
            <v>5608739.7800000003</v>
          </cell>
          <cell r="U420">
            <v>5427262.6500000004</v>
          </cell>
          <cell r="V420">
            <v>4253106.93</v>
          </cell>
          <cell r="W420">
            <v>4895723.2</v>
          </cell>
        </row>
        <row r="421">
          <cell r="A421" t="str">
            <v>TGCATOT_DIRECTAAPTINTERN</v>
          </cell>
          <cell r="B421" t="str">
            <v>TGCATOT_DIRECT</v>
          </cell>
          <cell r="C421" t="str">
            <v>AAPTINTERN</v>
          </cell>
          <cell r="D421">
            <v>2715.73</v>
          </cell>
          <cell r="E421">
            <v>6661.87</v>
          </cell>
          <cell r="F421">
            <v>-6253.87</v>
          </cell>
          <cell r="G421">
            <v>8946.4</v>
          </cell>
          <cell r="H421">
            <v>1620849.84</v>
          </cell>
          <cell r="I421">
            <v>634313.72</v>
          </cell>
          <cell r="J421">
            <v>409496.16</v>
          </cell>
          <cell r="K421">
            <v>346785.18</v>
          </cell>
          <cell r="T421">
            <v>1620849.84</v>
          </cell>
          <cell r="U421">
            <v>634313.72</v>
          </cell>
          <cell r="V421">
            <v>409496.16</v>
          </cell>
          <cell r="W421">
            <v>551590.56999999995</v>
          </cell>
        </row>
        <row r="422">
          <cell r="A422" t="str">
            <v>TGCATOT_DIRECTBUS_VD</v>
          </cell>
          <cell r="B422" t="str">
            <v>TGCATOT_DIRECT</v>
          </cell>
          <cell r="C422" t="str">
            <v>BUS_VD</v>
          </cell>
          <cell r="D422">
            <v>15323.04</v>
          </cell>
          <cell r="E422">
            <v>3057179.75</v>
          </cell>
          <cell r="F422">
            <v>4111141.55</v>
          </cell>
          <cell r="G422">
            <v>-6289016.8600000003</v>
          </cell>
          <cell r="H422">
            <v>95431.83</v>
          </cell>
          <cell r="I422">
            <v>71162.13</v>
          </cell>
          <cell r="J422">
            <v>118562.41</v>
          </cell>
          <cell r="K422">
            <v>351803.23</v>
          </cell>
          <cell r="T422">
            <v>95431.83</v>
          </cell>
          <cell r="U422">
            <v>71162.13</v>
          </cell>
          <cell r="V422">
            <v>118562.41</v>
          </cell>
          <cell r="W422">
            <v>126270.04</v>
          </cell>
        </row>
        <row r="423">
          <cell r="A423" t="str">
            <v>TGCATOT_DIRECTBUS_EXT</v>
          </cell>
          <cell r="B423" t="str">
            <v>TGCATOT_DIRECT</v>
          </cell>
          <cell r="C423" t="str">
            <v>BUS_EXT</v>
          </cell>
          <cell r="D423">
            <v>-3356542.25</v>
          </cell>
          <cell r="E423">
            <v>6438422.6399999997</v>
          </cell>
          <cell r="F423">
            <v>4104887.68</v>
          </cell>
          <cell r="G423">
            <v>-6280070.46</v>
          </cell>
          <cell r="H423">
            <v>1716281.67</v>
          </cell>
          <cell r="I423">
            <v>705475.85</v>
          </cell>
          <cell r="J423">
            <v>528058.56999999995</v>
          </cell>
          <cell r="K423">
            <v>698588.41</v>
          </cell>
          <cell r="T423">
            <v>1716281.67</v>
          </cell>
          <cell r="U423">
            <v>705475.85</v>
          </cell>
          <cell r="V423">
            <v>528058.56999999995</v>
          </cell>
          <cell r="W423">
            <v>677860.61</v>
          </cell>
        </row>
        <row r="424">
          <cell r="A424" t="str">
            <v>TGCATOT_DIRECTAAPT_CONS</v>
          </cell>
          <cell r="B424" t="str">
            <v>TGCATOT_DIRECT</v>
          </cell>
          <cell r="C424" t="str">
            <v>AAPT_CONS</v>
          </cell>
          <cell r="D424">
            <v>8827.67</v>
          </cell>
          <cell r="E424">
            <v>1151344.55</v>
          </cell>
          <cell r="F424">
            <v>77830.3</v>
          </cell>
          <cell r="G424">
            <v>-1035138.7</v>
          </cell>
          <cell r="H424">
            <v>297984.19</v>
          </cell>
          <cell r="I424">
            <v>85108.84</v>
          </cell>
          <cell r="J424">
            <v>28381.31</v>
          </cell>
          <cell r="K424">
            <v>4862.43</v>
          </cell>
          <cell r="T424">
            <v>297984.19</v>
          </cell>
          <cell r="U424">
            <v>85108.84</v>
          </cell>
          <cell r="V424">
            <v>28381.31</v>
          </cell>
          <cell r="W424">
            <v>3050.14</v>
          </cell>
        </row>
        <row r="425">
          <cell r="A425" t="str">
            <v>TGCATOT_DIRECTAAPT_MOB</v>
          </cell>
          <cell r="B425" t="str">
            <v>TGCATOT_DIRECT</v>
          </cell>
          <cell r="C425" t="str">
            <v>AAPT_MOB</v>
          </cell>
          <cell r="D425">
            <v>266665.65000000002</v>
          </cell>
          <cell r="E425">
            <v>-266671.05</v>
          </cell>
          <cell r="F425">
            <v>0</v>
          </cell>
          <cell r="G425">
            <v>0</v>
          </cell>
          <cell r="H425">
            <v>4385.45</v>
          </cell>
          <cell r="I425">
            <v>3972.73</v>
          </cell>
          <cell r="J425">
            <v>1006.56</v>
          </cell>
          <cell r="K425">
            <v>7658.74</v>
          </cell>
          <cell r="T425">
            <v>4385.45</v>
          </cell>
          <cell r="U425">
            <v>3972.73</v>
          </cell>
          <cell r="V425">
            <v>1006.56</v>
          </cell>
          <cell r="W425">
            <v>0</v>
          </cell>
        </row>
        <row r="426">
          <cell r="A426" t="str">
            <v>TGCATOT_DIRECTCONSMB_EXT</v>
          </cell>
          <cell r="B426" t="str">
            <v>TGCATOT_DIRECT</v>
          </cell>
          <cell r="C426" t="str">
            <v>CONSMB_EXT</v>
          </cell>
          <cell r="D426">
            <v>275493.32</v>
          </cell>
          <cell r="E426">
            <v>884673.5</v>
          </cell>
          <cell r="F426">
            <v>77830.3</v>
          </cell>
          <cell r="G426">
            <v>-1035138.7</v>
          </cell>
          <cell r="H426">
            <v>302369.64</v>
          </cell>
          <cell r="I426">
            <v>89081.57</v>
          </cell>
          <cell r="J426">
            <v>29387.87</v>
          </cell>
          <cell r="K426">
            <v>12521.17</v>
          </cell>
          <cell r="T426">
            <v>302369.64</v>
          </cell>
          <cell r="U426">
            <v>89081.57</v>
          </cell>
          <cell r="V426">
            <v>29387.87</v>
          </cell>
          <cell r="W426">
            <v>3050.14</v>
          </cell>
        </row>
        <row r="427">
          <cell r="A427" t="str">
            <v>TGCATOT_DIRECTCOO_AUSEXT</v>
          </cell>
          <cell r="B427" t="str">
            <v>TGCATOT_DIRECT</v>
          </cell>
          <cell r="C427" t="str">
            <v>COO_AUSEXT</v>
          </cell>
          <cell r="D427">
            <v>269380.92</v>
          </cell>
          <cell r="E427">
            <v>8461366.9800000004</v>
          </cell>
          <cell r="F427">
            <v>6351649.6600000001</v>
          </cell>
          <cell r="G427">
            <v>-5106958.03</v>
          </cell>
          <cell r="H427">
            <v>4332320.66</v>
          </cell>
          <cell r="I427">
            <v>3884266.77</v>
          </cell>
          <cell r="J427">
            <v>3330411.07</v>
          </cell>
          <cell r="K427">
            <v>1631440.2</v>
          </cell>
          <cell r="T427">
            <v>4332320.66</v>
          </cell>
          <cell r="U427">
            <v>3884266.77</v>
          </cell>
          <cell r="V427">
            <v>3330411.07</v>
          </cell>
          <cell r="W427">
            <v>3412191.16</v>
          </cell>
        </row>
        <row r="428">
          <cell r="A428" t="str">
            <v>TGCATOT_DIRECTAUS_OPNS</v>
          </cell>
          <cell r="B428" t="str">
            <v>TGCATOT_DIRECT</v>
          </cell>
          <cell r="C428" t="str">
            <v>AUS_OPNS</v>
          </cell>
          <cell r="D428">
            <v>4208211.55</v>
          </cell>
          <cell r="E428">
            <v>13773853.109999999</v>
          </cell>
          <cell r="F428">
            <v>11684908.16</v>
          </cell>
          <cell r="G428">
            <v>1052035.9099999999</v>
          </cell>
          <cell r="H428">
            <v>9941060.4399999995</v>
          </cell>
          <cell r="I428">
            <v>9311529.4199999999</v>
          </cell>
          <cell r="J428">
            <v>7059534.1200000001</v>
          </cell>
          <cell r="K428">
            <v>3539103.61</v>
          </cell>
          <cell r="T428">
            <v>9941060.4399999995</v>
          </cell>
          <cell r="U428">
            <v>9311529.4199999999</v>
          </cell>
          <cell r="V428">
            <v>7059534.1200000001</v>
          </cell>
          <cell r="W428">
            <v>8196916.8600000003</v>
          </cell>
        </row>
        <row r="429">
          <cell r="A429" t="str">
            <v>TGCATOT_DIRECTGRP_ELIMS</v>
          </cell>
          <cell r="B429" t="str">
            <v>TGCATOT_DIRECT</v>
          </cell>
          <cell r="C429" t="str">
            <v>GRP_ELIMS</v>
          </cell>
          <cell r="H429">
            <v>-655751.63</v>
          </cell>
          <cell r="I429">
            <v>-380375.55</v>
          </cell>
          <cell r="J429">
            <v>461.48</v>
          </cell>
          <cell r="K429">
            <v>1035665.7</v>
          </cell>
          <cell r="T429">
            <v>-655751.63</v>
          </cell>
          <cell r="U429">
            <v>-380375.55</v>
          </cell>
          <cell r="V429">
            <v>461.48</v>
          </cell>
          <cell r="W429">
            <v>1035665.7</v>
          </cell>
        </row>
        <row r="430">
          <cell r="A430" t="str">
            <v>TGCATOT_DIRECTTelecomGrp</v>
          </cell>
          <cell r="B430" t="str">
            <v>TGCATOT_DIRECT</v>
          </cell>
          <cell r="C430" t="str">
            <v>TelecomGrp</v>
          </cell>
          <cell r="D430">
            <v>73684945.870000005</v>
          </cell>
          <cell r="E430">
            <v>79070466.019999996</v>
          </cell>
          <cell r="F430">
            <v>72263295.370000005</v>
          </cell>
          <cell r="G430">
            <v>63757653.810000002</v>
          </cell>
          <cell r="H430">
            <v>68877418.640000001</v>
          </cell>
          <cell r="I430">
            <v>67023530.539999999</v>
          </cell>
          <cell r="J430">
            <v>61156653.560000002</v>
          </cell>
          <cell r="K430">
            <v>26591168.140000001</v>
          </cell>
          <cell r="T430">
            <v>68877418.640000001</v>
          </cell>
          <cell r="U430">
            <v>67023530.539999999</v>
          </cell>
          <cell r="V430">
            <v>61156653.560000002</v>
          </cell>
          <cell r="W430">
            <v>67972538.819999993</v>
          </cell>
        </row>
        <row r="431">
          <cell r="A431" t="str">
            <v>TGCACOS_INTERLBZONE</v>
          </cell>
          <cell r="B431" t="str">
            <v>TGCACOS_INTERL</v>
          </cell>
          <cell r="C431" t="str">
            <v>BZONE</v>
          </cell>
        </row>
        <row r="432">
          <cell r="A432" t="str">
            <v>TGCACOS_INTERLXTRA</v>
          </cell>
          <cell r="B432" t="str">
            <v>TGCACOS_INTERL</v>
          </cell>
          <cell r="C432" t="str">
            <v>XTRA</v>
          </cell>
        </row>
        <row r="433">
          <cell r="A433" t="str">
            <v>TGCACOS_INTERLXTRA_BZONE</v>
          </cell>
          <cell r="B433" t="str">
            <v>TGCACOS_INTERL</v>
          </cell>
          <cell r="C433" t="str">
            <v>XTRA_BZONE</v>
          </cell>
        </row>
        <row r="434">
          <cell r="A434" t="str">
            <v>TGCACOS_INTERLDIRECTORIES</v>
          </cell>
          <cell r="B434" t="str">
            <v>TGCACOS_INTERL</v>
          </cell>
          <cell r="C434" t="str">
            <v>DIRECTORIES</v>
          </cell>
        </row>
        <row r="435">
          <cell r="A435" t="str">
            <v>TGCACOS_INTERLINFO_SERV</v>
          </cell>
          <cell r="B435" t="str">
            <v>TGCACOS_INTERL</v>
          </cell>
          <cell r="C435" t="str">
            <v>INFO_SERV</v>
          </cell>
        </row>
        <row r="436">
          <cell r="A436" t="str">
            <v>TGCACOS_INTERLHR</v>
          </cell>
          <cell r="B436" t="str">
            <v>TGCACOS_INTERL</v>
          </cell>
          <cell r="C436" t="str">
            <v>HR</v>
          </cell>
        </row>
        <row r="437">
          <cell r="A437" t="str">
            <v>TGCACOS_INTERLGEN_COUNSL</v>
          </cell>
          <cell r="B437" t="str">
            <v>TGCACOS_INTERL</v>
          </cell>
          <cell r="C437" t="str">
            <v>GEN_COUNSL</v>
          </cell>
        </row>
        <row r="438">
          <cell r="A438" t="str">
            <v>TGCACOS_INTERLCORP_FIN</v>
          </cell>
          <cell r="B438" t="str">
            <v>TGCACOS_INTERL</v>
          </cell>
          <cell r="C438" t="str">
            <v>CORP_FIN</v>
          </cell>
        </row>
        <row r="439">
          <cell r="A439" t="str">
            <v>TGCACOS_INTERLFIN_ACCRL</v>
          </cell>
          <cell r="B439" t="str">
            <v>TGCACOS_INTERL</v>
          </cell>
          <cell r="C439" t="str">
            <v>FIN_ACCRL</v>
          </cell>
        </row>
        <row r="440">
          <cell r="A440" t="str">
            <v>TGCACOS_INTERLCORP_AFFRS</v>
          </cell>
          <cell r="B440" t="str">
            <v>TGCACOS_INTERL</v>
          </cell>
          <cell r="C440" t="str">
            <v>CORP_AFFRS</v>
          </cell>
        </row>
        <row r="441">
          <cell r="A441" t="str">
            <v>TGCACOS_INTERLCORP_IS</v>
          </cell>
          <cell r="B441" t="str">
            <v>TGCACOS_INTERL</v>
          </cell>
          <cell r="C441" t="str">
            <v>CORP_IS</v>
          </cell>
        </row>
        <row r="442">
          <cell r="A442" t="str">
            <v>TGCACOS_INTERLCORP_SUPRT</v>
          </cell>
          <cell r="B442" t="str">
            <v>TGCACOS_INTERL</v>
          </cell>
          <cell r="C442" t="str">
            <v>CORP_SUPRT</v>
          </cell>
        </row>
        <row r="443">
          <cell r="A443" t="str">
            <v>TGCACOS_INTERLCORPORATE</v>
          </cell>
          <cell r="B443" t="str">
            <v>TGCACOS_INTERL</v>
          </cell>
          <cell r="C443" t="str">
            <v>CORPORATE</v>
          </cell>
        </row>
        <row r="444">
          <cell r="A444" t="str">
            <v>TGCACOS_INTERLNW_INT</v>
          </cell>
          <cell r="B444" t="str">
            <v>TGCACOS_INTERL</v>
          </cell>
          <cell r="C444" t="str">
            <v>NW_INT</v>
          </cell>
        </row>
        <row r="445">
          <cell r="A445" t="str">
            <v>TGCACOS_INTERLNZDOMESTIC</v>
          </cell>
          <cell r="B445" t="str">
            <v>TGCACOS_INTERL</v>
          </cell>
          <cell r="C445" t="str">
            <v>NZDOMESTIC</v>
          </cell>
          <cell r="G445">
            <v>-7210</v>
          </cell>
        </row>
        <row r="446">
          <cell r="A446" t="str">
            <v>TGCACOS_INTERLNZWIRELINE</v>
          </cell>
          <cell r="B446" t="str">
            <v>TGCACOS_INTERL</v>
          </cell>
          <cell r="C446" t="str">
            <v>NZWIRELINE</v>
          </cell>
          <cell r="G446">
            <v>-7210</v>
          </cell>
        </row>
        <row r="447">
          <cell r="A447" t="str">
            <v>TGCACOS_INTERLNZWIRELESS</v>
          </cell>
          <cell r="B447" t="str">
            <v>TGCACOS_INTERL</v>
          </cell>
          <cell r="C447" t="str">
            <v>NZWIRELESS</v>
          </cell>
        </row>
        <row r="448">
          <cell r="A448" t="str">
            <v>TGCACOS_INTERLNZ_BUS</v>
          </cell>
          <cell r="B448" t="str">
            <v>TGCACOS_INTERL</v>
          </cell>
          <cell r="C448" t="str">
            <v>NZ_BUS</v>
          </cell>
          <cell r="G448">
            <v>-7210</v>
          </cell>
        </row>
        <row r="449">
          <cell r="A449" t="str">
            <v>TGCACOS_INTERLINTL_TCNZA</v>
          </cell>
          <cell r="B449" t="str">
            <v>TGCACOS_INTERL</v>
          </cell>
          <cell r="C449" t="str">
            <v>INTL_TCNZA</v>
          </cell>
        </row>
        <row r="450">
          <cell r="A450" t="str">
            <v>TGCACOS_INTERLAAPTINTERN</v>
          </cell>
          <cell r="B450" t="str">
            <v>TGCACOS_INTERL</v>
          </cell>
          <cell r="C450" t="str">
            <v>AAPTINTERN</v>
          </cell>
        </row>
        <row r="451">
          <cell r="A451" t="str">
            <v>TGCACOS_INTERLBUS_VD</v>
          </cell>
          <cell r="B451" t="str">
            <v>TGCACOS_INTERL</v>
          </cell>
          <cell r="C451" t="str">
            <v>BUS_VD</v>
          </cell>
        </row>
        <row r="452">
          <cell r="A452" t="str">
            <v>TGCACOS_INTERLBUS_EXT</v>
          </cell>
          <cell r="B452" t="str">
            <v>TGCACOS_INTERL</v>
          </cell>
          <cell r="C452" t="str">
            <v>BUS_EXT</v>
          </cell>
        </row>
        <row r="453">
          <cell r="A453" t="str">
            <v>TGCACOS_INTERLAAPT_CONS</v>
          </cell>
          <cell r="B453" t="str">
            <v>TGCACOS_INTERL</v>
          </cell>
          <cell r="C453" t="str">
            <v>AAPT_CONS</v>
          </cell>
        </row>
        <row r="454">
          <cell r="A454" t="str">
            <v>TGCACOS_INTERLAAPT_MOB</v>
          </cell>
          <cell r="B454" t="str">
            <v>TGCACOS_INTERL</v>
          </cell>
          <cell r="C454" t="str">
            <v>AAPT_MOB</v>
          </cell>
        </row>
        <row r="455">
          <cell r="A455" t="str">
            <v>TGCACOS_INTERLCONSMB_EXT</v>
          </cell>
          <cell r="B455" t="str">
            <v>TGCACOS_INTERL</v>
          </cell>
          <cell r="C455" t="str">
            <v>CONSMB_EXT</v>
          </cell>
        </row>
        <row r="456">
          <cell r="A456" t="str">
            <v>TGCACOS_INTERLCOO_AUSEXT</v>
          </cell>
          <cell r="B456" t="str">
            <v>TGCACOS_INTERL</v>
          </cell>
          <cell r="C456" t="str">
            <v>COO_AUSEXT</v>
          </cell>
        </row>
        <row r="457">
          <cell r="A457" t="str">
            <v>TGCACOS_INTERLAUS_OPNS</v>
          </cell>
          <cell r="B457" t="str">
            <v>TGCACOS_INTERL</v>
          </cell>
          <cell r="C457" t="str">
            <v>AUS_OPNS</v>
          </cell>
        </row>
        <row r="458">
          <cell r="A458" t="str">
            <v>TGCACOS_INTERLGRP_ELIMS</v>
          </cell>
          <cell r="B458" t="str">
            <v>TGCACOS_INTERL</v>
          </cell>
          <cell r="C458" t="str">
            <v>GRP_ELIMS</v>
          </cell>
        </row>
        <row r="459">
          <cell r="A459" t="str">
            <v>TGCACOS_INTERLTelecomGrp</v>
          </cell>
          <cell r="B459" t="str">
            <v>TGCACOS_INTERL</v>
          </cell>
          <cell r="C459" t="str">
            <v>TelecomGrp</v>
          </cell>
          <cell r="G459">
            <v>-7210</v>
          </cell>
        </row>
        <row r="460">
          <cell r="A460" t="str">
            <v>TGCAOTH_OPEXBZONE</v>
          </cell>
          <cell r="B460" t="str">
            <v>TGCAOTH_OPEX</v>
          </cell>
          <cell r="C460" t="str">
            <v>BZONE</v>
          </cell>
        </row>
        <row r="461">
          <cell r="A461" t="str">
            <v>TGCAOTH_OPEXXTRA</v>
          </cell>
          <cell r="B461" t="str">
            <v>TGCAOTH_OPEX</v>
          </cell>
          <cell r="C461" t="str">
            <v>XTRA</v>
          </cell>
          <cell r="D461">
            <v>9254998.5399999991</v>
          </cell>
          <cell r="E461">
            <v>8459017.9100000001</v>
          </cell>
          <cell r="F461">
            <v>8177478.4400000004</v>
          </cell>
          <cell r="G461">
            <v>8261494.6100000003</v>
          </cell>
          <cell r="H461">
            <v>8906721.2799999993</v>
          </cell>
          <cell r="I461">
            <v>11492181.48</v>
          </cell>
          <cell r="J461">
            <v>6562951.8200000003</v>
          </cell>
          <cell r="K461">
            <v>3604899.15</v>
          </cell>
          <cell r="T461">
            <v>8906721.2799999993</v>
          </cell>
          <cell r="U461">
            <v>11492181.48</v>
          </cell>
          <cell r="V461">
            <v>6562951.8200000003</v>
          </cell>
          <cell r="W461">
            <v>5687847.7800000003</v>
          </cell>
        </row>
        <row r="462">
          <cell r="A462" t="str">
            <v>TGCAOTH_OPEXXTRA_BZONE</v>
          </cell>
          <cell r="B462" t="str">
            <v>TGCAOTH_OPEX</v>
          </cell>
          <cell r="C462" t="str">
            <v>XTRA_BZONE</v>
          </cell>
          <cell r="D462">
            <v>9254998.5399999991</v>
          </cell>
          <cell r="E462">
            <v>8459017.9100000001</v>
          </cell>
          <cell r="F462">
            <v>8177478.4400000004</v>
          </cell>
          <cell r="G462">
            <v>8261494.6100000003</v>
          </cell>
          <cell r="H462">
            <v>8906721.2799999993</v>
          </cell>
          <cell r="I462">
            <v>11492181.48</v>
          </cell>
          <cell r="J462">
            <v>6562951.8200000003</v>
          </cell>
          <cell r="K462">
            <v>3604899.15</v>
          </cell>
          <cell r="T462">
            <v>8906721.2799999993</v>
          </cell>
          <cell r="U462">
            <v>11492181.48</v>
          </cell>
          <cell r="V462">
            <v>6562951.8200000003</v>
          </cell>
          <cell r="W462">
            <v>5687847.7800000003</v>
          </cell>
        </row>
        <row r="463">
          <cell r="A463" t="str">
            <v>TGCAOTH_OPEXDIRECTORIES</v>
          </cell>
          <cell r="B463" t="str">
            <v>TGCAOTH_OPEX</v>
          </cell>
          <cell r="C463" t="str">
            <v>DIRECTORIES</v>
          </cell>
          <cell r="D463">
            <v>8127195.4500000002</v>
          </cell>
          <cell r="E463">
            <v>7362536.4699999997</v>
          </cell>
          <cell r="F463">
            <v>7912212.2800000003</v>
          </cell>
          <cell r="G463">
            <v>7581241.5999999996</v>
          </cell>
          <cell r="H463">
            <v>8233094.0499999998</v>
          </cell>
          <cell r="I463">
            <v>6927049.9299999997</v>
          </cell>
          <cell r="J463">
            <v>8229211.0899999999</v>
          </cell>
          <cell r="K463">
            <v>3268512.83</v>
          </cell>
          <cell r="T463">
            <v>8233094.0499999998</v>
          </cell>
          <cell r="U463">
            <v>6927049.9299999997</v>
          </cell>
          <cell r="V463">
            <v>8229211.0899999999</v>
          </cell>
          <cell r="W463">
            <v>7294526.9000000004</v>
          </cell>
        </row>
        <row r="464">
          <cell r="A464" t="str">
            <v>TGCAOTH_OPEXINFO_SERV</v>
          </cell>
          <cell r="B464" t="str">
            <v>TGCAOTH_OPEX</v>
          </cell>
          <cell r="C464" t="str">
            <v>INFO_SERV</v>
          </cell>
          <cell r="D464">
            <v>17336847.920000002</v>
          </cell>
          <cell r="E464">
            <v>15803242.65</v>
          </cell>
          <cell r="F464">
            <v>16078789.859999999</v>
          </cell>
          <cell r="G464">
            <v>15829339.060000001</v>
          </cell>
          <cell r="H464">
            <v>17117186.93</v>
          </cell>
          <cell r="I464">
            <v>18399377.390000001</v>
          </cell>
          <cell r="J464">
            <v>14648808.109999999</v>
          </cell>
          <cell r="K464">
            <v>6855197.1799999997</v>
          </cell>
          <cell r="T464">
            <v>17117186.93</v>
          </cell>
          <cell r="U464">
            <v>18399377.390000001</v>
          </cell>
          <cell r="V464">
            <v>14648808.109999999</v>
          </cell>
          <cell r="W464">
            <v>12965057.880000001</v>
          </cell>
        </row>
        <row r="465">
          <cell r="A465" t="str">
            <v>TGCAOTH_OPEXHR</v>
          </cell>
          <cell r="B465" t="str">
            <v>TGCAOTH_OPEX</v>
          </cell>
          <cell r="C465" t="str">
            <v>HR</v>
          </cell>
          <cell r="D465">
            <v>1273692.24</v>
          </cell>
          <cell r="E465">
            <v>1822945.33</v>
          </cell>
          <cell r="F465">
            <v>1439778.53</v>
          </cell>
          <cell r="G465">
            <v>929146.93</v>
          </cell>
          <cell r="H465">
            <v>1041763.49</v>
          </cell>
          <cell r="I465">
            <v>681626.47</v>
          </cell>
          <cell r="J465">
            <v>831112.6</v>
          </cell>
          <cell r="K465">
            <v>705926.76</v>
          </cell>
          <cell r="T465">
            <v>1041763.49</v>
          </cell>
          <cell r="U465">
            <v>681626.47</v>
          </cell>
          <cell r="V465">
            <v>831112.6</v>
          </cell>
          <cell r="W465">
            <v>1226612.01</v>
          </cell>
        </row>
        <row r="466">
          <cell r="A466" t="str">
            <v>TGCAOTH_OPEXGEN_COUNSL</v>
          </cell>
          <cell r="B466" t="str">
            <v>TGCAOTH_OPEX</v>
          </cell>
          <cell r="C466" t="str">
            <v>GEN_COUNSL</v>
          </cell>
          <cell r="D466">
            <v>2672546.54</v>
          </cell>
          <cell r="E466">
            <v>4003737.87</v>
          </cell>
          <cell r="F466">
            <v>3881320.5</v>
          </cell>
          <cell r="G466">
            <v>3798648.66</v>
          </cell>
          <cell r="H466">
            <v>5162758.6900000004</v>
          </cell>
          <cell r="I466">
            <v>4489614.6900000004</v>
          </cell>
          <cell r="J466">
            <v>4659822.29</v>
          </cell>
          <cell r="K466">
            <v>-1218917.26</v>
          </cell>
          <cell r="T466">
            <v>5162758.6900000004</v>
          </cell>
          <cell r="U466">
            <v>4489614.6900000004</v>
          </cell>
          <cell r="V466">
            <v>4659822.29</v>
          </cell>
          <cell r="W466">
            <v>6567438.9800000004</v>
          </cell>
        </row>
        <row r="467">
          <cell r="A467" t="str">
            <v>TGCAOTH_OPEXCORP_FIN</v>
          </cell>
          <cell r="B467" t="str">
            <v>TGCAOTH_OPEX</v>
          </cell>
          <cell r="C467" t="str">
            <v>CORP_FIN</v>
          </cell>
          <cell r="D467">
            <v>16443719.4</v>
          </cell>
          <cell r="E467">
            <v>16916230.050000001</v>
          </cell>
          <cell r="F467">
            <v>17520426.43</v>
          </cell>
          <cell r="G467">
            <v>15319685.02</v>
          </cell>
          <cell r="H467">
            <v>15464011.15</v>
          </cell>
          <cell r="I467">
            <v>15459094.27</v>
          </cell>
          <cell r="J467">
            <v>12276829.949999999</v>
          </cell>
          <cell r="K467">
            <v>8777192.6300000008</v>
          </cell>
          <cell r="T467">
            <v>15464011.15</v>
          </cell>
          <cell r="U467">
            <v>15459094.27</v>
          </cell>
          <cell r="V467">
            <v>12276829.949999999</v>
          </cell>
          <cell r="W467">
            <v>17717860.460000001</v>
          </cell>
        </row>
        <row r="468">
          <cell r="A468" t="str">
            <v>TGCAOTH_OPEXFIN_ACCRL</v>
          </cell>
          <cell r="B468" t="str">
            <v>TGCAOTH_OPEX</v>
          </cell>
          <cell r="C468" t="str">
            <v>FIN_ACCRL</v>
          </cell>
          <cell r="D468">
            <v>124388.53</v>
          </cell>
          <cell r="E468">
            <v>716223.15</v>
          </cell>
          <cell r="F468">
            <v>650387.52</v>
          </cell>
          <cell r="G468">
            <v>71894.09</v>
          </cell>
          <cell r="H468">
            <v>62889.29</v>
          </cell>
          <cell r="I468">
            <v>874926.28</v>
          </cell>
          <cell r="J468">
            <v>1527623.59</v>
          </cell>
          <cell r="K468">
            <v>-2504155.9900000002</v>
          </cell>
          <cell r="T468">
            <v>62889.29</v>
          </cell>
          <cell r="U468">
            <v>874926.28</v>
          </cell>
          <cell r="V468">
            <v>1527623.59</v>
          </cell>
          <cell r="W468">
            <v>-2565200.5</v>
          </cell>
        </row>
        <row r="469">
          <cell r="A469" t="str">
            <v>TGCAOTH_OPEXCORP_AFFRS</v>
          </cell>
          <cell r="B469" t="str">
            <v>TGCAOTH_OPEX</v>
          </cell>
          <cell r="C469" t="str">
            <v>CORP_AFFRS</v>
          </cell>
          <cell r="D469">
            <v>1604175.47</v>
          </cell>
          <cell r="E469">
            <v>2726036.08</v>
          </cell>
          <cell r="F469">
            <v>826215.27</v>
          </cell>
          <cell r="G469">
            <v>4879465.21</v>
          </cell>
          <cell r="H469">
            <v>1084127.8400000001</v>
          </cell>
          <cell r="I469">
            <v>1546290.14</v>
          </cell>
          <cell r="J469">
            <v>1681218.25</v>
          </cell>
          <cell r="K469">
            <v>536085.72</v>
          </cell>
          <cell r="T469">
            <v>1084127.8400000001</v>
          </cell>
          <cell r="U469">
            <v>1546290.14</v>
          </cell>
          <cell r="V469">
            <v>1681218.25</v>
          </cell>
          <cell r="W469">
            <v>2519438.56</v>
          </cell>
        </row>
        <row r="470">
          <cell r="A470" t="str">
            <v>TGCAOTH_OPEXCORP_IS</v>
          </cell>
          <cell r="B470" t="str">
            <v>TGCAOTH_OPEX</v>
          </cell>
          <cell r="C470" t="str">
            <v>CORP_IS</v>
          </cell>
          <cell r="D470">
            <v>8353872.0300000003</v>
          </cell>
          <cell r="E470">
            <v>7517854.75</v>
          </cell>
          <cell r="F470">
            <v>7617588.1699999999</v>
          </cell>
          <cell r="G470">
            <v>7493099.7699999996</v>
          </cell>
          <cell r="H470">
            <v>9334111.0399999991</v>
          </cell>
          <cell r="I470">
            <v>9034779.4600000009</v>
          </cell>
          <cell r="J470">
            <v>10090659.810000001</v>
          </cell>
          <cell r="K470">
            <v>4944102.79</v>
          </cell>
          <cell r="T470">
            <v>9334111.0399999991</v>
          </cell>
          <cell r="U470">
            <v>9034779.4600000009</v>
          </cell>
          <cell r="V470">
            <v>10090659.810000001</v>
          </cell>
          <cell r="W470">
            <v>9236026.6999999993</v>
          </cell>
        </row>
        <row r="471">
          <cell r="A471" t="str">
            <v>TGCAOTH_OPEXCORP_SUPRT</v>
          </cell>
          <cell r="B471" t="str">
            <v>TGCAOTH_OPEX</v>
          </cell>
          <cell r="C471" t="str">
            <v>CORP_SUPRT</v>
          </cell>
          <cell r="D471">
            <v>30476921.559999999</v>
          </cell>
          <cell r="E471">
            <v>33701892.229999997</v>
          </cell>
          <cell r="F471">
            <v>31935573.960000001</v>
          </cell>
          <cell r="G471">
            <v>32491939.68</v>
          </cell>
          <cell r="H471">
            <v>30149708.059999999</v>
          </cell>
          <cell r="I471">
            <v>35611260.060000002</v>
          </cell>
          <cell r="J471">
            <v>28019778.18</v>
          </cell>
          <cell r="K471">
            <v>9989576.6500000004</v>
          </cell>
          <cell r="T471">
            <v>30149708.059999999</v>
          </cell>
          <cell r="U471">
            <v>35611260.060000002</v>
          </cell>
          <cell r="V471">
            <v>28019778.18</v>
          </cell>
          <cell r="W471">
            <v>32353687.210000001</v>
          </cell>
        </row>
        <row r="472">
          <cell r="A472" t="str">
            <v>TGCAOTH_OPEXCORPORATE</v>
          </cell>
          <cell r="B472" t="str">
            <v>TGCAOTH_OPEX</v>
          </cell>
          <cell r="C472" t="str">
            <v>CORPORATE</v>
          </cell>
          <cell r="D472">
            <v>-297338520.67000002</v>
          </cell>
          <cell r="E472">
            <v>-4909322.1500000004</v>
          </cell>
          <cell r="F472">
            <v>51480842.009999998</v>
          </cell>
          <cell r="G472">
            <v>76337717.319999993</v>
          </cell>
          <cell r="H472">
            <v>37052473.32</v>
          </cell>
          <cell r="I472">
            <v>87132236.650000006</v>
          </cell>
          <cell r="J472">
            <v>10274686.73</v>
          </cell>
          <cell r="K472">
            <v>-11994457.4</v>
          </cell>
          <cell r="T472">
            <v>37052473.32</v>
          </cell>
          <cell r="U472">
            <v>87132236.650000006</v>
          </cell>
          <cell r="V472">
            <v>10274686.73</v>
          </cell>
          <cell r="W472">
            <v>27834724.879999999</v>
          </cell>
        </row>
        <row r="473">
          <cell r="A473" t="str">
            <v>TGCAOTH_OPEXNW_INT</v>
          </cell>
          <cell r="B473" t="str">
            <v>TGCAOTH_OPEX</v>
          </cell>
          <cell r="C473" t="str">
            <v>NW_INT</v>
          </cell>
          <cell r="D473">
            <v>5267749.1900000004</v>
          </cell>
          <cell r="E473">
            <v>6062433.6200000001</v>
          </cell>
          <cell r="F473">
            <v>776338.57</v>
          </cell>
          <cell r="G473">
            <v>5227137.1100000003</v>
          </cell>
          <cell r="H473">
            <v>4744952.59</v>
          </cell>
          <cell r="I473">
            <v>3814166.95</v>
          </cell>
          <cell r="J473">
            <v>4565126.71</v>
          </cell>
          <cell r="K473">
            <v>2333619.84</v>
          </cell>
          <cell r="T473">
            <v>4744952.59</v>
          </cell>
          <cell r="U473">
            <v>3814166.95</v>
          </cell>
          <cell r="V473">
            <v>4565126.71</v>
          </cell>
          <cell r="W473">
            <v>3764951.12</v>
          </cell>
        </row>
        <row r="474">
          <cell r="A474" t="str">
            <v>TGCAOTH_OPEXNZDOMESTIC</v>
          </cell>
          <cell r="B474" t="str">
            <v>TGCAOTH_OPEX</v>
          </cell>
          <cell r="C474" t="str">
            <v>NZDOMESTIC</v>
          </cell>
          <cell r="D474">
            <v>71425619.930000007</v>
          </cell>
          <cell r="E474">
            <v>70150487.689999998</v>
          </cell>
          <cell r="F474">
            <v>62801431.359999999</v>
          </cell>
          <cell r="G474">
            <v>79746990.569999993</v>
          </cell>
          <cell r="H474">
            <v>65843535.649999999</v>
          </cell>
          <cell r="I474">
            <v>62786871</v>
          </cell>
          <cell r="J474">
            <v>57180539.950000003</v>
          </cell>
          <cell r="K474">
            <v>19529791.73</v>
          </cell>
          <cell r="T474">
            <v>65843535.649999999</v>
          </cell>
          <cell r="U474">
            <v>62786871</v>
          </cell>
          <cell r="V474">
            <v>57180539.950000003</v>
          </cell>
          <cell r="W474">
            <v>66160717.539999999</v>
          </cell>
        </row>
        <row r="475">
          <cell r="A475" t="str">
            <v>TGCAOTH_OPEXNZWIRELINE</v>
          </cell>
          <cell r="B475" t="str">
            <v>TGCAOTH_OPEX</v>
          </cell>
          <cell r="C475" t="str">
            <v>NZWIRELINE</v>
          </cell>
          <cell r="D475">
            <v>76628073.069999993</v>
          </cell>
          <cell r="E475">
            <v>76156548.469999999</v>
          </cell>
          <cell r="F475">
            <v>63517305.390000001</v>
          </cell>
          <cell r="G475">
            <v>84902768.349999994</v>
          </cell>
          <cell r="H475">
            <v>70549274.590000004</v>
          </cell>
          <cell r="I475">
            <v>66542906.189999998</v>
          </cell>
          <cell r="J475">
            <v>61552010.640000001</v>
          </cell>
          <cell r="K475">
            <v>21859211.57</v>
          </cell>
          <cell r="T475">
            <v>70549274.590000004</v>
          </cell>
          <cell r="U475">
            <v>66542906.189999998</v>
          </cell>
          <cell r="V475">
            <v>61552010.640000001</v>
          </cell>
          <cell r="W475">
            <v>69905562.659999996</v>
          </cell>
        </row>
        <row r="476">
          <cell r="A476" t="str">
            <v>TGCAOTH_OPEXNZWIRELESS</v>
          </cell>
          <cell r="B476" t="str">
            <v>TGCAOTH_OPEX</v>
          </cell>
          <cell r="C476" t="str">
            <v>NZWIRELESS</v>
          </cell>
          <cell r="D476">
            <v>36305553.68</v>
          </cell>
          <cell r="E476">
            <v>28146238.129999999</v>
          </cell>
          <cell r="F476">
            <v>25897564.98</v>
          </cell>
          <cell r="G476">
            <v>23010143.379999999</v>
          </cell>
          <cell r="H476">
            <v>31470032.25</v>
          </cell>
          <cell r="I476">
            <v>30886220.34</v>
          </cell>
          <cell r="J476">
            <v>30186736.890000001</v>
          </cell>
          <cell r="K476">
            <v>13670995.960000001</v>
          </cell>
          <cell r="T476">
            <v>31470032.25</v>
          </cell>
          <cell r="U476">
            <v>30886220.34</v>
          </cell>
          <cell r="V476">
            <v>30186736.890000001</v>
          </cell>
          <cell r="W476">
            <v>24847276.91</v>
          </cell>
        </row>
        <row r="477">
          <cell r="A477" t="str">
            <v>TGCAOTH_OPEXNZ_BUS</v>
          </cell>
          <cell r="B477" t="str">
            <v>TGCAOTH_OPEX</v>
          </cell>
          <cell r="C477" t="str">
            <v>NZ_BUS</v>
          </cell>
          <cell r="D477">
            <v>98524844.310000002</v>
          </cell>
          <cell r="E477">
            <v>95884283.959999993</v>
          </cell>
          <cell r="F477">
            <v>79157864.519999996</v>
          </cell>
          <cell r="G477">
            <v>98150640.799999997</v>
          </cell>
          <cell r="H477">
            <v>91449446.760000005</v>
          </cell>
          <cell r="I477">
            <v>86579202.390000001</v>
          </cell>
          <cell r="J477">
            <v>80592201.090000004</v>
          </cell>
          <cell r="K477">
            <v>29043142.09</v>
          </cell>
          <cell r="T477">
            <v>91449446.760000005</v>
          </cell>
          <cell r="U477">
            <v>86579202.390000001</v>
          </cell>
          <cell r="V477">
            <v>80592201.090000004</v>
          </cell>
          <cell r="W477">
            <v>85201241.219999999</v>
          </cell>
        </row>
        <row r="478">
          <cell r="A478" t="str">
            <v>TGCAOTH_OPEXINTL_TCNZA</v>
          </cell>
          <cell r="B478" t="str">
            <v>TGCAOTH_OPEX</v>
          </cell>
          <cell r="C478" t="str">
            <v>INTL_TCNZA</v>
          </cell>
          <cell r="D478">
            <v>1911296.7</v>
          </cell>
          <cell r="E478">
            <v>1913456.95</v>
          </cell>
          <cell r="F478">
            <v>1963088.46</v>
          </cell>
          <cell r="G478">
            <v>3578903.79</v>
          </cell>
          <cell r="H478">
            <v>3556121.59</v>
          </cell>
          <cell r="I478">
            <v>2357173.94</v>
          </cell>
          <cell r="J478">
            <v>1665409.57</v>
          </cell>
          <cell r="K478">
            <v>-1249257.23</v>
          </cell>
          <cell r="T478">
            <v>3556121.59</v>
          </cell>
          <cell r="U478">
            <v>2357173.94</v>
          </cell>
          <cell r="V478">
            <v>1665409.57</v>
          </cell>
          <cell r="W478">
            <v>1972315.99</v>
          </cell>
        </row>
        <row r="479">
          <cell r="A479" t="str">
            <v>TGCAOTH_OPEXAAPTINTERN</v>
          </cell>
          <cell r="B479" t="str">
            <v>TGCAOTH_OPEX</v>
          </cell>
          <cell r="C479" t="str">
            <v>AAPTINTERN</v>
          </cell>
          <cell r="D479">
            <v>4500122.22</v>
          </cell>
          <cell r="E479">
            <v>4401499.1500000004</v>
          </cell>
          <cell r="F479">
            <v>4184211.02</v>
          </cell>
          <cell r="G479">
            <v>2359308.15</v>
          </cell>
          <cell r="H479">
            <v>3467466.16</v>
          </cell>
          <cell r="I479">
            <v>3055579.34</v>
          </cell>
          <cell r="J479">
            <v>3481281.72</v>
          </cell>
          <cell r="K479">
            <v>1232133.19</v>
          </cell>
          <cell r="T479">
            <v>3467466.16</v>
          </cell>
          <cell r="U479">
            <v>3055579.34</v>
          </cell>
          <cell r="V479">
            <v>3481281.72</v>
          </cell>
          <cell r="W479">
            <v>2864386.22</v>
          </cell>
        </row>
        <row r="480">
          <cell r="A480" t="str">
            <v>TGCAOTH_OPEXBUS_VD</v>
          </cell>
          <cell r="B480" t="str">
            <v>TGCAOTH_OPEX</v>
          </cell>
          <cell r="C480" t="str">
            <v>BUS_VD</v>
          </cell>
          <cell r="D480">
            <v>7325606.6600000001</v>
          </cell>
          <cell r="E480">
            <v>7958821.0199999996</v>
          </cell>
          <cell r="F480">
            <v>7894758.0599999996</v>
          </cell>
          <cell r="G480">
            <v>7201170.1500000004</v>
          </cell>
          <cell r="H480">
            <v>5055426.76</v>
          </cell>
          <cell r="I480">
            <v>5216480.72</v>
          </cell>
          <cell r="J480">
            <v>3550696.89</v>
          </cell>
          <cell r="K480">
            <v>1542101.32</v>
          </cell>
          <cell r="T480">
            <v>5055426.76</v>
          </cell>
          <cell r="U480">
            <v>5216480.72</v>
          </cell>
          <cell r="V480">
            <v>3550696.89</v>
          </cell>
          <cell r="W480">
            <v>5091236.3600000003</v>
          </cell>
        </row>
        <row r="481">
          <cell r="A481" t="str">
            <v>TGCAOTH_OPEXBUS_EXT</v>
          </cell>
          <cell r="B481" t="str">
            <v>TGCAOTH_OPEX</v>
          </cell>
          <cell r="C481" t="str">
            <v>BUS_EXT</v>
          </cell>
          <cell r="D481">
            <v>15894912.529999999</v>
          </cell>
          <cell r="E481">
            <v>7146401.3799999999</v>
          </cell>
          <cell r="F481">
            <v>11630764.359999999</v>
          </cell>
          <cell r="G481">
            <v>8685742.5600000005</v>
          </cell>
          <cell r="H481">
            <v>8718978.3100000005</v>
          </cell>
          <cell r="I481">
            <v>7767272.8700000001</v>
          </cell>
          <cell r="J481">
            <v>4553603.96</v>
          </cell>
          <cell r="K481">
            <v>2830417.86</v>
          </cell>
          <cell r="T481">
            <v>8718978.3100000005</v>
          </cell>
          <cell r="U481">
            <v>7767272.8700000001</v>
          </cell>
          <cell r="V481">
            <v>4553603.96</v>
          </cell>
          <cell r="W481">
            <v>7993182.1799999997</v>
          </cell>
        </row>
        <row r="482">
          <cell r="A482" t="str">
            <v>TGCAOTH_OPEXAAPT_CONS</v>
          </cell>
          <cell r="B482" t="str">
            <v>TGCAOTH_OPEX</v>
          </cell>
          <cell r="C482" t="str">
            <v>AAPT_CONS</v>
          </cell>
          <cell r="D482">
            <v>20332380.379999999</v>
          </cell>
          <cell r="E482">
            <v>20358283.620000001</v>
          </cell>
          <cell r="F482">
            <v>19276095.879999999</v>
          </cell>
          <cell r="G482">
            <v>17170890.59</v>
          </cell>
          <cell r="H482">
            <v>13450449.01</v>
          </cell>
          <cell r="I482">
            <v>13772605.4</v>
          </cell>
          <cell r="J482">
            <v>12978635.52</v>
          </cell>
          <cell r="K482">
            <v>10445116.529999999</v>
          </cell>
          <cell r="T482">
            <v>13450449.01</v>
          </cell>
          <cell r="U482">
            <v>13772605.4</v>
          </cell>
          <cell r="V482">
            <v>12978635.52</v>
          </cell>
          <cell r="W482">
            <v>18157140.969999999</v>
          </cell>
        </row>
        <row r="483">
          <cell r="A483" t="str">
            <v>TGCAOTH_OPEXAAPT_MOB</v>
          </cell>
          <cell r="B483" t="str">
            <v>TGCAOTH_OPEX</v>
          </cell>
          <cell r="C483" t="str">
            <v>AAPT_MOB</v>
          </cell>
          <cell r="D483">
            <v>5552796.5899999999</v>
          </cell>
          <cell r="E483">
            <v>8412543.8900000006</v>
          </cell>
          <cell r="F483">
            <v>7230446.71</v>
          </cell>
          <cell r="G483">
            <v>5543499.4699999997</v>
          </cell>
          <cell r="H483">
            <v>6109344.0999999996</v>
          </cell>
          <cell r="I483">
            <v>8394589.2400000002</v>
          </cell>
          <cell r="J483">
            <v>4329576.99</v>
          </cell>
          <cell r="K483">
            <v>3029406.22</v>
          </cell>
          <cell r="T483">
            <v>6109344.0999999996</v>
          </cell>
          <cell r="U483">
            <v>8394589.2400000002</v>
          </cell>
          <cell r="V483">
            <v>4329576.99</v>
          </cell>
          <cell r="W483">
            <v>5512625.79</v>
          </cell>
        </row>
        <row r="484">
          <cell r="A484" t="str">
            <v>TGCAOTH_OPEXCONSMB_EXT</v>
          </cell>
          <cell r="B484" t="str">
            <v>TGCAOTH_OPEX</v>
          </cell>
          <cell r="C484" t="str">
            <v>CONSMB_EXT</v>
          </cell>
          <cell r="D484">
            <v>25885176.969999999</v>
          </cell>
          <cell r="E484">
            <v>28770827.510000002</v>
          </cell>
          <cell r="F484">
            <v>26506542.59</v>
          </cell>
          <cell r="G484">
            <v>22715531.48</v>
          </cell>
          <cell r="H484">
            <v>19559793.109999999</v>
          </cell>
          <cell r="I484">
            <v>22167194.640000001</v>
          </cell>
          <cell r="J484">
            <v>17308212.510000002</v>
          </cell>
          <cell r="K484">
            <v>13474522.75</v>
          </cell>
          <cell r="T484">
            <v>19559793.109999999</v>
          </cell>
          <cell r="U484">
            <v>22167194.640000001</v>
          </cell>
          <cell r="V484">
            <v>17308212.510000002</v>
          </cell>
          <cell r="W484">
            <v>23669766.760000002</v>
          </cell>
        </row>
        <row r="485">
          <cell r="A485" t="str">
            <v>TGCAOTH_OPEXCOO_AUSEXT</v>
          </cell>
          <cell r="B485" t="str">
            <v>TGCAOTH_OPEX</v>
          </cell>
          <cell r="C485" t="str">
            <v>COO_AUSEXT</v>
          </cell>
          <cell r="D485">
            <v>45761133.520000003</v>
          </cell>
          <cell r="E485">
            <v>45781252.659999996</v>
          </cell>
          <cell r="F485">
            <v>44937986.530000001</v>
          </cell>
          <cell r="G485">
            <v>35879502.210000001</v>
          </cell>
          <cell r="H485">
            <v>36755613.130000003</v>
          </cell>
          <cell r="I485">
            <v>40341644.109999999</v>
          </cell>
          <cell r="J485">
            <v>32230235.309999999</v>
          </cell>
          <cell r="K485">
            <v>22074646.719999999</v>
          </cell>
          <cell r="T485">
            <v>36755613.130000003</v>
          </cell>
          <cell r="U485">
            <v>40341644.109999999</v>
          </cell>
          <cell r="V485">
            <v>32230235.309999999</v>
          </cell>
          <cell r="W485">
            <v>41691500.759999998</v>
          </cell>
        </row>
        <row r="486">
          <cell r="A486" t="str">
            <v>TGCAOTH_OPEXAUS_OPNS</v>
          </cell>
          <cell r="B486" t="str">
            <v>TGCAOTH_OPEX</v>
          </cell>
          <cell r="C486" t="str">
            <v>AUS_OPNS</v>
          </cell>
          <cell r="D486">
            <v>47256982.380000003</v>
          </cell>
          <cell r="E486">
            <v>47688373.829999998</v>
          </cell>
          <cell r="F486">
            <v>46904110.960000001</v>
          </cell>
          <cell r="G486">
            <v>40004227.18</v>
          </cell>
          <cell r="H486">
            <v>40043241.090000004</v>
          </cell>
          <cell r="I486">
            <v>42357695.189999998</v>
          </cell>
          <cell r="J486">
            <v>33619971.619999997</v>
          </cell>
          <cell r="K486">
            <v>20654594.82</v>
          </cell>
          <cell r="T486">
            <v>40043241.090000004</v>
          </cell>
          <cell r="U486">
            <v>42357695.189999998</v>
          </cell>
          <cell r="V486">
            <v>33619971.619999997</v>
          </cell>
          <cell r="W486">
            <v>43385001.850000001</v>
          </cell>
        </row>
        <row r="487">
          <cell r="A487" t="str">
            <v>TGCAOTH_OPEXGRP_ELIMS</v>
          </cell>
          <cell r="B487" t="str">
            <v>TGCAOTH_OPEX</v>
          </cell>
          <cell r="C487" t="str">
            <v>GRP_ELIMS</v>
          </cell>
          <cell r="H487">
            <v>-544919.07999999996</v>
          </cell>
          <cell r="I487">
            <v>227377.33</v>
          </cell>
          <cell r="J487">
            <v>317439.90999999997</v>
          </cell>
          <cell r="K487">
            <v>-16349898.16</v>
          </cell>
          <cell r="T487">
            <v>-544919.07999999996</v>
          </cell>
          <cell r="U487">
            <v>227377.33</v>
          </cell>
          <cell r="V487">
            <v>317439.90999999997</v>
          </cell>
          <cell r="W487">
            <v>-16349898.16</v>
          </cell>
        </row>
        <row r="488">
          <cell r="A488" t="str">
            <v>TGCAOTH_OPEXTelecomGrp</v>
          </cell>
          <cell r="B488" t="str">
            <v>TGCAOTH_OPEX</v>
          </cell>
          <cell r="C488" t="str">
            <v>TelecomGrp</v>
          </cell>
          <cell r="D488">
            <v>168531009.93000001</v>
          </cell>
          <cell r="E488">
            <v>165553934.80000001</v>
          </cell>
          <cell r="F488">
            <v>148754422.66</v>
          </cell>
          <cell r="G488">
            <v>142755682.38999999</v>
          </cell>
          <cell r="H488">
            <v>161827154.56999999</v>
          </cell>
          <cell r="I488">
            <v>165535212.44999999</v>
          </cell>
          <cell r="J488">
            <v>139472902.08000001</v>
          </cell>
          <cell r="K488">
            <v>56835241.990000002</v>
          </cell>
          <cell r="T488">
            <v>161827154.56999999</v>
          </cell>
          <cell r="U488">
            <v>165535212.44999999</v>
          </cell>
          <cell r="V488">
            <v>139472902.08000001</v>
          </cell>
          <cell r="W488">
            <v>157281165.56</v>
          </cell>
        </row>
        <row r="489">
          <cell r="A489" t="str">
            <v>TGCAINDIR_SUPTBZONE</v>
          </cell>
          <cell r="B489" t="str">
            <v>TGCAINDIR_SUPT</v>
          </cell>
          <cell r="C489" t="str">
            <v>BZONE</v>
          </cell>
        </row>
        <row r="490">
          <cell r="A490" t="str">
            <v>TGCAINDIR_SUPTXTRA</v>
          </cell>
          <cell r="B490" t="str">
            <v>TGCAINDIR_SUPT</v>
          </cell>
          <cell r="C490" t="str">
            <v>XTRA</v>
          </cell>
        </row>
        <row r="491">
          <cell r="A491" t="str">
            <v>TGCAINDIR_SUPTXTRA_BZONE</v>
          </cell>
          <cell r="B491" t="str">
            <v>TGCAINDIR_SUPT</v>
          </cell>
          <cell r="C491" t="str">
            <v>XTRA_BZONE</v>
          </cell>
        </row>
        <row r="492">
          <cell r="A492" t="str">
            <v>TGCAINDIR_SUPTDIRECTORIES</v>
          </cell>
          <cell r="B492" t="str">
            <v>TGCAINDIR_SUPT</v>
          </cell>
          <cell r="C492" t="str">
            <v>DIRECTORIES</v>
          </cell>
        </row>
        <row r="493">
          <cell r="A493" t="str">
            <v>TGCAINDIR_SUPTINFO_SERV</v>
          </cell>
          <cell r="B493" t="str">
            <v>TGCAINDIR_SUPT</v>
          </cell>
          <cell r="C493" t="str">
            <v>INFO_SERV</v>
          </cell>
        </row>
        <row r="494">
          <cell r="A494" t="str">
            <v>TGCAINDIR_SUPTHR</v>
          </cell>
          <cell r="B494" t="str">
            <v>TGCAINDIR_SUPT</v>
          </cell>
          <cell r="C494" t="str">
            <v>HR</v>
          </cell>
        </row>
        <row r="495">
          <cell r="A495" t="str">
            <v>TGCAINDIR_SUPTGEN_COUNSL</v>
          </cell>
          <cell r="B495" t="str">
            <v>TGCAINDIR_SUPT</v>
          </cell>
          <cell r="C495" t="str">
            <v>GEN_COUNSL</v>
          </cell>
        </row>
        <row r="496">
          <cell r="A496" t="str">
            <v>TGCAINDIR_SUPTCORP_FIN</v>
          </cell>
          <cell r="B496" t="str">
            <v>TGCAINDIR_SUPT</v>
          </cell>
          <cell r="C496" t="str">
            <v>CORP_FIN</v>
          </cell>
        </row>
        <row r="497">
          <cell r="A497" t="str">
            <v>TGCAINDIR_SUPTFIN_ACCRL</v>
          </cell>
          <cell r="B497" t="str">
            <v>TGCAINDIR_SUPT</v>
          </cell>
          <cell r="C497" t="str">
            <v>FIN_ACCRL</v>
          </cell>
        </row>
        <row r="498">
          <cell r="A498" t="str">
            <v>TGCAINDIR_SUPTCORP_AFFRS</v>
          </cell>
          <cell r="B498" t="str">
            <v>TGCAINDIR_SUPT</v>
          </cell>
          <cell r="C498" t="str">
            <v>CORP_AFFRS</v>
          </cell>
        </row>
        <row r="499">
          <cell r="A499" t="str">
            <v>TGCAINDIR_SUPTCORP_IS</v>
          </cell>
          <cell r="B499" t="str">
            <v>TGCAINDIR_SUPT</v>
          </cell>
          <cell r="C499" t="str">
            <v>CORP_IS</v>
          </cell>
        </row>
        <row r="500">
          <cell r="A500" t="str">
            <v>TGCAINDIR_SUPTCORP_SUPRT</v>
          </cell>
          <cell r="B500" t="str">
            <v>TGCAINDIR_SUPT</v>
          </cell>
          <cell r="C500" t="str">
            <v>CORP_SUPRT</v>
          </cell>
        </row>
        <row r="501">
          <cell r="A501" t="str">
            <v>TGCAINDIR_SUPTCORPORATE</v>
          </cell>
          <cell r="B501" t="str">
            <v>TGCAINDIR_SUPT</v>
          </cell>
          <cell r="C501" t="str">
            <v>CORPORATE</v>
          </cell>
        </row>
        <row r="502">
          <cell r="A502" t="str">
            <v>TGCAINDIR_SUPTNW_INT</v>
          </cell>
          <cell r="B502" t="str">
            <v>TGCAINDIR_SUPT</v>
          </cell>
          <cell r="C502" t="str">
            <v>NW_INT</v>
          </cell>
        </row>
        <row r="503">
          <cell r="A503" t="str">
            <v>TGCAINDIR_SUPTNZDOMESTIC</v>
          </cell>
          <cell r="B503" t="str">
            <v>TGCAINDIR_SUPT</v>
          </cell>
          <cell r="C503" t="str">
            <v>NZDOMESTIC</v>
          </cell>
        </row>
        <row r="504">
          <cell r="A504" t="str">
            <v>TGCAINDIR_SUPTNZWIRELINE</v>
          </cell>
          <cell r="B504" t="str">
            <v>TGCAINDIR_SUPT</v>
          </cell>
          <cell r="C504" t="str">
            <v>NZWIRELINE</v>
          </cell>
        </row>
        <row r="505">
          <cell r="A505" t="str">
            <v>TGCAINDIR_SUPTNZWIRELESS</v>
          </cell>
          <cell r="B505" t="str">
            <v>TGCAINDIR_SUPT</v>
          </cell>
          <cell r="C505" t="str">
            <v>NZWIRELESS</v>
          </cell>
        </row>
        <row r="506">
          <cell r="A506" t="str">
            <v>TGCAINDIR_SUPTNZ_BUS</v>
          </cell>
          <cell r="B506" t="str">
            <v>TGCAINDIR_SUPT</v>
          </cell>
          <cell r="C506" t="str">
            <v>NZ_BUS</v>
          </cell>
        </row>
        <row r="507">
          <cell r="A507" t="str">
            <v>TGCAINDIR_SUPTINTL_TCNZA</v>
          </cell>
          <cell r="B507" t="str">
            <v>TGCAINDIR_SUPT</v>
          </cell>
          <cell r="C507" t="str">
            <v>INTL_TCNZA</v>
          </cell>
        </row>
        <row r="508">
          <cell r="A508" t="str">
            <v>TGCAINDIR_SUPTAAPTINTERN</v>
          </cell>
          <cell r="B508" t="str">
            <v>TGCAINDIR_SUPT</v>
          </cell>
          <cell r="C508" t="str">
            <v>AAPTINTERN</v>
          </cell>
        </row>
        <row r="509">
          <cell r="A509" t="str">
            <v>TGCAINDIR_SUPTBUS_VD</v>
          </cell>
          <cell r="B509" t="str">
            <v>TGCAINDIR_SUPT</v>
          </cell>
          <cell r="C509" t="str">
            <v>BUS_VD</v>
          </cell>
          <cell r="D509">
            <v>9384486.8800000008</v>
          </cell>
          <cell r="E509">
            <v>9094079.6300000008</v>
          </cell>
          <cell r="F509">
            <v>12621378.810000001</v>
          </cell>
          <cell r="G509">
            <v>9725152.1699999999</v>
          </cell>
          <cell r="H509">
            <v>15276772.560000001</v>
          </cell>
          <cell r="I509">
            <v>15984223.359999999</v>
          </cell>
          <cell r="J509">
            <v>14908451.720000001</v>
          </cell>
          <cell r="K509">
            <v>9835563.6300000008</v>
          </cell>
          <cell r="T509">
            <v>15276772.560000001</v>
          </cell>
          <cell r="U509">
            <v>15984223.359999999</v>
          </cell>
          <cell r="V509">
            <v>14908451.720000001</v>
          </cell>
          <cell r="W509">
            <v>14839531.810000001</v>
          </cell>
        </row>
        <row r="510">
          <cell r="A510" t="str">
            <v>TGCAINDIR_SUPTBUS_EXT</v>
          </cell>
          <cell r="B510" t="str">
            <v>TGCAINDIR_SUPT</v>
          </cell>
          <cell r="C510" t="str">
            <v>BUS_EXT</v>
          </cell>
          <cell r="D510">
            <v>9384486.8800000008</v>
          </cell>
          <cell r="E510">
            <v>9094079.6300000008</v>
          </cell>
          <cell r="F510">
            <v>12621378.810000001</v>
          </cell>
          <cell r="G510">
            <v>9725152.1699999999</v>
          </cell>
          <cell r="H510">
            <v>15276772.560000001</v>
          </cell>
          <cell r="I510">
            <v>15984223.359999999</v>
          </cell>
          <cell r="J510">
            <v>14908451.720000001</v>
          </cell>
          <cell r="K510">
            <v>9835563.6300000008</v>
          </cell>
          <cell r="T510">
            <v>15276772.560000001</v>
          </cell>
          <cell r="U510">
            <v>15984223.359999999</v>
          </cell>
          <cell r="V510">
            <v>14908451.720000001</v>
          </cell>
          <cell r="W510">
            <v>14839531.810000001</v>
          </cell>
        </row>
        <row r="511">
          <cell r="A511" t="str">
            <v>TGCAINDIR_SUPTAAPT_CONS</v>
          </cell>
          <cell r="B511" t="str">
            <v>TGCAINDIR_SUPT</v>
          </cell>
          <cell r="C511" t="str">
            <v>AAPT_CONS</v>
          </cell>
          <cell r="D511">
            <v>1424608.54</v>
          </cell>
          <cell r="E511">
            <v>3446671.56</v>
          </cell>
          <cell r="F511">
            <v>2972129.84</v>
          </cell>
          <cell r="G511">
            <v>3969367.78</v>
          </cell>
          <cell r="H511">
            <v>8903538.7799999993</v>
          </cell>
          <cell r="I511">
            <v>7932367.0499999998</v>
          </cell>
          <cell r="J511">
            <v>9209559.9000000004</v>
          </cell>
          <cell r="K511">
            <v>5669745.0700000003</v>
          </cell>
          <cell r="T511">
            <v>8903538.7799999993</v>
          </cell>
          <cell r="U511">
            <v>7932367.0499999998</v>
          </cell>
          <cell r="V511">
            <v>9209559.9000000004</v>
          </cell>
          <cell r="W511">
            <v>8258430.0999999996</v>
          </cell>
        </row>
        <row r="512">
          <cell r="A512" t="str">
            <v>TGCAINDIR_SUPTAAPT_MOB</v>
          </cell>
          <cell r="B512" t="str">
            <v>TGCAINDIR_SUPT</v>
          </cell>
          <cell r="C512" t="str">
            <v>AAPT_MOB</v>
          </cell>
        </row>
        <row r="513">
          <cell r="A513" t="str">
            <v>TGCAINDIR_SUPTCONSMB_EXT</v>
          </cell>
          <cell r="B513" t="str">
            <v>TGCAINDIR_SUPT</v>
          </cell>
          <cell r="C513" t="str">
            <v>CONSMB_EXT</v>
          </cell>
          <cell r="D513">
            <v>1424608.54</v>
          </cell>
          <cell r="E513">
            <v>3446671.56</v>
          </cell>
          <cell r="F513">
            <v>2972129.84</v>
          </cell>
          <cell r="G513">
            <v>3969367.78</v>
          </cell>
          <cell r="H513">
            <v>8903538.7799999993</v>
          </cell>
          <cell r="I513">
            <v>7932367.0499999998</v>
          </cell>
          <cell r="J513">
            <v>9209559.9000000004</v>
          </cell>
          <cell r="K513">
            <v>5669745.0700000003</v>
          </cell>
          <cell r="T513">
            <v>8903538.7799999993</v>
          </cell>
          <cell r="U513">
            <v>7932367.0499999998</v>
          </cell>
          <cell r="V513">
            <v>9209559.9000000004</v>
          </cell>
          <cell r="W513">
            <v>8258430.0999999996</v>
          </cell>
        </row>
        <row r="514">
          <cell r="A514" t="str">
            <v>TGCAINDIR_SUPTCOO_AUSEXT</v>
          </cell>
          <cell r="B514" t="str">
            <v>TGCAINDIR_SUPT</v>
          </cell>
          <cell r="C514" t="str">
            <v>COO_AUSEXT</v>
          </cell>
          <cell r="D514">
            <v>6873.38</v>
          </cell>
          <cell r="E514">
            <v>0.03</v>
          </cell>
          <cell r="F514">
            <v>0.01</v>
          </cell>
          <cell r="G514">
            <v>-0.0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-0.03</v>
          </cell>
        </row>
        <row r="515">
          <cell r="A515" t="str">
            <v>TGCAINDIR_SUPTAUS_OPNS</v>
          </cell>
          <cell r="B515" t="str">
            <v>TGCAINDIR_SUPT</v>
          </cell>
          <cell r="C515" t="str">
            <v>AUS_OPNS</v>
          </cell>
          <cell r="D515">
            <v>6873.38</v>
          </cell>
          <cell r="E515">
            <v>0.03</v>
          </cell>
          <cell r="F515">
            <v>0.01</v>
          </cell>
          <cell r="G515">
            <v>-0.02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-0.03</v>
          </cell>
        </row>
        <row r="516">
          <cell r="A516" t="str">
            <v>TGCAINDIR_SUPTGRP_ELIMS</v>
          </cell>
          <cell r="B516" t="str">
            <v>TGCAINDIR_SUPT</v>
          </cell>
          <cell r="C516" t="str">
            <v>GRP_ELIMS</v>
          </cell>
        </row>
        <row r="517">
          <cell r="A517" t="str">
            <v>TGCAINDIR_SUPTTelecomGrp</v>
          </cell>
          <cell r="B517" t="str">
            <v>TGCAINDIR_SUPT</v>
          </cell>
          <cell r="C517" t="str">
            <v>TelecomGrp</v>
          </cell>
          <cell r="D517">
            <v>6873.38</v>
          </cell>
          <cell r="E517">
            <v>0.03</v>
          </cell>
          <cell r="F517">
            <v>0.01</v>
          </cell>
          <cell r="G517">
            <v>-0.02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-0.03</v>
          </cell>
        </row>
        <row r="518">
          <cell r="A518" t="str">
            <v>TGCADEPN_AMORTBZONE</v>
          </cell>
          <cell r="B518" t="str">
            <v>TGCADEPN_AMORT</v>
          </cell>
          <cell r="C518" t="str">
            <v>BZONE</v>
          </cell>
          <cell r="D518">
            <v>57134</v>
          </cell>
          <cell r="E518">
            <v>57134</v>
          </cell>
          <cell r="F518">
            <v>57133</v>
          </cell>
          <cell r="G518">
            <v>-171401</v>
          </cell>
        </row>
        <row r="519">
          <cell r="A519" t="str">
            <v>TGCADEPN_AMORTXTRA</v>
          </cell>
          <cell r="B519" t="str">
            <v>TGCADEPN_AMORT</v>
          </cell>
          <cell r="C519" t="str">
            <v>XTRA</v>
          </cell>
          <cell r="D519">
            <v>1723697.22</v>
          </cell>
          <cell r="E519">
            <v>2256262.0699999998</v>
          </cell>
          <cell r="F519">
            <v>1923269.83</v>
          </cell>
          <cell r="G519">
            <v>3165495.15</v>
          </cell>
          <cell r="H519">
            <v>2505852.08</v>
          </cell>
          <cell r="I519">
            <v>2268896.5299999998</v>
          </cell>
          <cell r="J519">
            <v>2141097.19</v>
          </cell>
          <cell r="K519">
            <v>1370139.77</v>
          </cell>
          <cell r="T519">
            <v>2505852.08</v>
          </cell>
          <cell r="U519">
            <v>2268896.5299999998</v>
          </cell>
          <cell r="V519">
            <v>2141097.19</v>
          </cell>
          <cell r="W519">
            <v>2198244.29</v>
          </cell>
        </row>
        <row r="520">
          <cell r="A520" t="str">
            <v>TGCADEPN_AMORTXTRA_BZONE</v>
          </cell>
          <cell r="B520" t="str">
            <v>TGCADEPN_AMORT</v>
          </cell>
          <cell r="C520" t="str">
            <v>XTRA_BZONE</v>
          </cell>
          <cell r="D520">
            <v>1780831.22</v>
          </cell>
          <cell r="E520">
            <v>2313396.0699999998</v>
          </cell>
          <cell r="F520">
            <v>1980402.83</v>
          </cell>
          <cell r="G520">
            <v>2994094.15</v>
          </cell>
          <cell r="H520">
            <v>2505852.08</v>
          </cell>
          <cell r="I520">
            <v>2268896.5299999998</v>
          </cell>
          <cell r="J520">
            <v>2141097.19</v>
          </cell>
          <cell r="K520">
            <v>1370139.77</v>
          </cell>
          <cell r="T520">
            <v>2505852.08</v>
          </cell>
          <cell r="U520">
            <v>2268896.5299999998</v>
          </cell>
          <cell r="V520">
            <v>2141097.19</v>
          </cell>
          <cell r="W520">
            <v>2198244.29</v>
          </cell>
        </row>
        <row r="521">
          <cell r="A521" t="str">
            <v>TGCADEPN_AMORTDIRECTORIES</v>
          </cell>
          <cell r="B521" t="str">
            <v>TGCADEPN_AMORT</v>
          </cell>
          <cell r="C521" t="str">
            <v>DIRECTORIES</v>
          </cell>
          <cell r="D521">
            <v>1186661.7</v>
          </cell>
          <cell r="E521">
            <v>1207817.57</v>
          </cell>
          <cell r="F521">
            <v>1206951.57</v>
          </cell>
          <cell r="G521">
            <v>1164025.07</v>
          </cell>
          <cell r="H521">
            <v>1204556.8999999999</v>
          </cell>
          <cell r="I521">
            <v>1277142.17</v>
          </cell>
          <cell r="J521">
            <v>1404106.34</v>
          </cell>
          <cell r="K521">
            <v>865723.56</v>
          </cell>
          <cell r="T521">
            <v>1204556.8999999999</v>
          </cell>
          <cell r="U521">
            <v>1277142.17</v>
          </cell>
          <cell r="V521">
            <v>1404106.34</v>
          </cell>
          <cell r="W521">
            <v>1402038.92</v>
          </cell>
        </row>
        <row r="522">
          <cell r="A522" t="str">
            <v>TGCADEPN_AMORTINFO_SERV</v>
          </cell>
          <cell r="B522" t="str">
            <v>TGCADEPN_AMORT</v>
          </cell>
          <cell r="C522" t="str">
            <v>INFO_SERV</v>
          </cell>
          <cell r="D522">
            <v>2967492.92</v>
          </cell>
          <cell r="E522">
            <v>3521213.64</v>
          </cell>
          <cell r="F522">
            <v>3187354.4</v>
          </cell>
          <cell r="G522">
            <v>4158119.22</v>
          </cell>
          <cell r="H522">
            <v>3710408.98</v>
          </cell>
          <cell r="I522">
            <v>3546038.7</v>
          </cell>
          <cell r="J522">
            <v>3545203.53</v>
          </cell>
          <cell r="K522">
            <v>2235863.33</v>
          </cell>
          <cell r="T522">
            <v>3710408.98</v>
          </cell>
          <cell r="U522">
            <v>3546038.7</v>
          </cell>
          <cell r="V522">
            <v>3545203.53</v>
          </cell>
          <cell r="W522">
            <v>3600283.21</v>
          </cell>
        </row>
        <row r="523">
          <cell r="A523" t="str">
            <v>TGCADEPN_AMORTHR</v>
          </cell>
          <cell r="B523" t="str">
            <v>TGCADEPN_AMORT</v>
          </cell>
          <cell r="C523" t="str">
            <v>HR</v>
          </cell>
          <cell r="D523">
            <v>66014.820000000007</v>
          </cell>
          <cell r="E523">
            <v>74152.399999999994</v>
          </cell>
          <cell r="F523">
            <v>129319.92</v>
          </cell>
          <cell r="G523">
            <v>98424.78</v>
          </cell>
          <cell r="H523">
            <v>168163.45</v>
          </cell>
          <cell r="I523">
            <v>171883.95</v>
          </cell>
          <cell r="J523">
            <v>198931.36</v>
          </cell>
          <cell r="K523">
            <v>138942.32</v>
          </cell>
          <cell r="T523">
            <v>168163.45</v>
          </cell>
          <cell r="U523">
            <v>171883.95</v>
          </cell>
          <cell r="V523">
            <v>198931.36</v>
          </cell>
          <cell r="W523">
            <v>204773</v>
          </cell>
        </row>
        <row r="524">
          <cell r="A524" t="str">
            <v>TGCADEPN_AMORTGEN_COUNSL</v>
          </cell>
          <cell r="B524" t="str">
            <v>TGCADEPN_AMORT</v>
          </cell>
          <cell r="C524" t="str">
            <v>GEN_COUNSL</v>
          </cell>
          <cell r="D524">
            <v>58460.44</v>
          </cell>
          <cell r="E524">
            <v>55487</v>
          </cell>
          <cell r="F524">
            <v>55666.25</v>
          </cell>
          <cell r="G524">
            <v>51977.65</v>
          </cell>
          <cell r="H524">
            <v>52005.42</v>
          </cell>
          <cell r="I524">
            <v>53370.19</v>
          </cell>
          <cell r="J524">
            <v>126139.82</v>
          </cell>
          <cell r="K524">
            <v>106230.76</v>
          </cell>
          <cell r="T524">
            <v>52005.42</v>
          </cell>
          <cell r="U524">
            <v>53370.19</v>
          </cell>
          <cell r="V524">
            <v>126139.82</v>
          </cell>
          <cell r="W524">
            <v>174348.07</v>
          </cell>
        </row>
        <row r="525">
          <cell r="A525" t="str">
            <v>TGCADEPN_AMORTCORP_FIN</v>
          </cell>
          <cell r="B525" t="str">
            <v>TGCADEPN_AMORT</v>
          </cell>
          <cell r="C525" t="str">
            <v>CORP_FIN</v>
          </cell>
          <cell r="D525">
            <v>1493361.39</v>
          </cell>
          <cell r="E525">
            <v>1416870.72</v>
          </cell>
          <cell r="F525">
            <v>1384773.71</v>
          </cell>
          <cell r="G525">
            <v>1775372.69</v>
          </cell>
          <cell r="H525">
            <v>2096490.64</v>
          </cell>
          <cell r="I525">
            <v>1839276.8</v>
          </cell>
          <cell r="J525">
            <v>1707171.99</v>
          </cell>
          <cell r="K525">
            <v>1394007.75</v>
          </cell>
          <cell r="T525">
            <v>2096490.64</v>
          </cell>
          <cell r="U525">
            <v>1839276.8</v>
          </cell>
          <cell r="V525">
            <v>1707171.99</v>
          </cell>
          <cell r="W525">
            <v>1949605.52</v>
          </cell>
        </row>
        <row r="526">
          <cell r="A526" t="str">
            <v>TGCADEPN_AMORTFIN_ACCRL</v>
          </cell>
          <cell r="B526" t="str">
            <v>TGCADEPN_AMORT</v>
          </cell>
          <cell r="C526" t="str">
            <v>FIN_ACCRL</v>
          </cell>
          <cell r="D526">
            <v>-66223.58</v>
          </cell>
          <cell r="E526">
            <v>-68004</v>
          </cell>
          <cell r="F526">
            <v>-68005</v>
          </cell>
          <cell r="G526">
            <v>-68003</v>
          </cell>
          <cell r="H526">
            <v>-68005</v>
          </cell>
          <cell r="I526">
            <v>-34572</v>
          </cell>
          <cell r="J526">
            <v>32291</v>
          </cell>
          <cell r="K526">
            <v>21528</v>
          </cell>
          <cell r="T526">
            <v>-68005</v>
          </cell>
          <cell r="U526">
            <v>-34572</v>
          </cell>
          <cell r="V526">
            <v>32291</v>
          </cell>
          <cell r="W526">
            <v>186528.83</v>
          </cell>
        </row>
        <row r="527">
          <cell r="A527" t="str">
            <v>TGCADEPN_AMORTCORP_AFFRS</v>
          </cell>
          <cell r="B527" t="str">
            <v>TGCADEPN_AMORT</v>
          </cell>
          <cell r="C527" t="str">
            <v>CORP_AFFRS</v>
          </cell>
          <cell r="D527">
            <v>4452</v>
          </cell>
          <cell r="E527">
            <v>4456</v>
          </cell>
          <cell r="F527">
            <v>4345.79</v>
          </cell>
          <cell r="G527">
            <v>4422.0600000000004</v>
          </cell>
          <cell r="H527">
            <v>4435</v>
          </cell>
          <cell r="I527">
            <v>4792</v>
          </cell>
          <cell r="J527">
            <v>5505</v>
          </cell>
          <cell r="K527">
            <v>3714.79</v>
          </cell>
          <cell r="T527">
            <v>4435</v>
          </cell>
          <cell r="U527">
            <v>4792</v>
          </cell>
          <cell r="V527">
            <v>5505</v>
          </cell>
          <cell r="W527">
            <v>5502</v>
          </cell>
        </row>
        <row r="528">
          <cell r="A528" t="str">
            <v>TGCADEPN_AMORTCORP_IS</v>
          </cell>
          <cell r="B528" t="str">
            <v>TGCADEPN_AMORT</v>
          </cell>
          <cell r="C528" t="str">
            <v>CORP_IS</v>
          </cell>
          <cell r="D528">
            <v>1063550.05</v>
          </cell>
          <cell r="E528">
            <v>1137706.6000000001</v>
          </cell>
          <cell r="F528">
            <v>1161503.8</v>
          </cell>
          <cell r="G528">
            <v>1099383.32</v>
          </cell>
          <cell r="H528">
            <v>849957.69</v>
          </cell>
          <cell r="I528">
            <v>1982096.2</v>
          </cell>
          <cell r="J528">
            <v>2709615.69</v>
          </cell>
          <cell r="K528">
            <v>202072.89</v>
          </cell>
          <cell r="T528">
            <v>849957.69</v>
          </cell>
          <cell r="U528">
            <v>1982096.2</v>
          </cell>
          <cell r="V528">
            <v>2709615.69</v>
          </cell>
          <cell r="W528">
            <v>2568769.16</v>
          </cell>
        </row>
        <row r="529">
          <cell r="A529" t="str">
            <v>TGCADEPN_AMORTCORP_SUPRT</v>
          </cell>
          <cell r="B529" t="str">
            <v>TGCADEPN_AMORT</v>
          </cell>
          <cell r="C529" t="str">
            <v>CORP_SUPRT</v>
          </cell>
          <cell r="D529">
            <v>2619615.12</v>
          </cell>
          <cell r="E529">
            <v>2620668.7200000002</v>
          </cell>
          <cell r="F529">
            <v>2667604.4700000002</v>
          </cell>
          <cell r="G529">
            <v>2961577.5</v>
          </cell>
          <cell r="H529">
            <v>3103047.2</v>
          </cell>
          <cell r="I529">
            <v>4016847.14</v>
          </cell>
          <cell r="J529">
            <v>4779654.8600000003</v>
          </cell>
          <cell r="K529">
            <v>1866496.51</v>
          </cell>
          <cell r="T529">
            <v>3103047.2</v>
          </cell>
          <cell r="U529">
            <v>4016847.14</v>
          </cell>
          <cell r="V529">
            <v>4779654.8600000003</v>
          </cell>
          <cell r="W529">
            <v>5089526.58</v>
          </cell>
        </row>
        <row r="530">
          <cell r="A530" t="str">
            <v>TGCADEPN_AMORTCORPORATE</v>
          </cell>
          <cell r="B530" t="str">
            <v>TGCADEPN_AMORT</v>
          </cell>
          <cell r="C530" t="str">
            <v>CORPORATE</v>
          </cell>
          <cell r="D530">
            <v>2620183.46</v>
          </cell>
          <cell r="E530">
            <v>2620478.92</v>
          </cell>
          <cell r="F530">
            <v>2667604.4700000002</v>
          </cell>
          <cell r="G530">
            <v>2964585.73</v>
          </cell>
          <cell r="H530">
            <v>3103724.59</v>
          </cell>
          <cell r="I530">
            <v>4023557.7</v>
          </cell>
          <cell r="J530">
            <v>4782593.8499999996</v>
          </cell>
          <cell r="K530">
            <v>1868480.69</v>
          </cell>
          <cell r="T530">
            <v>3103724.59</v>
          </cell>
          <cell r="U530">
            <v>4023557.7</v>
          </cell>
          <cell r="V530">
            <v>4782593.8499999996</v>
          </cell>
          <cell r="W530">
            <v>5096738.91</v>
          </cell>
        </row>
        <row r="531">
          <cell r="A531" t="str">
            <v>TGCADEPN_AMORTNW_INT</v>
          </cell>
          <cell r="B531" t="str">
            <v>TGCADEPN_AMORT</v>
          </cell>
          <cell r="C531" t="str">
            <v>NW_INT</v>
          </cell>
          <cell r="D531">
            <v>10798319.5</v>
          </cell>
          <cell r="E531">
            <v>10904730.289999999</v>
          </cell>
          <cell r="F531">
            <v>12337258.630000001</v>
          </cell>
          <cell r="G531">
            <v>12437318.609999999</v>
          </cell>
          <cell r="H531">
            <v>11788021.77</v>
          </cell>
          <cell r="I531">
            <v>12239848.4</v>
          </cell>
          <cell r="J531">
            <v>13415865.23</v>
          </cell>
          <cell r="K531">
            <v>6096933.7400000002</v>
          </cell>
          <cell r="T531">
            <v>11788021.77</v>
          </cell>
          <cell r="U531">
            <v>12239848.4</v>
          </cell>
          <cell r="V531">
            <v>13415865.23</v>
          </cell>
          <cell r="W531">
            <v>13825774.289999999</v>
          </cell>
        </row>
        <row r="532">
          <cell r="A532" t="str">
            <v>TGCADEPN_AMORTNZDOMESTIC</v>
          </cell>
          <cell r="B532" t="str">
            <v>TGCADEPN_AMORT</v>
          </cell>
          <cell r="C532" t="str">
            <v>NZDOMESTIC</v>
          </cell>
          <cell r="D532">
            <v>94498704.810000002</v>
          </cell>
          <cell r="E532">
            <v>93434780.640000001</v>
          </cell>
          <cell r="F532">
            <v>93512053.430000007</v>
          </cell>
          <cell r="G532">
            <v>89036937.659999996</v>
          </cell>
          <cell r="H532">
            <v>90060674.349999994</v>
          </cell>
          <cell r="I532">
            <v>89141215.209999993</v>
          </cell>
          <cell r="J532">
            <v>89684617.640000001</v>
          </cell>
          <cell r="K532">
            <v>59879715.969999999</v>
          </cell>
          <cell r="T532">
            <v>90060674.349999994</v>
          </cell>
          <cell r="U532">
            <v>89141215.209999993</v>
          </cell>
          <cell r="V532">
            <v>89684617.640000001</v>
          </cell>
          <cell r="W532">
            <v>90922884.590000004</v>
          </cell>
        </row>
        <row r="533">
          <cell r="A533" t="str">
            <v>TGCADEPN_AMORTNZWIRELINE</v>
          </cell>
          <cell r="B533" t="str">
            <v>TGCADEPN_AMORT</v>
          </cell>
          <cell r="C533" t="str">
            <v>NZWIRELINE</v>
          </cell>
          <cell r="D533">
            <v>105297024.31</v>
          </cell>
          <cell r="E533">
            <v>104339510.93000001</v>
          </cell>
          <cell r="F533">
            <v>105849312.06</v>
          </cell>
          <cell r="G533">
            <v>101474256.27</v>
          </cell>
          <cell r="H533">
            <v>101848696.12</v>
          </cell>
          <cell r="I533">
            <v>101381063.61</v>
          </cell>
          <cell r="J533">
            <v>103100482.87</v>
          </cell>
          <cell r="K533">
            <v>65976649.710000001</v>
          </cell>
          <cell r="T533">
            <v>101848696.12</v>
          </cell>
          <cell r="U533">
            <v>101381063.61</v>
          </cell>
          <cell r="V533">
            <v>103100482.87</v>
          </cell>
          <cell r="W533">
            <v>104748658.88</v>
          </cell>
        </row>
        <row r="534">
          <cell r="A534" t="str">
            <v>TGCADEPN_AMORTNZWIRELESS</v>
          </cell>
          <cell r="B534" t="str">
            <v>TGCADEPN_AMORT</v>
          </cell>
          <cell r="C534" t="str">
            <v>NZWIRELESS</v>
          </cell>
          <cell r="D534">
            <v>35923911.25</v>
          </cell>
          <cell r="E534">
            <v>35914593.100000001</v>
          </cell>
          <cell r="F534">
            <v>35901850.799999997</v>
          </cell>
          <cell r="G534">
            <v>35818020.100000001</v>
          </cell>
          <cell r="H534">
            <v>40484406.609999999</v>
          </cell>
          <cell r="I534">
            <v>43896854.700000003</v>
          </cell>
          <cell r="J534">
            <v>42943567.399999999</v>
          </cell>
          <cell r="K534">
            <v>19330755.370000001</v>
          </cell>
          <cell r="T534">
            <v>40484406.609999999</v>
          </cell>
          <cell r="U534">
            <v>43896854.700000003</v>
          </cell>
          <cell r="V534">
            <v>42943567.399999999</v>
          </cell>
          <cell r="W534">
            <v>43379007.729999997</v>
          </cell>
        </row>
        <row r="535">
          <cell r="A535" t="str">
            <v>TGCADEPN_AMORTNZ_BUS</v>
          </cell>
          <cell r="B535" t="str">
            <v>TGCADEPN_AMORT</v>
          </cell>
          <cell r="C535" t="str">
            <v>NZ_BUS</v>
          </cell>
          <cell r="D535">
            <v>140682435.56</v>
          </cell>
          <cell r="E535">
            <v>139715604.03</v>
          </cell>
          <cell r="F535">
            <v>141134929.86000001</v>
          </cell>
          <cell r="G535">
            <v>136727865.37</v>
          </cell>
          <cell r="H535">
            <v>142333102.72999999</v>
          </cell>
          <cell r="I535">
            <v>145244486.31</v>
          </cell>
          <cell r="J535">
            <v>144350816.27000001</v>
          </cell>
          <cell r="K535">
            <v>84931131.079999998</v>
          </cell>
          <cell r="T535">
            <v>142333102.72999999</v>
          </cell>
          <cell r="U535">
            <v>145244486.31</v>
          </cell>
          <cell r="V535">
            <v>144350816.27000001</v>
          </cell>
          <cell r="W535">
            <v>147939529.61000001</v>
          </cell>
        </row>
        <row r="536">
          <cell r="A536" t="str">
            <v>TGCADEPN_AMORTINTL_TCNZA</v>
          </cell>
          <cell r="B536" t="str">
            <v>TGCADEPN_AMORT</v>
          </cell>
          <cell r="C536" t="str">
            <v>INTL_TCNZA</v>
          </cell>
          <cell r="D536">
            <v>2164295.6</v>
          </cell>
          <cell r="E536">
            <v>2560497.2599999998</v>
          </cell>
          <cell r="F536">
            <v>2906985.21</v>
          </cell>
          <cell r="G536">
            <v>4585641.16</v>
          </cell>
          <cell r="H536">
            <v>5569331.5499999998</v>
          </cell>
          <cell r="I536">
            <v>5376613.7599999998</v>
          </cell>
          <cell r="J536">
            <v>5316394.07</v>
          </cell>
          <cell r="K536">
            <v>2209867.63</v>
          </cell>
          <cell r="T536">
            <v>5569331.5499999998</v>
          </cell>
          <cell r="U536">
            <v>5376613.7599999998</v>
          </cell>
          <cell r="V536">
            <v>5316394.07</v>
          </cell>
          <cell r="W536">
            <v>6120624.9100000001</v>
          </cell>
        </row>
        <row r="537">
          <cell r="A537" t="str">
            <v>TGCADEPN_AMORTAAPTINTERN</v>
          </cell>
          <cell r="B537" t="str">
            <v>TGCADEPN_AMORT</v>
          </cell>
          <cell r="C537" t="str">
            <v>AAPTINTERN</v>
          </cell>
          <cell r="D537">
            <v>3635488.43</v>
          </cell>
          <cell r="E537">
            <v>4624720.34</v>
          </cell>
          <cell r="F537">
            <v>3541146.74</v>
          </cell>
          <cell r="G537">
            <v>3567762.67</v>
          </cell>
          <cell r="H537">
            <v>4124660.19</v>
          </cell>
          <cell r="I537">
            <v>4039179.39</v>
          </cell>
          <cell r="J537">
            <v>2882390.53</v>
          </cell>
          <cell r="K537">
            <v>2537019.2000000002</v>
          </cell>
          <cell r="T537">
            <v>4124660.19</v>
          </cell>
          <cell r="U537">
            <v>4039179.39</v>
          </cell>
          <cell r="V537">
            <v>2882390.53</v>
          </cell>
          <cell r="W537">
            <v>3853839.09</v>
          </cell>
        </row>
        <row r="538">
          <cell r="A538" t="str">
            <v>TGCADEPN_AMORTBUS_VD</v>
          </cell>
          <cell r="B538" t="str">
            <v>TGCADEPN_AMORT</v>
          </cell>
          <cell r="C538" t="str">
            <v>BUS_VD</v>
          </cell>
          <cell r="D538">
            <v>13502686.300000001</v>
          </cell>
          <cell r="E538">
            <v>16967399.850000001</v>
          </cell>
          <cell r="F538">
            <v>18540342.710000001</v>
          </cell>
          <cell r="G538">
            <v>18680904.710000001</v>
          </cell>
          <cell r="H538">
            <v>19092314.010000002</v>
          </cell>
          <cell r="I538">
            <v>20527692.460000001</v>
          </cell>
          <cell r="J538">
            <v>18154818</v>
          </cell>
          <cell r="K538">
            <v>12803187.310000001</v>
          </cell>
          <cell r="T538">
            <v>19092314.010000002</v>
          </cell>
          <cell r="U538">
            <v>20527692.460000001</v>
          </cell>
          <cell r="V538">
            <v>18154818</v>
          </cell>
          <cell r="W538">
            <v>19645511.280000001</v>
          </cell>
        </row>
        <row r="539">
          <cell r="A539" t="str">
            <v>TGCADEPN_AMORTBUS_EXT</v>
          </cell>
          <cell r="B539" t="str">
            <v>TGCADEPN_AMORT</v>
          </cell>
          <cell r="C539" t="str">
            <v>BUS_EXT</v>
          </cell>
          <cell r="D539">
            <v>17992881.690000001</v>
          </cell>
          <cell r="E539">
            <v>22498349.07</v>
          </cell>
          <cell r="F539">
            <v>22827177.32</v>
          </cell>
          <cell r="G539">
            <v>23237498</v>
          </cell>
          <cell r="H539">
            <v>22972348.129999999</v>
          </cell>
          <cell r="I539">
            <v>24326352.73</v>
          </cell>
          <cell r="J539">
            <v>21888299.890000001</v>
          </cell>
          <cell r="K539">
            <v>15395714.789999999</v>
          </cell>
          <cell r="T539">
            <v>22972348.129999999</v>
          </cell>
          <cell r="U539">
            <v>24326352.73</v>
          </cell>
          <cell r="V539">
            <v>21888299.890000001</v>
          </cell>
          <cell r="W539">
            <v>23374265.23</v>
          </cell>
        </row>
        <row r="540">
          <cell r="A540" t="str">
            <v>TGCADEPN_AMORTAAPT_CONS</v>
          </cell>
          <cell r="B540" t="str">
            <v>TGCADEPN_AMORT</v>
          </cell>
          <cell r="C540" t="str">
            <v>AAPT_CONS</v>
          </cell>
          <cell r="D540">
            <v>5980452.2400000002</v>
          </cell>
          <cell r="E540">
            <v>7687609.2699999996</v>
          </cell>
          <cell r="F540">
            <v>8880658.6199999992</v>
          </cell>
          <cell r="G540">
            <v>8451235.9700000007</v>
          </cell>
          <cell r="H540">
            <v>8139238.1500000004</v>
          </cell>
          <cell r="I540">
            <v>8604165.7699999996</v>
          </cell>
          <cell r="J540">
            <v>7991951.1500000004</v>
          </cell>
          <cell r="K540">
            <v>5838420.6299999999</v>
          </cell>
          <cell r="T540">
            <v>8139238.1500000004</v>
          </cell>
          <cell r="U540">
            <v>8604165.7699999996</v>
          </cell>
          <cell r="V540">
            <v>7991951.1500000004</v>
          </cell>
          <cell r="W540">
            <v>8949577.4700000007</v>
          </cell>
        </row>
        <row r="541">
          <cell r="A541" t="str">
            <v>TGCADEPN_AMORTAAPT_MOB</v>
          </cell>
          <cell r="B541" t="str">
            <v>TGCADEPN_AMORT</v>
          </cell>
          <cell r="C541" t="str">
            <v>AAPT_MOB</v>
          </cell>
          <cell r="D541">
            <v>385980.28</v>
          </cell>
          <cell r="E541">
            <v>1611321.1</v>
          </cell>
          <cell r="F541">
            <v>862928.35</v>
          </cell>
          <cell r="G541">
            <v>643921.46</v>
          </cell>
          <cell r="H541">
            <v>971071</v>
          </cell>
          <cell r="I541">
            <v>957312.39</v>
          </cell>
          <cell r="J541">
            <v>657424.18999999994</v>
          </cell>
          <cell r="K541">
            <v>903868.34</v>
          </cell>
          <cell r="T541">
            <v>971071</v>
          </cell>
          <cell r="U541">
            <v>957312.39</v>
          </cell>
          <cell r="V541">
            <v>657424.18999999994</v>
          </cell>
          <cell r="W541">
            <v>1173361.8600000001</v>
          </cell>
        </row>
        <row r="542">
          <cell r="A542" t="str">
            <v>TGCADEPN_AMORTCONSMB_EXT</v>
          </cell>
          <cell r="B542" t="str">
            <v>TGCADEPN_AMORT</v>
          </cell>
          <cell r="C542" t="str">
            <v>CONSMB_EXT</v>
          </cell>
          <cell r="D542">
            <v>6902853.4400000004</v>
          </cell>
          <cell r="E542">
            <v>9841023.7100000009</v>
          </cell>
          <cell r="F542">
            <v>10063893.67</v>
          </cell>
          <cell r="G542">
            <v>9550733.8900000006</v>
          </cell>
          <cell r="H542">
            <v>9554013.9100000001</v>
          </cell>
          <cell r="I542">
            <v>9998989.6300000008</v>
          </cell>
          <cell r="J542">
            <v>9045089.8800000008</v>
          </cell>
          <cell r="K542">
            <v>7026156.3399999999</v>
          </cell>
          <cell r="T542">
            <v>9554013.9100000001</v>
          </cell>
          <cell r="U542">
            <v>9998989.6300000008</v>
          </cell>
          <cell r="V542">
            <v>9045089.8800000008</v>
          </cell>
          <cell r="W542">
            <v>10547819.460000001</v>
          </cell>
        </row>
        <row r="543">
          <cell r="A543" t="str">
            <v>TGCADEPN_AMORTCOO_AUSEXT</v>
          </cell>
          <cell r="B543" t="str">
            <v>TGCADEPN_AMORT</v>
          </cell>
          <cell r="C543" t="str">
            <v>COO_AUSEXT</v>
          </cell>
          <cell r="D543">
            <v>27034504.859999999</v>
          </cell>
          <cell r="E543">
            <v>33095174.190000001</v>
          </cell>
          <cell r="F543">
            <v>33661650.880000003</v>
          </cell>
          <cell r="G543">
            <v>33800359.82</v>
          </cell>
          <cell r="H543">
            <v>32731087.27</v>
          </cell>
          <cell r="I543">
            <v>34309816.060000002</v>
          </cell>
          <cell r="J543">
            <v>32846719.539999999</v>
          </cell>
          <cell r="K543">
            <v>22241715.039999999</v>
          </cell>
          <cell r="T543">
            <v>32731087.27</v>
          </cell>
          <cell r="U543">
            <v>34309816.060000002</v>
          </cell>
          <cell r="V543">
            <v>32846719.539999999</v>
          </cell>
          <cell r="W543">
            <v>34833846.899999999</v>
          </cell>
        </row>
        <row r="544">
          <cell r="A544" t="str">
            <v>TGCADEPN_AMORTAUS_OPNS</v>
          </cell>
          <cell r="B544" t="str">
            <v>TGCADEPN_AMORT</v>
          </cell>
          <cell r="C544" t="str">
            <v>AUS_OPNS</v>
          </cell>
          <cell r="D544">
            <v>29198800.460000001</v>
          </cell>
          <cell r="E544">
            <v>35655671.450000003</v>
          </cell>
          <cell r="F544">
            <v>36568636.090000004</v>
          </cell>
          <cell r="G544">
            <v>38386000.979999997</v>
          </cell>
          <cell r="H544">
            <v>38300418.82</v>
          </cell>
          <cell r="I544">
            <v>39686429.82</v>
          </cell>
          <cell r="J544">
            <v>38163113.609999999</v>
          </cell>
          <cell r="K544">
            <v>24451582.670000002</v>
          </cell>
          <cell r="T544">
            <v>38300418.82</v>
          </cell>
          <cell r="U544">
            <v>39686429.82</v>
          </cell>
          <cell r="V544">
            <v>38163113.609999999</v>
          </cell>
          <cell r="W544">
            <v>40954471.810000002</v>
          </cell>
        </row>
        <row r="545">
          <cell r="A545" t="str">
            <v>TGCADEPN_AMORTGRP_ELIMS</v>
          </cell>
          <cell r="B545" t="str">
            <v>TGCADEPN_AMORT</v>
          </cell>
          <cell r="C545" t="str">
            <v>GRP_ELIMS</v>
          </cell>
          <cell r="J545">
            <v>38610184.890000001</v>
          </cell>
          <cell r="K545">
            <v>8507901.1099999994</v>
          </cell>
          <cell r="V545">
            <v>38610184.890000001</v>
          </cell>
          <cell r="W545">
            <v>12765151.789999999</v>
          </cell>
        </row>
        <row r="546">
          <cell r="A546" t="str">
            <v>TGCADEPN_AMORTTelecomGrp</v>
          </cell>
          <cell r="B546" t="str">
            <v>TGCADEPN_AMORT</v>
          </cell>
          <cell r="C546" t="str">
            <v>TelecomGrp</v>
          </cell>
          <cell r="D546">
            <v>197794257.44</v>
          </cell>
          <cell r="E546">
            <v>204575803.52000001</v>
          </cell>
          <cell r="F546">
            <v>206645821.46000001</v>
          </cell>
          <cell r="G546">
            <v>204350539.59999999</v>
          </cell>
          <cell r="H546">
            <v>201010519.34999999</v>
          </cell>
          <cell r="I546">
            <v>205506343.22999999</v>
          </cell>
          <cell r="J546">
            <v>203286855.22</v>
          </cell>
          <cell r="K546">
            <v>122044878.88</v>
          </cell>
          <cell r="T546">
            <v>201010519.34999999</v>
          </cell>
          <cell r="U546">
            <v>205506343.22999999</v>
          </cell>
          <cell r="V546">
            <v>203286855.22</v>
          </cell>
          <cell r="W546">
            <v>210381135.33000001</v>
          </cell>
        </row>
        <row r="547">
          <cell r="A547" t="str">
            <v>TGCADEPRNBZONE</v>
          </cell>
          <cell r="B547" t="str">
            <v>TGCADEPRN</v>
          </cell>
          <cell r="C547" t="str">
            <v>BZONE</v>
          </cell>
          <cell r="D547">
            <v>57134</v>
          </cell>
          <cell r="E547">
            <v>57134</v>
          </cell>
          <cell r="F547">
            <v>57133</v>
          </cell>
          <cell r="G547">
            <v>-171401</v>
          </cell>
        </row>
        <row r="548">
          <cell r="A548" t="str">
            <v>TGCADEPRNXTRA</v>
          </cell>
          <cell r="B548" t="str">
            <v>TGCADEPRN</v>
          </cell>
          <cell r="C548" t="str">
            <v>XTRA</v>
          </cell>
          <cell r="D548">
            <v>1723697.22</v>
          </cell>
          <cell r="E548">
            <v>2256262.0699999998</v>
          </cell>
          <cell r="F548">
            <v>1923269.83</v>
          </cell>
          <cell r="G548">
            <v>3165495.15</v>
          </cell>
          <cell r="H548">
            <v>2505852.08</v>
          </cell>
          <cell r="I548">
            <v>2268896.5299999998</v>
          </cell>
          <cell r="J548">
            <v>2141097.19</v>
          </cell>
          <cell r="K548">
            <v>1370139.77</v>
          </cell>
          <cell r="T548">
            <v>2505852.08</v>
          </cell>
          <cell r="U548">
            <v>2268896.5299999998</v>
          </cell>
          <cell r="V548">
            <v>2141097.19</v>
          </cell>
          <cell r="W548">
            <v>2198244.29</v>
          </cell>
        </row>
        <row r="549">
          <cell r="A549" t="str">
            <v>TGCADEPRNXTRA_BZONE</v>
          </cell>
          <cell r="B549" t="str">
            <v>TGCADEPRN</v>
          </cell>
          <cell r="C549" t="str">
            <v>XTRA_BZONE</v>
          </cell>
          <cell r="D549">
            <v>1780831.22</v>
          </cell>
          <cell r="E549">
            <v>2313396.0699999998</v>
          </cell>
          <cell r="F549">
            <v>1980402.83</v>
          </cell>
          <cell r="G549">
            <v>2994094.15</v>
          </cell>
          <cell r="H549">
            <v>2505852.08</v>
          </cell>
          <cell r="I549">
            <v>2268896.5299999998</v>
          </cell>
          <cell r="J549">
            <v>2141097.19</v>
          </cell>
          <cell r="K549">
            <v>1370139.77</v>
          </cell>
          <cell r="T549">
            <v>2505852.08</v>
          </cell>
          <cell r="U549">
            <v>2268896.5299999998</v>
          </cell>
          <cell r="V549">
            <v>2141097.19</v>
          </cell>
          <cell r="W549">
            <v>2198244.29</v>
          </cell>
        </row>
        <row r="550">
          <cell r="A550" t="str">
            <v>TGCADEPRNDIRECTORIES</v>
          </cell>
          <cell r="B550" t="str">
            <v>TGCADEPRN</v>
          </cell>
          <cell r="C550" t="str">
            <v>DIRECTORIES</v>
          </cell>
          <cell r="D550">
            <v>1186661.7</v>
          </cell>
          <cell r="E550">
            <v>1207817.57</v>
          </cell>
          <cell r="F550">
            <v>1206951.57</v>
          </cell>
          <cell r="G550">
            <v>1164025.07</v>
          </cell>
          <cell r="H550">
            <v>1204556.8999999999</v>
          </cell>
          <cell r="I550">
            <v>1277142.17</v>
          </cell>
          <cell r="J550">
            <v>1404106.34</v>
          </cell>
          <cell r="K550">
            <v>865723.56</v>
          </cell>
          <cell r="T550">
            <v>1204556.8999999999</v>
          </cell>
          <cell r="U550">
            <v>1277142.17</v>
          </cell>
          <cell r="V550">
            <v>1404106.34</v>
          </cell>
          <cell r="W550">
            <v>1402038.92</v>
          </cell>
        </row>
        <row r="551">
          <cell r="A551" t="str">
            <v>TGCADEPRNINFO_SERV</v>
          </cell>
          <cell r="B551" t="str">
            <v>TGCADEPRN</v>
          </cell>
          <cell r="C551" t="str">
            <v>INFO_SERV</v>
          </cell>
          <cell r="D551">
            <v>2967492.92</v>
          </cell>
          <cell r="E551">
            <v>3521213.64</v>
          </cell>
          <cell r="F551">
            <v>3187354.4</v>
          </cell>
          <cell r="G551">
            <v>4158119.22</v>
          </cell>
          <cell r="H551">
            <v>3710408.98</v>
          </cell>
          <cell r="I551">
            <v>3546038.7</v>
          </cell>
          <cell r="J551">
            <v>3545203.53</v>
          </cell>
          <cell r="K551">
            <v>2235863.33</v>
          </cell>
          <cell r="T551">
            <v>3710408.98</v>
          </cell>
          <cell r="U551">
            <v>3546038.7</v>
          </cell>
          <cell r="V551">
            <v>3545203.53</v>
          </cell>
          <cell r="W551">
            <v>3600283.21</v>
          </cell>
        </row>
        <row r="552">
          <cell r="A552" t="str">
            <v>TGCADEPRNHR</v>
          </cell>
          <cell r="B552" t="str">
            <v>TGCADEPRN</v>
          </cell>
          <cell r="C552" t="str">
            <v>HR</v>
          </cell>
          <cell r="D552">
            <v>66014.820000000007</v>
          </cell>
          <cell r="E552">
            <v>74152.399999999994</v>
          </cell>
          <cell r="F552">
            <v>129319.92</v>
          </cell>
          <cell r="G552">
            <v>98424.78</v>
          </cell>
          <cell r="H552">
            <v>168163.45</v>
          </cell>
          <cell r="I552">
            <v>171883.95</v>
          </cell>
          <cell r="J552">
            <v>198931.36</v>
          </cell>
          <cell r="K552">
            <v>138942.32</v>
          </cell>
          <cell r="T552">
            <v>168163.45</v>
          </cell>
          <cell r="U552">
            <v>171883.95</v>
          </cell>
          <cell r="V552">
            <v>198931.36</v>
          </cell>
          <cell r="W552">
            <v>204773</v>
          </cell>
        </row>
        <row r="553">
          <cell r="A553" t="str">
            <v>TGCADEPRNGEN_COUNSL</v>
          </cell>
          <cell r="B553" t="str">
            <v>TGCADEPRN</v>
          </cell>
          <cell r="C553" t="str">
            <v>GEN_COUNSL</v>
          </cell>
          <cell r="D553">
            <v>58460.44</v>
          </cell>
          <cell r="E553">
            <v>55487</v>
          </cell>
          <cell r="F553">
            <v>55666.25</v>
          </cell>
          <cell r="G553">
            <v>51977.65</v>
          </cell>
          <cell r="H553">
            <v>52005.42</v>
          </cell>
          <cell r="I553">
            <v>53370.19</v>
          </cell>
          <cell r="J553">
            <v>126139.82</v>
          </cell>
          <cell r="K553">
            <v>106230.76</v>
          </cell>
          <cell r="T553">
            <v>52005.42</v>
          </cell>
          <cell r="U553">
            <v>53370.19</v>
          </cell>
          <cell r="V553">
            <v>126139.82</v>
          </cell>
          <cell r="W553">
            <v>174348.07</v>
          </cell>
        </row>
        <row r="554">
          <cell r="A554" t="str">
            <v>TGCADEPRNCORP_FIN</v>
          </cell>
          <cell r="B554" t="str">
            <v>TGCADEPRN</v>
          </cell>
          <cell r="C554" t="str">
            <v>CORP_FIN</v>
          </cell>
          <cell r="D554">
            <v>1493361.39</v>
          </cell>
          <cell r="E554">
            <v>1416870.72</v>
          </cell>
          <cell r="F554">
            <v>1384773.71</v>
          </cell>
          <cell r="G554">
            <v>1775372.69</v>
          </cell>
          <cell r="H554">
            <v>2096490.64</v>
          </cell>
          <cell r="I554">
            <v>1839276.8</v>
          </cell>
          <cell r="J554">
            <v>1707171.99</v>
          </cell>
          <cell r="K554">
            <v>1394007.75</v>
          </cell>
          <cell r="T554">
            <v>2096490.64</v>
          </cell>
          <cell r="U554">
            <v>1839276.8</v>
          </cell>
          <cell r="V554">
            <v>1707171.99</v>
          </cell>
          <cell r="W554">
            <v>1949605.52</v>
          </cell>
        </row>
        <row r="555">
          <cell r="A555" t="str">
            <v>TGCADEPRNFIN_ACCRL</v>
          </cell>
          <cell r="B555" t="str">
            <v>TGCADEPRN</v>
          </cell>
          <cell r="C555" t="str">
            <v>FIN_ACCRL</v>
          </cell>
          <cell r="D555">
            <v>-66223.58</v>
          </cell>
          <cell r="E555">
            <v>-68004</v>
          </cell>
          <cell r="F555">
            <v>-68005</v>
          </cell>
          <cell r="G555">
            <v>-68003</v>
          </cell>
          <cell r="H555">
            <v>-68005</v>
          </cell>
          <cell r="I555">
            <v>-34572</v>
          </cell>
          <cell r="J555">
            <v>32291</v>
          </cell>
          <cell r="K555">
            <v>21528</v>
          </cell>
          <cell r="T555">
            <v>-68005</v>
          </cell>
          <cell r="U555">
            <v>-34572</v>
          </cell>
          <cell r="V555">
            <v>32291</v>
          </cell>
          <cell r="W555">
            <v>186528.83</v>
          </cell>
        </row>
        <row r="556">
          <cell r="A556" t="str">
            <v>TGCADEPRNCORP_AFFRS</v>
          </cell>
          <cell r="B556" t="str">
            <v>TGCADEPRN</v>
          </cell>
          <cell r="C556" t="str">
            <v>CORP_AFFRS</v>
          </cell>
          <cell r="D556">
            <v>4452</v>
          </cell>
          <cell r="E556">
            <v>4456</v>
          </cell>
          <cell r="F556">
            <v>4345.79</v>
          </cell>
          <cell r="G556">
            <v>4422.0600000000004</v>
          </cell>
          <cell r="H556">
            <v>4435</v>
          </cell>
          <cell r="I556">
            <v>4792</v>
          </cell>
          <cell r="J556">
            <v>5505</v>
          </cell>
          <cell r="K556">
            <v>3714.79</v>
          </cell>
          <cell r="T556">
            <v>4435</v>
          </cell>
          <cell r="U556">
            <v>4792</v>
          </cell>
          <cell r="V556">
            <v>5505</v>
          </cell>
          <cell r="W556">
            <v>5502</v>
          </cell>
        </row>
        <row r="557">
          <cell r="A557" t="str">
            <v>TGCADEPRNCORP_IS</v>
          </cell>
          <cell r="B557" t="str">
            <v>TGCADEPRN</v>
          </cell>
          <cell r="C557" t="str">
            <v>CORP_IS</v>
          </cell>
          <cell r="D557">
            <v>1063550.05</v>
          </cell>
          <cell r="E557">
            <v>1137706.6000000001</v>
          </cell>
          <cell r="F557">
            <v>1161503.8</v>
          </cell>
          <cell r="G557">
            <v>1099383.32</v>
          </cell>
          <cell r="H557">
            <v>849957.69</v>
          </cell>
          <cell r="I557">
            <v>1982096.2</v>
          </cell>
          <cell r="J557">
            <v>2709615.69</v>
          </cell>
          <cell r="K557">
            <v>202072.89</v>
          </cell>
          <cell r="T557">
            <v>849957.69</v>
          </cell>
          <cell r="U557">
            <v>1982096.2</v>
          </cell>
          <cell r="V557">
            <v>2709615.69</v>
          </cell>
          <cell r="W557">
            <v>2568769.16</v>
          </cell>
        </row>
        <row r="558">
          <cell r="A558" t="str">
            <v>TGCADEPRNCORP_SUPRT</v>
          </cell>
          <cell r="B558" t="str">
            <v>TGCADEPRN</v>
          </cell>
          <cell r="C558" t="str">
            <v>CORP_SUPRT</v>
          </cell>
          <cell r="D558">
            <v>2619615.12</v>
          </cell>
          <cell r="E558">
            <v>2620668.7200000002</v>
          </cell>
          <cell r="F558">
            <v>2667604.4700000002</v>
          </cell>
          <cell r="G558">
            <v>2961577.5</v>
          </cell>
          <cell r="H558">
            <v>3103047.2</v>
          </cell>
          <cell r="I558">
            <v>4016847.14</v>
          </cell>
          <cell r="J558">
            <v>4779654.8600000003</v>
          </cell>
          <cell r="K558">
            <v>1866496.51</v>
          </cell>
          <cell r="T558">
            <v>3103047.2</v>
          </cell>
          <cell r="U558">
            <v>4016847.14</v>
          </cell>
          <cell r="V558">
            <v>4779654.8600000003</v>
          </cell>
          <cell r="W558">
            <v>5089526.58</v>
          </cell>
        </row>
        <row r="559">
          <cell r="A559" t="str">
            <v>TGCADEPRNCORPORATE</v>
          </cell>
          <cell r="B559" t="str">
            <v>TGCADEPRN</v>
          </cell>
          <cell r="C559" t="str">
            <v>CORPORATE</v>
          </cell>
          <cell r="D559">
            <v>2619936.85</v>
          </cell>
          <cell r="E559">
            <v>2620478.92</v>
          </cell>
          <cell r="F559">
            <v>2667604.4700000002</v>
          </cell>
          <cell r="G559">
            <v>2964585.73</v>
          </cell>
          <cell r="H559">
            <v>3103724.59</v>
          </cell>
          <cell r="I559">
            <v>4023557.7</v>
          </cell>
          <cell r="J559">
            <v>4782593.8499999996</v>
          </cell>
          <cell r="K559">
            <v>1868480.69</v>
          </cell>
          <cell r="T559">
            <v>3103724.59</v>
          </cell>
          <cell r="U559">
            <v>4023557.7</v>
          </cell>
          <cell r="V559">
            <v>4782593.8499999996</v>
          </cell>
          <cell r="W559">
            <v>5096738.91</v>
          </cell>
        </row>
        <row r="560">
          <cell r="A560" t="str">
            <v>TGCADEPRNNW_INT</v>
          </cell>
          <cell r="B560" t="str">
            <v>TGCADEPRN</v>
          </cell>
          <cell r="C560" t="str">
            <v>NW_INT</v>
          </cell>
          <cell r="D560">
            <v>10780980.439999999</v>
          </cell>
          <cell r="E560">
            <v>10887284.439999999</v>
          </cell>
          <cell r="F560">
            <v>12320571.689999999</v>
          </cell>
          <cell r="G560">
            <v>12425664.75</v>
          </cell>
          <cell r="H560">
            <v>11759583.91</v>
          </cell>
          <cell r="I560">
            <v>12235448.41</v>
          </cell>
          <cell r="J560">
            <v>13411782.560000001</v>
          </cell>
          <cell r="K560">
            <v>6094270.1100000003</v>
          </cell>
          <cell r="T560">
            <v>11759583.91</v>
          </cell>
          <cell r="U560">
            <v>12235448.41</v>
          </cell>
          <cell r="V560">
            <v>13411782.560000001</v>
          </cell>
          <cell r="W560">
            <v>13815159.560000001</v>
          </cell>
        </row>
        <row r="561">
          <cell r="A561" t="str">
            <v>TGCADEPRNNZDOMESTIC</v>
          </cell>
          <cell r="B561" t="str">
            <v>TGCADEPRN</v>
          </cell>
          <cell r="C561" t="str">
            <v>NZDOMESTIC</v>
          </cell>
          <cell r="D561">
            <v>94498704.810000002</v>
          </cell>
          <cell r="E561">
            <v>93434780.640000001</v>
          </cell>
          <cell r="F561">
            <v>93512053.430000007</v>
          </cell>
          <cell r="G561">
            <v>89036937.659999996</v>
          </cell>
          <cell r="H561">
            <v>90060674.349999994</v>
          </cell>
          <cell r="I561">
            <v>89141215.209999993</v>
          </cell>
          <cell r="J561">
            <v>89684617.640000001</v>
          </cell>
          <cell r="K561">
            <v>59879715.969999999</v>
          </cell>
          <cell r="T561">
            <v>90060674.349999994</v>
          </cell>
          <cell r="U561">
            <v>89141215.209999993</v>
          </cell>
          <cell r="V561">
            <v>89684617.640000001</v>
          </cell>
          <cell r="W561">
            <v>90922884.590000004</v>
          </cell>
        </row>
        <row r="562">
          <cell r="A562" t="str">
            <v>TGCADEPRNNZWIRELINE</v>
          </cell>
          <cell r="B562" t="str">
            <v>TGCADEPRN</v>
          </cell>
          <cell r="C562" t="str">
            <v>NZWIRELINE</v>
          </cell>
          <cell r="D562">
            <v>105279685.25</v>
          </cell>
          <cell r="E562">
            <v>104322065.08</v>
          </cell>
          <cell r="F562">
            <v>105832625.12</v>
          </cell>
          <cell r="G562">
            <v>101462602.41</v>
          </cell>
          <cell r="H562">
            <v>101820258.26000001</v>
          </cell>
          <cell r="I562">
            <v>101376663.62</v>
          </cell>
          <cell r="J562">
            <v>103096400.2</v>
          </cell>
          <cell r="K562">
            <v>65973986.079999998</v>
          </cell>
          <cell r="T562">
            <v>101820258.26000001</v>
          </cell>
          <cell r="U562">
            <v>101376663.62</v>
          </cell>
          <cell r="V562">
            <v>103096400.2</v>
          </cell>
          <cell r="W562">
            <v>104738044.15000001</v>
          </cell>
        </row>
        <row r="563">
          <cell r="A563" t="str">
            <v>TGCADEPRNNZWIRELESS</v>
          </cell>
          <cell r="B563" t="str">
            <v>TGCADEPRN</v>
          </cell>
          <cell r="C563" t="str">
            <v>NZWIRELESS</v>
          </cell>
          <cell r="D563">
            <v>34304037.369999997</v>
          </cell>
          <cell r="E563">
            <v>34227734.200000003</v>
          </cell>
          <cell r="F563">
            <v>34195823.18</v>
          </cell>
          <cell r="G563">
            <v>34147855.840000004</v>
          </cell>
          <cell r="H563">
            <v>38814260.350000001</v>
          </cell>
          <cell r="I563">
            <v>42226708.439999998</v>
          </cell>
          <cell r="J563">
            <v>41273421.140000001</v>
          </cell>
          <cell r="K563">
            <v>18217324.530000001</v>
          </cell>
          <cell r="T563">
            <v>38814260.350000001</v>
          </cell>
          <cell r="U563">
            <v>42226708.439999998</v>
          </cell>
          <cell r="V563">
            <v>41273421.140000001</v>
          </cell>
          <cell r="W563">
            <v>41688027.469999999</v>
          </cell>
        </row>
        <row r="564">
          <cell r="A564" t="str">
            <v>TGCADEPRNNZ_BUS</v>
          </cell>
          <cell r="B564" t="str">
            <v>TGCADEPRN</v>
          </cell>
          <cell r="C564" t="str">
            <v>NZ_BUS</v>
          </cell>
          <cell r="D564">
            <v>139045222.62</v>
          </cell>
          <cell r="E564">
            <v>138011299.28</v>
          </cell>
          <cell r="F564">
            <v>139412215.30000001</v>
          </cell>
          <cell r="G564">
            <v>135046047.25</v>
          </cell>
          <cell r="H564">
            <v>140634518.61000001</v>
          </cell>
          <cell r="I564">
            <v>143569940.06</v>
          </cell>
          <cell r="J564">
            <v>142676587.34</v>
          </cell>
          <cell r="K564">
            <v>83815036.609999999</v>
          </cell>
          <cell r="T564">
            <v>140634518.61000001</v>
          </cell>
          <cell r="U564">
            <v>143569940.06</v>
          </cell>
          <cell r="V564">
            <v>142676587.34</v>
          </cell>
          <cell r="W564">
            <v>146237934.62</v>
          </cell>
        </row>
        <row r="565">
          <cell r="A565" t="str">
            <v>TGCADEPRNINTL_TCNZA</v>
          </cell>
          <cell r="B565" t="str">
            <v>TGCADEPRN</v>
          </cell>
          <cell r="C565" t="str">
            <v>INTL_TCNZA</v>
          </cell>
          <cell r="D565">
            <v>1993382</v>
          </cell>
          <cell r="E565">
            <v>2386559</v>
          </cell>
          <cell r="F565">
            <v>2735823.68</v>
          </cell>
          <cell r="G565">
            <v>4419947.46</v>
          </cell>
          <cell r="H565">
            <v>5380401.0899999999</v>
          </cell>
          <cell r="I565">
            <v>5145808.57</v>
          </cell>
          <cell r="J565">
            <v>5095316.5999999996</v>
          </cell>
          <cell r="K565">
            <v>2056515.59</v>
          </cell>
          <cell r="T565">
            <v>5380401.0899999999</v>
          </cell>
          <cell r="U565">
            <v>5145808.57</v>
          </cell>
          <cell r="V565">
            <v>5095316.5999999996</v>
          </cell>
          <cell r="W565">
            <v>5891081.7000000002</v>
          </cell>
        </row>
        <row r="566">
          <cell r="A566" t="str">
            <v>TGCADEPRNAAPTINTERN</v>
          </cell>
          <cell r="B566" t="str">
            <v>TGCADEPRN</v>
          </cell>
          <cell r="C566" t="str">
            <v>AAPTINTERN</v>
          </cell>
          <cell r="D566">
            <v>3378305.44</v>
          </cell>
          <cell r="E566">
            <v>4237331.18</v>
          </cell>
          <cell r="F566">
            <v>3418309.46</v>
          </cell>
          <cell r="G566">
            <v>3319406.17</v>
          </cell>
          <cell r="H566">
            <v>3880034.12</v>
          </cell>
          <cell r="I566">
            <v>3798660.27</v>
          </cell>
          <cell r="J566">
            <v>2665551.27</v>
          </cell>
          <cell r="K566">
            <v>2380964.9500000002</v>
          </cell>
          <cell r="T566">
            <v>3880034.12</v>
          </cell>
          <cell r="U566">
            <v>3798660.27</v>
          </cell>
          <cell r="V566">
            <v>2665551.27</v>
          </cell>
          <cell r="W566">
            <v>3620263.99</v>
          </cell>
        </row>
        <row r="567">
          <cell r="A567" t="str">
            <v>TGCADEPRNBUS_VD</v>
          </cell>
          <cell r="B567" t="str">
            <v>TGCADEPRN</v>
          </cell>
          <cell r="C567" t="str">
            <v>BUS_VD</v>
          </cell>
          <cell r="D567">
            <v>12764067.4</v>
          </cell>
          <cell r="E567">
            <v>16243688.939999999</v>
          </cell>
          <cell r="F567">
            <v>17852368.510000002</v>
          </cell>
          <cell r="G567">
            <v>17971768.219999999</v>
          </cell>
          <cell r="H567">
            <v>19092314.010000002</v>
          </cell>
          <cell r="I567">
            <v>20527692.460000001</v>
          </cell>
          <cell r="J567">
            <v>18154818</v>
          </cell>
          <cell r="K567">
            <v>12803187.310000001</v>
          </cell>
          <cell r="T567">
            <v>19092314.010000002</v>
          </cell>
          <cell r="U567">
            <v>20527692.460000001</v>
          </cell>
          <cell r="V567">
            <v>18154818</v>
          </cell>
          <cell r="W567">
            <v>19645511.280000001</v>
          </cell>
        </row>
        <row r="568">
          <cell r="A568" t="str">
            <v>TGCADEPRNBUS_EXT</v>
          </cell>
          <cell r="B568" t="str">
            <v>TGCADEPRN</v>
          </cell>
          <cell r="C568" t="str">
            <v>BUS_EXT</v>
          </cell>
          <cell r="D568">
            <v>16098124.970000001</v>
          </cell>
          <cell r="E568">
            <v>20525267.989999998</v>
          </cell>
          <cell r="F568">
            <v>21270677.969999999</v>
          </cell>
          <cell r="G568">
            <v>21291174.390000001</v>
          </cell>
          <cell r="H568">
            <v>22972348.129999999</v>
          </cell>
          <cell r="I568">
            <v>24326352.73</v>
          </cell>
          <cell r="J568">
            <v>21888299.890000001</v>
          </cell>
          <cell r="K568">
            <v>15395714.789999999</v>
          </cell>
          <cell r="T568">
            <v>22972348.129999999</v>
          </cell>
          <cell r="U568">
            <v>24326352.73</v>
          </cell>
          <cell r="V568">
            <v>21888299.890000001</v>
          </cell>
          <cell r="W568">
            <v>23374265.23</v>
          </cell>
        </row>
        <row r="569">
          <cell r="A569" t="str">
            <v>TGCADEPRNAAPT_CONS</v>
          </cell>
          <cell r="B569" t="str">
            <v>TGCADEPRN</v>
          </cell>
          <cell r="C569" t="str">
            <v>AAPT_CONS</v>
          </cell>
          <cell r="D569">
            <v>5317593.87</v>
          </cell>
          <cell r="E569">
            <v>7009842.71</v>
          </cell>
          <cell r="F569">
            <v>8167155.0899999999</v>
          </cell>
          <cell r="G569">
            <v>7758894.7599999998</v>
          </cell>
          <cell r="H569">
            <v>8139238.1500000004</v>
          </cell>
          <cell r="I569">
            <v>8604165.7699999996</v>
          </cell>
          <cell r="J569">
            <v>7991951.1500000004</v>
          </cell>
          <cell r="K569">
            <v>5838420.6299999999</v>
          </cell>
          <cell r="T569">
            <v>8139238.1500000004</v>
          </cell>
          <cell r="U569">
            <v>8604165.7699999996</v>
          </cell>
          <cell r="V569">
            <v>7991951.1500000004</v>
          </cell>
          <cell r="W569">
            <v>8949577.4700000007</v>
          </cell>
        </row>
        <row r="570">
          <cell r="A570" t="str">
            <v>TGCADEPRNAAPT_MOB</v>
          </cell>
          <cell r="B570" t="str">
            <v>TGCADEPRN</v>
          </cell>
          <cell r="C570" t="str">
            <v>AAPT_MOB</v>
          </cell>
          <cell r="D570">
            <v>385980.28</v>
          </cell>
          <cell r="E570">
            <v>1611321.1</v>
          </cell>
          <cell r="F570">
            <v>862928.35</v>
          </cell>
          <cell r="G570">
            <v>643921.46</v>
          </cell>
          <cell r="H570">
            <v>971071</v>
          </cell>
          <cell r="I570">
            <v>957312.39</v>
          </cell>
          <cell r="J570">
            <v>657424.18999999994</v>
          </cell>
          <cell r="K570">
            <v>903868.34</v>
          </cell>
          <cell r="T570">
            <v>971071</v>
          </cell>
          <cell r="U570">
            <v>957312.39</v>
          </cell>
          <cell r="V570">
            <v>657424.18999999994</v>
          </cell>
          <cell r="W570">
            <v>1173361.8600000001</v>
          </cell>
        </row>
        <row r="571">
          <cell r="A571" t="str">
            <v>TGCADEPRNCONSMB_EXT</v>
          </cell>
          <cell r="B571" t="str">
            <v>TGCADEPRN</v>
          </cell>
          <cell r="C571" t="str">
            <v>CONSMB_EXT</v>
          </cell>
          <cell r="D571">
            <v>5703574.1500000004</v>
          </cell>
          <cell r="E571">
            <v>8621163.8100000005</v>
          </cell>
          <cell r="F571">
            <v>9030083.4399999995</v>
          </cell>
          <cell r="G571">
            <v>8402816.2200000007</v>
          </cell>
          <cell r="H571">
            <v>9110309.1500000004</v>
          </cell>
          <cell r="I571">
            <v>9561478.1600000001</v>
          </cell>
          <cell r="J571">
            <v>8649375.3399999999</v>
          </cell>
          <cell r="K571">
            <v>6742288.9699999997</v>
          </cell>
          <cell r="T571">
            <v>9110309.1500000004</v>
          </cell>
          <cell r="U571">
            <v>9561478.1600000001</v>
          </cell>
          <cell r="V571">
            <v>8649375.3399999999</v>
          </cell>
          <cell r="W571">
            <v>10122939.33</v>
          </cell>
        </row>
        <row r="572">
          <cell r="A572" t="str">
            <v>TGCADEPRNCOO_AUSEXT</v>
          </cell>
          <cell r="B572" t="str">
            <v>TGCADEPRN</v>
          </cell>
          <cell r="C572" t="str">
            <v>COO_AUSEXT</v>
          </cell>
          <cell r="D572">
            <v>23766953.100000001</v>
          </cell>
          <cell r="E572">
            <v>29703308.98</v>
          </cell>
          <cell r="F572">
            <v>30764879.289999999</v>
          </cell>
          <cell r="G572">
            <v>30713046.100000001</v>
          </cell>
          <cell r="H572">
            <v>31218145.079999998</v>
          </cell>
          <cell r="I572">
            <v>32836346.079999998</v>
          </cell>
          <cell r="J572">
            <v>31448183.399999999</v>
          </cell>
          <cell r="K572">
            <v>21266921.600000001</v>
          </cell>
          <cell r="T572">
            <v>31218145.079999998</v>
          </cell>
          <cell r="U572">
            <v>32836346.079999998</v>
          </cell>
          <cell r="V572">
            <v>31448183.399999999</v>
          </cell>
          <cell r="W572">
            <v>33374819.18</v>
          </cell>
        </row>
        <row r="573">
          <cell r="A573" t="str">
            <v>TGCADEPRNAUS_OPNS</v>
          </cell>
          <cell r="B573" t="str">
            <v>TGCADEPRN</v>
          </cell>
          <cell r="C573" t="str">
            <v>AUS_OPNS</v>
          </cell>
          <cell r="D573">
            <v>25760335.100000001</v>
          </cell>
          <cell r="E573">
            <v>32089867.98</v>
          </cell>
          <cell r="F573">
            <v>33500702.969999999</v>
          </cell>
          <cell r="G573">
            <v>35132993.560000002</v>
          </cell>
          <cell r="H573">
            <v>36598546.170000002</v>
          </cell>
          <cell r="I573">
            <v>37982154.649999999</v>
          </cell>
          <cell r="J573">
            <v>36543500</v>
          </cell>
          <cell r="K573">
            <v>23323437.190000001</v>
          </cell>
          <cell r="T573">
            <v>36598546.170000002</v>
          </cell>
          <cell r="U573">
            <v>37982154.649999999</v>
          </cell>
          <cell r="V573">
            <v>36543500</v>
          </cell>
          <cell r="W573">
            <v>39265900.880000003</v>
          </cell>
        </row>
        <row r="574">
          <cell r="A574" t="str">
            <v>TGCADEPRNGRP_ELIMS</v>
          </cell>
          <cell r="B574" t="str">
            <v>TGCADEPRN</v>
          </cell>
          <cell r="C574" t="str">
            <v>GRP_ELIMS</v>
          </cell>
        </row>
        <row r="575">
          <cell r="A575" t="str">
            <v>TGCADEPRNTelecomGrp</v>
          </cell>
          <cell r="B575" t="str">
            <v>TGCADEPRN</v>
          </cell>
          <cell r="C575" t="str">
            <v>TelecomGrp</v>
          </cell>
          <cell r="D575">
            <v>170392987.49000001</v>
          </cell>
          <cell r="E575">
            <v>176242859.81999999</v>
          </cell>
          <cell r="F575">
            <v>178767877.13999999</v>
          </cell>
          <cell r="G575">
            <v>177301745.75999999</v>
          </cell>
          <cell r="H575">
            <v>184047198.34999999</v>
          </cell>
          <cell r="I575">
            <v>189121691.11000001</v>
          </cell>
          <cell r="J575">
            <v>187547884.72</v>
          </cell>
          <cell r="K575">
            <v>111242817.81999999</v>
          </cell>
          <cell r="T575">
            <v>184047198.34999999</v>
          </cell>
          <cell r="U575">
            <v>189121691.11000001</v>
          </cell>
          <cell r="V575">
            <v>187547884.72</v>
          </cell>
          <cell r="W575">
            <v>194200857.62</v>
          </cell>
        </row>
        <row r="576">
          <cell r="A576" t="str">
            <v>TGCAASSET_WOFFBZONE</v>
          </cell>
          <cell r="B576" t="str">
            <v>TGCAASSET_WOFF</v>
          </cell>
          <cell r="C576" t="str">
            <v>BZONE</v>
          </cell>
        </row>
        <row r="577">
          <cell r="A577" t="str">
            <v>TGCAASSET_WOFFXTRA</v>
          </cell>
          <cell r="B577" t="str">
            <v>TGCAASSET_WOFF</v>
          </cell>
          <cell r="C577" t="str">
            <v>XTRA</v>
          </cell>
          <cell r="G577">
            <v>600000</v>
          </cell>
        </row>
        <row r="578">
          <cell r="A578" t="str">
            <v>TGCAASSET_WOFFXTRA_BZONE</v>
          </cell>
          <cell r="B578" t="str">
            <v>TGCAASSET_WOFF</v>
          </cell>
          <cell r="C578" t="str">
            <v>XTRA_BZONE</v>
          </cell>
          <cell r="G578">
            <v>600000</v>
          </cell>
        </row>
        <row r="579">
          <cell r="A579" t="str">
            <v>TGCAASSET_WOFFDIRECTORIES</v>
          </cell>
          <cell r="B579" t="str">
            <v>TGCAASSET_WOFF</v>
          </cell>
          <cell r="C579" t="str">
            <v>DIRECTORIES</v>
          </cell>
        </row>
        <row r="580">
          <cell r="A580" t="str">
            <v>TGCAASSET_WOFFINFO_SERV</v>
          </cell>
          <cell r="B580" t="str">
            <v>TGCAASSET_WOFF</v>
          </cell>
          <cell r="C580" t="str">
            <v>INFO_SERV</v>
          </cell>
          <cell r="G580">
            <v>600000</v>
          </cell>
        </row>
        <row r="581">
          <cell r="A581" t="str">
            <v>TGCAASSET_WOFFHR</v>
          </cell>
          <cell r="B581" t="str">
            <v>TGCAASSET_WOFF</v>
          </cell>
          <cell r="C581" t="str">
            <v>HR</v>
          </cell>
        </row>
        <row r="582">
          <cell r="A582" t="str">
            <v>TGCAASSET_WOFFGEN_COUNSL</v>
          </cell>
          <cell r="B582" t="str">
            <v>TGCAASSET_WOFF</v>
          </cell>
          <cell r="C582" t="str">
            <v>GEN_COUNSL</v>
          </cell>
        </row>
        <row r="583">
          <cell r="A583" t="str">
            <v>TGCAASSET_WOFFCORP_FIN</v>
          </cell>
          <cell r="B583" t="str">
            <v>TGCAASSET_WOFF</v>
          </cell>
          <cell r="C583" t="str">
            <v>CORP_FIN</v>
          </cell>
        </row>
        <row r="584">
          <cell r="A584" t="str">
            <v>TGCAASSET_WOFFFIN_ACCRL</v>
          </cell>
          <cell r="B584" t="str">
            <v>TGCAASSET_WOFF</v>
          </cell>
          <cell r="C584" t="str">
            <v>FIN_ACCRL</v>
          </cell>
        </row>
        <row r="585">
          <cell r="A585" t="str">
            <v>TGCAASSET_WOFFCORP_AFFRS</v>
          </cell>
          <cell r="B585" t="str">
            <v>TGCAASSET_WOFF</v>
          </cell>
          <cell r="C585" t="str">
            <v>CORP_AFFRS</v>
          </cell>
        </row>
        <row r="586">
          <cell r="A586" t="str">
            <v>TGCAASSET_WOFFCORP_IS</v>
          </cell>
          <cell r="B586" t="str">
            <v>TGCAASSET_WOFF</v>
          </cell>
          <cell r="C586" t="str">
            <v>CORP_IS</v>
          </cell>
        </row>
        <row r="587">
          <cell r="A587" t="str">
            <v>TGCAASSET_WOFFCORP_SUPRT</v>
          </cell>
          <cell r="B587" t="str">
            <v>TGCAASSET_WOFF</v>
          </cell>
          <cell r="C587" t="str">
            <v>CORP_SUPRT</v>
          </cell>
        </row>
        <row r="588">
          <cell r="A588" t="str">
            <v>TGCAASSET_WOFFCORPORATE</v>
          </cell>
          <cell r="B588" t="str">
            <v>TGCAASSET_WOFF</v>
          </cell>
          <cell r="C588" t="str">
            <v>CORPORATE</v>
          </cell>
        </row>
        <row r="589">
          <cell r="A589" t="str">
            <v>TGCAASSET_WOFFNW_INT</v>
          </cell>
          <cell r="B589" t="str">
            <v>TGCAASSET_WOFF</v>
          </cell>
          <cell r="C589" t="str">
            <v>NW_INT</v>
          </cell>
        </row>
        <row r="590">
          <cell r="A590" t="str">
            <v>TGCAASSET_WOFFNZDOMESTIC</v>
          </cell>
          <cell r="B590" t="str">
            <v>TGCAASSET_WOFF</v>
          </cell>
          <cell r="C590" t="str">
            <v>NZDOMESTIC</v>
          </cell>
          <cell r="D590">
            <v>-45000</v>
          </cell>
          <cell r="E590">
            <v>-45000</v>
          </cell>
        </row>
        <row r="591">
          <cell r="A591" t="str">
            <v>TGCAASSET_WOFFNZWIRELINE</v>
          </cell>
          <cell r="B591" t="str">
            <v>TGCAASSET_WOFF</v>
          </cell>
          <cell r="C591" t="str">
            <v>NZWIRELINE</v>
          </cell>
          <cell r="D591">
            <v>-45000</v>
          </cell>
          <cell r="E591">
            <v>-45000</v>
          </cell>
        </row>
        <row r="592">
          <cell r="A592" t="str">
            <v>TGCAASSET_WOFFNZWIRELESS</v>
          </cell>
          <cell r="B592" t="str">
            <v>TGCAASSET_WOFF</v>
          </cell>
          <cell r="C592" t="str">
            <v>NZWIRELESS</v>
          </cell>
          <cell r="H592">
            <v>414959.31</v>
          </cell>
          <cell r="I592">
            <v>-414959.31</v>
          </cell>
          <cell r="T592">
            <v>414959.31</v>
          </cell>
          <cell r="U592">
            <v>-414959.31</v>
          </cell>
        </row>
        <row r="593">
          <cell r="A593" t="str">
            <v>TGCAASSET_WOFFNZ_BUS</v>
          </cell>
          <cell r="B593" t="str">
            <v>TGCAASSET_WOFF</v>
          </cell>
          <cell r="C593" t="str">
            <v>NZ_BUS</v>
          </cell>
          <cell r="D593">
            <v>-45000</v>
          </cell>
          <cell r="E593">
            <v>-45000</v>
          </cell>
          <cell r="H593">
            <v>414959.31</v>
          </cell>
          <cell r="I593">
            <v>-414959.31</v>
          </cell>
          <cell r="T593">
            <v>414959.31</v>
          </cell>
          <cell r="U593">
            <v>-414959.31</v>
          </cell>
        </row>
        <row r="594">
          <cell r="A594" t="str">
            <v>TGCAASSET_WOFFINTL_TCNZA</v>
          </cell>
          <cell r="B594" t="str">
            <v>TGCAASSET_WOFF</v>
          </cell>
          <cell r="C594" t="str">
            <v>INTL_TCNZA</v>
          </cell>
        </row>
        <row r="595">
          <cell r="A595" t="str">
            <v>TGCAASSET_WOFFAAPTINTERN</v>
          </cell>
          <cell r="B595" t="str">
            <v>TGCAASSET_WOFF</v>
          </cell>
          <cell r="C595" t="str">
            <v>AAPTINTERN</v>
          </cell>
        </row>
        <row r="596">
          <cell r="A596" t="str">
            <v>TGCAASSET_WOFFBUS_VD</v>
          </cell>
          <cell r="B596" t="str">
            <v>TGCAASSET_WOFF</v>
          </cell>
          <cell r="C596" t="str">
            <v>BUS_VD</v>
          </cell>
          <cell r="G596">
            <v>80218.09</v>
          </cell>
          <cell r="H596">
            <v>232436</v>
          </cell>
          <cell r="I596">
            <v>691170</v>
          </cell>
          <cell r="J596">
            <v>-981629.08</v>
          </cell>
          <cell r="K596">
            <v>58023.08</v>
          </cell>
          <cell r="T596">
            <v>232436</v>
          </cell>
          <cell r="U596">
            <v>691170</v>
          </cell>
          <cell r="V596">
            <v>-981629.08</v>
          </cell>
          <cell r="W596">
            <v>177911.62</v>
          </cell>
        </row>
        <row r="597">
          <cell r="A597" t="str">
            <v>TGCAASSET_WOFFBUS_EXT</v>
          </cell>
          <cell r="B597" t="str">
            <v>TGCAASSET_WOFF</v>
          </cell>
          <cell r="C597" t="str">
            <v>BUS_EXT</v>
          </cell>
          <cell r="G597">
            <v>80218.09</v>
          </cell>
          <cell r="H597">
            <v>232436</v>
          </cell>
          <cell r="I597">
            <v>691170</v>
          </cell>
          <cell r="J597">
            <v>-981629.08</v>
          </cell>
          <cell r="K597">
            <v>58023.08</v>
          </cell>
          <cell r="T597">
            <v>232436</v>
          </cell>
          <cell r="U597">
            <v>691170</v>
          </cell>
          <cell r="V597">
            <v>-981629.08</v>
          </cell>
          <cell r="W597">
            <v>177911.62</v>
          </cell>
        </row>
        <row r="598">
          <cell r="A598" t="str">
            <v>TGCAASSET_WOFFAAPT_CONS</v>
          </cell>
          <cell r="B598" t="str">
            <v>TGCAASSET_WOFF</v>
          </cell>
          <cell r="C598" t="str">
            <v>AAPT_CONS</v>
          </cell>
          <cell r="G598">
            <v>28426.83</v>
          </cell>
        </row>
        <row r="599">
          <cell r="A599" t="str">
            <v>TGCAASSET_WOFFAAPT_MOB</v>
          </cell>
          <cell r="B599" t="str">
            <v>TGCAASSET_WOFF</v>
          </cell>
          <cell r="C599" t="str">
            <v>AAPT_MOB</v>
          </cell>
        </row>
        <row r="600">
          <cell r="A600" t="str">
            <v>TGCAASSET_WOFFCONSMB_EXT</v>
          </cell>
          <cell r="B600" t="str">
            <v>TGCAASSET_WOFF</v>
          </cell>
          <cell r="C600" t="str">
            <v>CONSMB_EXT</v>
          </cell>
          <cell r="G600">
            <v>28426.83</v>
          </cell>
        </row>
        <row r="601">
          <cell r="A601" t="str">
            <v>TGCAASSET_WOFFCOO_AUSEXT</v>
          </cell>
          <cell r="B601" t="str">
            <v>TGCAASSET_WOFF</v>
          </cell>
          <cell r="C601" t="str">
            <v>COO_AUSEXT</v>
          </cell>
          <cell r="G601">
            <v>433508.91</v>
          </cell>
          <cell r="H601">
            <v>1111151</v>
          </cell>
          <cell r="I601">
            <v>1522114.47</v>
          </cell>
          <cell r="J601">
            <v>-111685.2</v>
          </cell>
          <cell r="K601">
            <v>560558.46</v>
          </cell>
          <cell r="T601">
            <v>1111151</v>
          </cell>
          <cell r="U601">
            <v>1522114.47</v>
          </cell>
          <cell r="V601">
            <v>-111685.2</v>
          </cell>
          <cell r="W601">
            <v>443751.6</v>
          </cell>
        </row>
        <row r="602">
          <cell r="A602" t="str">
            <v>TGCAASSET_WOFFAUS_OPNS</v>
          </cell>
          <cell r="B602" t="str">
            <v>TGCAASSET_WOFF</v>
          </cell>
          <cell r="C602" t="str">
            <v>AUS_OPNS</v>
          </cell>
          <cell r="G602">
            <v>433508.91</v>
          </cell>
          <cell r="H602">
            <v>1111151</v>
          </cell>
          <cell r="I602">
            <v>1522114.47</v>
          </cell>
          <cell r="J602">
            <v>-111685.2</v>
          </cell>
          <cell r="K602">
            <v>560558.46</v>
          </cell>
          <cell r="T602">
            <v>1111151</v>
          </cell>
          <cell r="U602">
            <v>1522114.47</v>
          </cell>
          <cell r="V602">
            <v>-111685.2</v>
          </cell>
          <cell r="W602">
            <v>443751.6</v>
          </cell>
        </row>
        <row r="603">
          <cell r="A603" t="str">
            <v>TGCAASSET_WOFFGRP_ELIMS</v>
          </cell>
          <cell r="B603" t="str">
            <v>TGCAASSET_WOFF</v>
          </cell>
          <cell r="C603" t="str">
            <v>GRP_ELIMS</v>
          </cell>
        </row>
        <row r="604">
          <cell r="A604" t="str">
            <v>TGCAASSET_WOFFTelecomGrp</v>
          </cell>
          <cell r="B604" t="str">
            <v>TGCAASSET_WOFF</v>
          </cell>
          <cell r="C604" t="str">
            <v>TelecomGrp</v>
          </cell>
          <cell r="D604">
            <v>-45000</v>
          </cell>
          <cell r="E604">
            <v>-45000</v>
          </cell>
          <cell r="G604">
            <v>1033508.91</v>
          </cell>
          <cell r="H604">
            <v>1526110.31</v>
          </cell>
          <cell r="I604">
            <v>1107155.1599999999</v>
          </cell>
          <cell r="J604">
            <v>-111685.2</v>
          </cell>
          <cell r="K604">
            <v>560558.46</v>
          </cell>
          <cell r="T604">
            <v>1526110.31</v>
          </cell>
          <cell r="U604">
            <v>1107155.1599999999</v>
          </cell>
          <cell r="V604">
            <v>-111685.2</v>
          </cell>
          <cell r="W604">
            <v>443751.6</v>
          </cell>
        </row>
        <row r="605">
          <cell r="A605" t="str">
            <v>TGCADEPN_NWBZONE</v>
          </cell>
          <cell r="B605" t="str">
            <v>TGCADEPN_NW</v>
          </cell>
          <cell r="C605" t="str">
            <v>BZONE</v>
          </cell>
        </row>
        <row r="606">
          <cell r="A606" t="str">
            <v>TGCADEPN_NWXTRA</v>
          </cell>
          <cell r="B606" t="str">
            <v>TGCADEPN_NW</v>
          </cell>
          <cell r="C606" t="str">
            <v>XTRA</v>
          </cell>
        </row>
        <row r="607">
          <cell r="A607" t="str">
            <v>TGCADEPN_NWXTRA_BZONE</v>
          </cell>
          <cell r="B607" t="str">
            <v>TGCADEPN_NW</v>
          </cell>
          <cell r="C607" t="str">
            <v>XTRA_BZONE</v>
          </cell>
        </row>
        <row r="608">
          <cell r="A608" t="str">
            <v>TGCADEPN_NWDIRECTORIES</v>
          </cell>
          <cell r="B608" t="str">
            <v>TGCADEPN_NW</v>
          </cell>
          <cell r="C608" t="str">
            <v>DIRECTORIES</v>
          </cell>
        </row>
        <row r="609">
          <cell r="A609" t="str">
            <v>TGCADEPN_NWINFO_SERV</v>
          </cell>
          <cell r="B609" t="str">
            <v>TGCADEPN_NW</v>
          </cell>
          <cell r="C609" t="str">
            <v>INFO_SERV</v>
          </cell>
        </row>
        <row r="610">
          <cell r="A610" t="str">
            <v>TGCADEPN_NWHR</v>
          </cell>
          <cell r="B610" t="str">
            <v>TGCADEPN_NW</v>
          </cell>
          <cell r="C610" t="str">
            <v>HR</v>
          </cell>
        </row>
        <row r="611">
          <cell r="A611" t="str">
            <v>TGCADEPN_NWGEN_COUNSL</v>
          </cell>
          <cell r="B611" t="str">
            <v>TGCADEPN_NW</v>
          </cell>
          <cell r="C611" t="str">
            <v>GEN_COUNSL</v>
          </cell>
        </row>
        <row r="612">
          <cell r="A612" t="str">
            <v>TGCADEPN_NWCORP_FIN</v>
          </cell>
          <cell r="B612" t="str">
            <v>TGCADEPN_NW</v>
          </cell>
          <cell r="C612" t="str">
            <v>CORP_FIN</v>
          </cell>
          <cell r="D612">
            <v>16</v>
          </cell>
          <cell r="E612">
            <v>16</v>
          </cell>
          <cell r="F612">
            <v>16</v>
          </cell>
          <cell r="G612">
            <v>16</v>
          </cell>
          <cell r="H612">
            <v>1310</v>
          </cell>
          <cell r="I612">
            <v>1309</v>
          </cell>
          <cell r="J612">
            <v>1310</v>
          </cell>
          <cell r="K612">
            <v>872</v>
          </cell>
          <cell r="T612">
            <v>1310</v>
          </cell>
          <cell r="U612">
            <v>1309</v>
          </cell>
          <cell r="V612">
            <v>1310</v>
          </cell>
          <cell r="W612">
            <v>636</v>
          </cell>
        </row>
        <row r="613">
          <cell r="A613" t="str">
            <v>TGCADEPN_NWFIN_ACCRL</v>
          </cell>
          <cell r="B613" t="str">
            <v>TGCADEPN_NW</v>
          </cell>
          <cell r="C613" t="str">
            <v>FIN_ACCRL</v>
          </cell>
          <cell r="D613">
            <v>-68005</v>
          </cell>
          <cell r="E613">
            <v>-68004</v>
          </cell>
          <cell r="F613">
            <v>-68005</v>
          </cell>
          <cell r="G613">
            <v>-68003</v>
          </cell>
          <cell r="H613">
            <v>-68005</v>
          </cell>
          <cell r="I613">
            <v>-34572</v>
          </cell>
          <cell r="J613">
            <v>32291</v>
          </cell>
          <cell r="K613">
            <v>21528</v>
          </cell>
          <cell r="T613">
            <v>-68005</v>
          </cell>
          <cell r="U613">
            <v>-34572</v>
          </cell>
          <cell r="V613">
            <v>32291</v>
          </cell>
          <cell r="W613">
            <v>10765</v>
          </cell>
        </row>
        <row r="614">
          <cell r="A614" t="str">
            <v>TGCADEPN_NWCORP_AFFRS</v>
          </cell>
          <cell r="B614" t="str">
            <v>TGCADEPN_NW</v>
          </cell>
          <cell r="C614" t="str">
            <v>CORP_AFFRS</v>
          </cell>
        </row>
        <row r="615">
          <cell r="A615" t="str">
            <v>TGCADEPN_NWCORP_IS</v>
          </cell>
          <cell r="B615" t="str">
            <v>TGCADEPN_NW</v>
          </cell>
          <cell r="C615" t="str">
            <v>CORP_IS</v>
          </cell>
        </row>
        <row r="616">
          <cell r="A616" t="str">
            <v>TGCADEPN_NWCORP_SUPRT</v>
          </cell>
          <cell r="B616" t="str">
            <v>TGCADEPN_NW</v>
          </cell>
          <cell r="C616" t="str">
            <v>CORP_SUPRT</v>
          </cell>
          <cell r="D616">
            <v>-67989</v>
          </cell>
          <cell r="E616">
            <v>-67988</v>
          </cell>
          <cell r="F616">
            <v>-67989</v>
          </cell>
          <cell r="G616">
            <v>-67987</v>
          </cell>
          <cell r="H616">
            <v>-66695</v>
          </cell>
          <cell r="I616">
            <v>-33263</v>
          </cell>
          <cell r="J616">
            <v>33601</v>
          </cell>
          <cell r="K616">
            <v>22400</v>
          </cell>
          <cell r="T616">
            <v>-66695</v>
          </cell>
          <cell r="U616">
            <v>-33263</v>
          </cell>
          <cell r="V616">
            <v>33601</v>
          </cell>
          <cell r="W616">
            <v>11401</v>
          </cell>
        </row>
        <row r="617">
          <cell r="A617" t="str">
            <v>TGCADEPN_NWCORPORATE</v>
          </cell>
          <cell r="B617" t="str">
            <v>TGCADEPN_NW</v>
          </cell>
          <cell r="C617" t="str">
            <v>CORPORATE</v>
          </cell>
          <cell r="D617">
            <v>-68523.63</v>
          </cell>
          <cell r="E617">
            <v>-67988</v>
          </cell>
          <cell r="F617">
            <v>-67989</v>
          </cell>
          <cell r="G617">
            <v>-67987</v>
          </cell>
          <cell r="H617">
            <v>-66695</v>
          </cell>
          <cell r="I617">
            <v>-33263</v>
          </cell>
          <cell r="J617">
            <v>33601</v>
          </cell>
          <cell r="K617">
            <v>22400</v>
          </cell>
          <cell r="T617">
            <v>-66695</v>
          </cell>
          <cell r="U617">
            <v>-33263</v>
          </cell>
          <cell r="V617">
            <v>33601</v>
          </cell>
          <cell r="W617">
            <v>11401</v>
          </cell>
        </row>
        <row r="618">
          <cell r="A618" t="str">
            <v>TGCADEPN_NWNW_INT</v>
          </cell>
          <cell r="B618" t="str">
            <v>TGCADEPN_NW</v>
          </cell>
          <cell r="C618" t="str">
            <v>NW_INT</v>
          </cell>
          <cell r="D618">
            <v>10398049.699999999</v>
          </cell>
          <cell r="E618">
            <v>10537933.939999999</v>
          </cell>
          <cell r="F618">
            <v>12002209.76</v>
          </cell>
          <cell r="G618">
            <v>12113607</v>
          </cell>
          <cell r="H618">
            <v>11491686.65</v>
          </cell>
          <cell r="I618">
            <v>11918995.6</v>
          </cell>
          <cell r="J618">
            <v>13069016.75</v>
          </cell>
          <cell r="K618">
            <v>5869478.1200000001</v>
          </cell>
          <cell r="T618">
            <v>11491686.65</v>
          </cell>
          <cell r="U618">
            <v>11918995.6</v>
          </cell>
          <cell r="V618">
            <v>13069016.75</v>
          </cell>
          <cell r="W618">
            <v>13493088.5</v>
          </cell>
        </row>
        <row r="619">
          <cell r="A619" t="str">
            <v>TGCADEPN_NWNZDOMESTIC</v>
          </cell>
          <cell r="B619" t="str">
            <v>TGCADEPN_NW</v>
          </cell>
          <cell r="C619" t="str">
            <v>NZDOMESTIC</v>
          </cell>
          <cell r="D619">
            <v>78042668.069999993</v>
          </cell>
          <cell r="E619">
            <v>77035045.439999998</v>
          </cell>
          <cell r="F619">
            <v>77661835.340000004</v>
          </cell>
          <cell r="G619">
            <v>73998640.700000003</v>
          </cell>
          <cell r="H619">
            <v>74286189.109999999</v>
          </cell>
          <cell r="I619">
            <v>73553690.959999993</v>
          </cell>
          <cell r="J619">
            <v>74022250.659999996</v>
          </cell>
          <cell r="K619">
            <v>49340924.909999996</v>
          </cell>
          <cell r="T619">
            <v>74286189.109999999</v>
          </cell>
          <cell r="U619">
            <v>73553690.959999993</v>
          </cell>
          <cell r="V619">
            <v>74022250.659999996</v>
          </cell>
          <cell r="W619">
            <v>73743312.819999993</v>
          </cell>
        </row>
        <row r="620">
          <cell r="A620" t="str">
            <v>TGCADEPN_NWNZWIRELINE</v>
          </cell>
          <cell r="B620" t="str">
            <v>TGCADEPN_NW</v>
          </cell>
          <cell r="C620" t="str">
            <v>NZWIRELINE</v>
          </cell>
          <cell r="D620">
            <v>88440717.769999996</v>
          </cell>
          <cell r="E620">
            <v>87572979.379999995</v>
          </cell>
          <cell r="F620">
            <v>89664045.099999994</v>
          </cell>
          <cell r="G620">
            <v>86112247.700000003</v>
          </cell>
          <cell r="H620">
            <v>85777875.760000005</v>
          </cell>
          <cell r="I620">
            <v>85472686.560000002</v>
          </cell>
          <cell r="J620">
            <v>87091267.409999996</v>
          </cell>
          <cell r="K620">
            <v>55210403.030000001</v>
          </cell>
          <cell r="T620">
            <v>85777875.760000005</v>
          </cell>
          <cell r="U620">
            <v>85472686.560000002</v>
          </cell>
          <cell r="V620">
            <v>87091267.409999996</v>
          </cell>
          <cell r="W620">
            <v>87236401.319999993</v>
          </cell>
        </row>
        <row r="621">
          <cell r="A621" t="str">
            <v>TGCADEPN_NWNZWIRELESS</v>
          </cell>
          <cell r="B621" t="str">
            <v>TGCADEPN_NW</v>
          </cell>
          <cell r="C621" t="str">
            <v>NZWIRELESS</v>
          </cell>
          <cell r="D621">
            <v>31890885.239999998</v>
          </cell>
          <cell r="E621">
            <v>29449409.210000001</v>
          </cell>
          <cell r="F621">
            <v>30468298.43</v>
          </cell>
          <cell r="G621">
            <v>30659849.52</v>
          </cell>
          <cell r="H621">
            <v>33816882.469999999</v>
          </cell>
          <cell r="I621">
            <v>37387162.899999999</v>
          </cell>
          <cell r="J621">
            <v>35628176.969999999</v>
          </cell>
          <cell r="K621">
            <v>14129248.189999999</v>
          </cell>
          <cell r="T621">
            <v>33816882.469999999</v>
          </cell>
          <cell r="U621">
            <v>37387162.899999999</v>
          </cell>
          <cell r="V621">
            <v>35628176.969999999</v>
          </cell>
          <cell r="W621">
            <v>36035723.5</v>
          </cell>
        </row>
        <row r="622">
          <cell r="A622" t="str">
            <v>TGCADEPN_NWNZ_BUS</v>
          </cell>
          <cell r="B622" t="str">
            <v>TGCADEPN_NW</v>
          </cell>
          <cell r="C622" t="str">
            <v>NZ_BUS</v>
          </cell>
          <cell r="D622">
            <v>119793103.01000001</v>
          </cell>
          <cell r="E622">
            <v>116483888.59</v>
          </cell>
          <cell r="F622">
            <v>119516110.53</v>
          </cell>
          <cell r="G622">
            <v>116207686.22</v>
          </cell>
          <cell r="H622">
            <v>119594758.23</v>
          </cell>
          <cell r="I622">
            <v>122826417.45999999</v>
          </cell>
          <cell r="J622">
            <v>121026210.38</v>
          </cell>
          <cell r="K622">
            <v>68963377.219999999</v>
          </cell>
          <cell r="T622">
            <v>119594758.23</v>
          </cell>
          <cell r="U622">
            <v>122826417.45999999</v>
          </cell>
          <cell r="V622">
            <v>121026210.38</v>
          </cell>
          <cell r="W622">
            <v>123083987.81999999</v>
          </cell>
        </row>
        <row r="623">
          <cell r="A623" t="str">
            <v>TGCADEPN_NWINTL_TCNZA</v>
          </cell>
          <cell r="B623" t="str">
            <v>TGCADEPN_NW</v>
          </cell>
          <cell r="C623" t="str">
            <v>INTL_TCNZA</v>
          </cell>
          <cell r="D623">
            <v>1993382</v>
          </cell>
          <cell r="E623">
            <v>2386559</v>
          </cell>
          <cell r="F623">
            <v>2735823.68</v>
          </cell>
          <cell r="G623">
            <v>4417463.62</v>
          </cell>
          <cell r="H623">
            <v>5376591.5300000003</v>
          </cell>
          <cell r="I623">
            <v>4760733.66</v>
          </cell>
          <cell r="J623">
            <v>4866345.43</v>
          </cell>
          <cell r="K623">
            <v>1919167.55</v>
          </cell>
          <cell r="T623">
            <v>5376591.5300000003</v>
          </cell>
          <cell r="U623">
            <v>4760733.66</v>
          </cell>
          <cell r="V623">
            <v>4866345.43</v>
          </cell>
          <cell r="W623">
            <v>5822535.4199999999</v>
          </cell>
        </row>
        <row r="624">
          <cell r="A624" t="str">
            <v>TGCADEPN_NWAAPTINTERN</v>
          </cell>
          <cell r="B624" t="str">
            <v>TGCADEPN_NW</v>
          </cell>
          <cell r="C624" t="str">
            <v>AAPTINTERN</v>
          </cell>
          <cell r="D624">
            <v>2786102.24</v>
          </cell>
          <cell r="E624">
            <v>1544820.13</v>
          </cell>
          <cell r="F624">
            <v>2128551.62</v>
          </cell>
          <cell r="G624">
            <v>1895685</v>
          </cell>
          <cell r="H624">
            <v>1723170.58</v>
          </cell>
          <cell r="I624">
            <v>1683774.98</v>
          </cell>
          <cell r="J624">
            <v>1077565.8400000001</v>
          </cell>
          <cell r="K624">
            <v>915102.54</v>
          </cell>
          <cell r="T624">
            <v>1723170.58</v>
          </cell>
          <cell r="U624">
            <v>1683774.98</v>
          </cell>
          <cell r="V624">
            <v>1077565.8400000001</v>
          </cell>
          <cell r="W624">
            <v>464775.57</v>
          </cell>
        </row>
        <row r="625">
          <cell r="A625" t="str">
            <v>TGCADEPN_NWBUS_VD</v>
          </cell>
          <cell r="B625" t="str">
            <v>TGCADEPN_NW</v>
          </cell>
          <cell r="C625" t="str">
            <v>BUS_VD</v>
          </cell>
          <cell r="D625">
            <v>9469897.8699999992</v>
          </cell>
          <cell r="E625">
            <v>11974482.890000001</v>
          </cell>
          <cell r="F625">
            <v>11994668.15</v>
          </cell>
          <cell r="G625">
            <v>13052749.550000001</v>
          </cell>
          <cell r="H625">
            <v>15721044.689999999</v>
          </cell>
          <cell r="I625">
            <v>16530837.060000001</v>
          </cell>
          <cell r="J625">
            <v>16398443.33</v>
          </cell>
          <cell r="K625">
            <v>10653941.609999999</v>
          </cell>
          <cell r="T625">
            <v>15721044.689999999</v>
          </cell>
          <cell r="U625">
            <v>16530837.060000001</v>
          </cell>
          <cell r="V625">
            <v>16398443.33</v>
          </cell>
          <cell r="W625">
            <v>16190077.65</v>
          </cell>
        </row>
        <row r="626">
          <cell r="A626" t="str">
            <v>TGCADEPN_NWBUS_EXT</v>
          </cell>
          <cell r="B626" t="str">
            <v>TGCADEPN_NW</v>
          </cell>
          <cell r="C626" t="str">
            <v>BUS_EXT</v>
          </cell>
          <cell r="D626">
            <v>12256000.109999999</v>
          </cell>
          <cell r="E626">
            <v>13519303.02</v>
          </cell>
          <cell r="F626">
            <v>14123219.77</v>
          </cell>
          <cell r="G626">
            <v>14948434.550000001</v>
          </cell>
          <cell r="H626">
            <v>17444215.27</v>
          </cell>
          <cell r="I626">
            <v>18214612.039999999</v>
          </cell>
          <cell r="J626">
            <v>18013612.219999999</v>
          </cell>
          <cell r="K626">
            <v>11677947.609999999</v>
          </cell>
          <cell r="T626">
            <v>17444215.27</v>
          </cell>
          <cell r="U626">
            <v>18214612.039999999</v>
          </cell>
          <cell r="V626">
            <v>18013612.219999999</v>
          </cell>
          <cell r="W626">
            <v>16711207.65</v>
          </cell>
        </row>
        <row r="627">
          <cell r="A627" t="str">
            <v>TGCADEPN_NWAAPT_CONS</v>
          </cell>
          <cell r="B627" t="str">
            <v>TGCADEPN_NW</v>
          </cell>
          <cell r="C627" t="str">
            <v>AAPT_CONS</v>
          </cell>
          <cell r="D627">
            <v>3445979.2</v>
          </cell>
          <cell r="E627">
            <v>4274921.3899999997</v>
          </cell>
          <cell r="F627">
            <v>4349819.17</v>
          </cell>
          <cell r="G627">
            <v>4634010.07</v>
          </cell>
          <cell r="H627">
            <v>4032258.7</v>
          </cell>
          <cell r="I627">
            <v>4188743.33</v>
          </cell>
          <cell r="J627">
            <v>3944995.89</v>
          </cell>
          <cell r="K627">
            <v>2787103.76</v>
          </cell>
          <cell r="T627">
            <v>4032258.7</v>
          </cell>
          <cell r="U627">
            <v>4188743.33</v>
          </cell>
          <cell r="V627">
            <v>3944995.89</v>
          </cell>
          <cell r="W627">
            <v>4179448.66</v>
          </cell>
        </row>
        <row r="628">
          <cell r="A628" t="str">
            <v>TGCADEPN_NWAAPT_MOB</v>
          </cell>
          <cell r="B628" t="str">
            <v>TGCADEPN_NW</v>
          </cell>
          <cell r="C628" t="str">
            <v>AAPT_MOB</v>
          </cell>
          <cell r="D628">
            <v>665.92</v>
          </cell>
          <cell r="E628">
            <v>121867.27</v>
          </cell>
          <cell r="F628">
            <v>66</v>
          </cell>
          <cell r="G628">
            <v>67</v>
          </cell>
          <cell r="H628">
            <v>66</v>
          </cell>
          <cell r="I628">
            <v>79.8</v>
          </cell>
          <cell r="J628">
            <v>67</v>
          </cell>
          <cell r="K628">
            <v>154.76</v>
          </cell>
          <cell r="T628">
            <v>66</v>
          </cell>
          <cell r="U628">
            <v>79.8</v>
          </cell>
          <cell r="V628">
            <v>67</v>
          </cell>
          <cell r="W628">
            <v>76.760000000000005</v>
          </cell>
        </row>
        <row r="629">
          <cell r="A629" t="str">
            <v>TGCADEPN_NWCONSMB_EXT</v>
          </cell>
          <cell r="B629" t="str">
            <v>TGCADEPN_NW</v>
          </cell>
          <cell r="C629" t="str">
            <v>CONSMB_EXT</v>
          </cell>
          <cell r="D629">
            <v>3446645.12</v>
          </cell>
          <cell r="E629">
            <v>4396788.66</v>
          </cell>
          <cell r="F629">
            <v>4349885.17</v>
          </cell>
          <cell r="G629">
            <v>4634077.07</v>
          </cell>
          <cell r="H629">
            <v>4032324.7</v>
          </cell>
          <cell r="I629">
            <v>4188823.13</v>
          </cell>
          <cell r="J629">
            <v>3945062.89</v>
          </cell>
          <cell r="K629">
            <v>2787258.52</v>
          </cell>
          <cell r="T629">
            <v>4032324.7</v>
          </cell>
          <cell r="U629">
            <v>4188823.13</v>
          </cell>
          <cell r="V629">
            <v>3945062.89</v>
          </cell>
          <cell r="W629">
            <v>4179525.42</v>
          </cell>
        </row>
        <row r="630">
          <cell r="A630" t="str">
            <v>TGCADEPN_NWCOO_AUSEXT</v>
          </cell>
          <cell r="B630" t="str">
            <v>TGCADEPN_NW</v>
          </cell>
          <cell r="C630" t="str">
            <v>COO_AUSEXT</v>
          </cell>
          <cell r="D630">
            <v>17175765.510000002</v>
          </cell>
          <cell r="E630">
            <v>18470837.219999999</v>
          </cell>
          <cell r="F630">
            <v>18935439.559999999</v>
          </cell>
          <cell r="G630">
            <v>20600277.289999999</v>
          </cell>
          <cell r="H630">
            <v>20014823.530000001</v>
          </cell>
          <cell r="I630">
            <v>20971361.48</v>
          </cell>
          <cell r="J630">
            <v>21797700.640000001</v>
          </cell>
          <cell r="K630">
            <v>13193796.619999999</v>
          </cell>
          <cell r="T630">
            <v>20014823.530000001</v>
          </cell>
          <cell r="U630">
            <v>20971361.48</v>
          </cell>
          <cell r="V630">
            <v>21797700.640000001</v>
          </cell>
          <cell r="W630">
            <v>20554643.5</v>
          </cell>
        </row>
        <row r="631">
          <cell r="A631" t="str">
            <v>TGCADEPN_NWAUS_OPNS</v>
          </cell>
          <cell r="B631" t="str">
            <v>TGCADEPN_NW</v>
          </cell>
          <cell r="C631" t="str">
            <v>AUS_OPNS</v>
          </cell>
          <cell r="D631">
            <v>19169147.510000002</v>
          </cell>
          <cell r="E631">
            <v>20857396.219999999</v>
          </cell>
          <cell r="F631">
            <v>21671263.239999998</v>
          </cell>
          <cell r="G631">
            <v>25017740.91</v>
          </cell>
          <cell r="H631">
            <v>25391415.059999999</v>
          </cell>
          <cell r="I631">
            <v>25732095.140000001</v>
          </cell>
          <cell r="J631">
            <v>26664046.07</v>
          </cell>
          <cell r="K631">
            <v>15112964.17</v>
          </cell>
          <cell r="T631">
            <v>25391415.059999999</v>
          </cell>
          <cell r="U631">
            <v>25732095.140000001</v>
          </cell>
          <cell r="V631">
            <v>26664046.07</v>
          </cell>
          <cell r="W631">
            <v>26377178.920000002</v>
          </cell>
        </row>
        <row r="632">
          <cell r="A632" t="str">
            <v>TGCADEPN_NWGRP_ELIMS</v>
          </cell>
          <cell r="B632" t="str">
            <v>TGCADEPN_NW</v>
          </cell>
          <cell r="C632" t="str">
            <v>GRP_ELIMS</v>
          </cell>
        </row>
        <row r="633">
          <cell r="A633" t="str">
            <v>TGCADEPN_NWTelecomGrp</v>
          </cell>
          <cell r="B633" t="str">
            <v>TGCADEPN_NW</v>
          </cell>
          <cell r="C633" t="str">
            <v>TelecomGrp</v>
          </cell>
          <cell r="D633">
            <v>138893726.88999999</v>
          </cell>
          <cell r="E633">
            <v>137273296.81</v>
          </cell>
          <cell r="F633">
            <v>141119384.77000001</v>
          </cell>
          <cell r="G633">
            <v>141157440.13</v>
          </cell>
          <cell r="H633">
            <v>144919478.28999999</v>
          </cell>
          <cell r="I633">
            <v>148525249.59999999</v>
          </cell>
          <cell r="J633">
            <v>147723857.44999999</v>
          </cell>
          <cell r="K633">
            <v>84098741.390000001</v>
          </cell>
          <cell r="T633">
            <v>144919478.28999999</v>
          </cell>
          <cell r="U633">
            <v>148525249.59999999</v>
          </cell>
          <cell r="V633">
            <v>147723857.44999999</v>
          </cell>
          <cell r="W633">
            <v>149472567.74000001</v>
          </cell>
        </row>
        <row r="634">
          <cell r="A634" t="str">
            <v>TGCADEPN_OTHBZONE</v>
          </cell>
          <cell r="B634" t="str">
            <v>TGCADEPN_OTH</v>
          </cell>
          <cell r="C634" t="str">
            <v>BZONE</v>
          </cell>
          <cell r="D634">
            <v>57134</v>
          </cell>
          <cell r="E634">
            <v>57134</v>
          </cell>
          <cell r="F634">
            <v>57133</v>
          </cell>
          <cell r="G634">
            <v>-171401</v>
          </cell>
        </row>
        <row r="635">
          <cell r="A635" t="str">
            <v>TGCADEPN_OTHXTRA</v>
          </cell>
          <cell r="B635" t="str">
            <v>TGCADEPN_OTH</v>
          </cell>
          <cell r="C635" t="str">
            <v>XTRA</v>
          </cell>
          <cell r="D635">
            <v>1723697.22</v>
          </cell>
          <cell r="E635">
            <v>2256262.0699999998</v>
          </cell>
          <cell r="F635">
            <v>1923269.83</v>
          </cell>
          <cell r="G635">
            <v>2565495.15</v>
          </cell>
          <cell r="H635">
            <v>2505852.08</v>
          </cell>
          <cell r="I635">
            <v>2268896.5299999998</v>
          </cell>
          <cell r="J635">
            <v>2141097.19</v>
          </cell>
          <cell r="K635">
            <v>1370139.77</v>
          </cell>
          <cell r="T635">
            <v>2505852.08</v>
          </cell>
          <cell r="U635">
            <v>2268896.5299999998</v>
          </cell>
          <cell r="V635">
            <v>2141097.19</v>
          </cell>
          <cell r="W635">
            <v>2198244.29</v>
          </cell>
        </row>
        <row r="636">
          <cell r="A636" t="str">
            <v>TGCADEPN_OTHXTRA_BZONE</v>
          </cell>
          <cell r="B636" t="str">
            <v>TGCADEPN_OTH</v>
          </cell>
          <cell r="C636" t="str">
            <v>XTRA_BZONE</v>
          </cell>
          <cell r="D636">
            <v>1780831.22</v>
          </cell>
          <cell r="E636">
            <v>2313396.0699999998</v>
          </cell>
          <cell r="F636">
            <v>1980402.83</v>
          </cell>
          <cell r="G636">
            <v>2394094.15</v>
          </cell>
          <cell r="H636">
            <v>2505852.08</v>
          </cell>
          <cell r="I636">
            <v>2268896.5299999998</v>
          </cell>
          <cell r="J636">
            <v>2141097.19</v>
          </cell>
          <cell r="K636">
            <v>1370139.77</v>
          </cell>
          <cell r="T636">
            <v>2505852.08</v>
          </cell>
          <cell r="U636">
            <v>2268896.5299999998</v>
          </cell>
          <cell r="V636">
            <v>2141097.19</v>
          </cell>
          <cell r="W636">
            <v>2198244.29</v>
          </cell>
        </row>
        <row r="637">
          <cell r="A637" t="str">
            <v>TGCADEPN_OTHDIRECTORIES</v>
          </cell>
          <cell r="B637" t="str">
            <v>TGCADEPN_OTH</v>
          </cell>
          <cell r="C637" t="str">
            <v>DIRECTORIES</v>
          </cell>
          <cell r="D637">
            <v>1186661.7</v>
          </cell>
          <cell r="E637">
            <v>1207817.57</v>
          </cell>
          <cell r="F637">
            <v>1206951.57</v>
          </cell>
          <cell r="G637">
            <v>1164025.07</v>
          </cell>
          <cell r="H637">
            <v>1204556.8999999999</v>
          </cell>
          <cell r="I637">
            <v>1277142.17</v>
          </cell>
          <cell r="J637">
            <v>1404106.34</v>
          </cell>
          <cell r="K637">
            <v>865723.56</v>
          </cell>
          <cell r="T637">
            <v>1204556.8999999999</v>
          </cell>
          <cell r="U637">
            <v>1277142.17</v>
          </cell>
          <cell r="V637">
            <v>1404106.34</v>
          </cell>
          <cell r="W637">
            <v>1402038.92</v>
          </cell>
        </row>
        <row r="638">
          <cell r="A638" t="str">
            <v>TGCADEPN_OTHINFO_SERV</v>
          </cell>
          <cell r="B638" t="str">
            <v>TGCADEPN_OTH</v>
          </cell>
          <cell r="C638" t="str">
            <v>INFO_SERV</v>
          </cell>
          <cell r="D638">
            <v>2967492.92</v>
          </cell>
          <cell r="E638">
            <v>3521213.64</v>
          </cell>
          <cell r="F638">
            <v>3187354.4</v>
          </cell>
          <cell r="G638">
            <v>3558119.22</v>
          </cell>
          <cell r="H638">
            <v>3710408.98</v>
          </cell>
          <cell r="I638">
            <v>3546038.7</v>
          </cell>
          <cell r="J638">
            <v>3545203.53</v>
          </cell>
          <cell r="K638">
            <v>2235863.33</v>
          </cell>
          <cell r="T638">
            <v>3710408.98</v>
          </cell>
          <cell r="U638">
            <v>3546038.7</v>
          </cell>
          <cell r="V638">
            <v>3545203.53</v>
          </cell>
          <cell r="W638">
            <v>3600283.21</v>
          </cell>
        </row>
        <row r="639">
          <cell r="A639" t="str">
            <v>TGCADEPN_OTHHR</v>
          </cell>
          <cell r="B639" t="str">
            <v>TGCADEPN_OTH</v>
          </cell>
          <cell r="C639" t="str">
            <v>HR</v>
          </cell>
          <cell r="D639">
            <v>66014.820000000007</v>
          </cell>
          <cell r="E639">
            <v>74152.399999999994</v>
          </cell>
          <cell r="F639">
            <v>129319.92</v>
          </cell>
          <cell r="G639">
            <v>98424.78</v>
          </cell>
          <cell r="H639">
            <v>168163.45</v>
          </cell>
          <cell r="I639">
            <v>171883.95</v>
          </cell>
          <cell r="J639">
            <v>198931.36</v>
          </cell>
          <cell r="K639">
            <v>138942.32</v>
          </cell>
          <cell r="T639">
            <v>168163.45</v>
          </cell>
          <cell r="U639">
            <v>171883.95</v>
          </cell>
          <cell r="V639">
            <v>198931.36</v>
          </cell>
          <cell r="W639">
            <v>204773</v>
          </cell>
        </row>
        <row r="640">
          <cell r="A640" t="str">
            <v>TGCADEPN_OTHGEN_COUNSL</v>
          </cell>
          <cell r="B640" t="str">
            <v>TGCADEPN_OTH</v>
          </cell>
          <cell r="C640" t="str">
            <v>GEN_COUNSL</v>
          </cell>
          <cell r="D640">
            <v>58460.44</v>
          </cell>
          <cell r="E640">
            <v>55487</v>
          </cell>
          <cell r="F640">
            <v>55666.25</v>
          </cell>
          <cell r="G640">
            <v>51977.65</v>
          </cell>
          <cell r="H640">
            <v>52005.42</v>
          </cell>
          <cell r="I640">
            <v>53370.19</v>
          </cell>
          <cell r="J640">
            <v>126139.82</v>
          </cell>
          <cell r="K640">
            <v>106230.76</v>
          </cell>
          <cell r="T640">
            <v>52005.42</v>
          </cell>
          <cell r="U640">
            <v>53370.19</v>
          </cell>
          <cell r="V640">
            <v>126139.82</v>
          </cell>
          <cell r="W640">
            <v>174348.07</v>
          </cell>
        </row>
        <row r="641">
          <cell r="A641" t="str">
            <v>TGCADEPN_OTHCORP_FIN</v>
          </cell>
          <cell r="B641" t="str">
            <v>TGCADEPN_OTH</v>
          </cell>
          <cell r="C641" t="str">
            <v>CORP_FIN</v>
          </cell>
          <cell r="D641">
            <v>1493345.39</v>
          </cell>
          <cell r="E641">
            <v>1416854.72</v>
          </cell>
          <cell r="F641">
            <v>1384757.71</v>
          </cell>
          <cell r="G641">
            <v>1775356.69</v>
          </cell>
          <cell r="H641">
            <v>2095180.64</v>
          </cell>
          <cell r="I641">
            <v>1837967.8</v>
          </cell>
          <cell r="J641">
            <v>1705861.99</v>
          </cell>
          <cell r="K641">
            <v>1393135.75</v>
          </cell>
          <cell r="T641">
            <v>2095180.64</v>
          </cell>
          <cell r="U641">
            <v>1837967.8</v>
          </cell>
          <cell r="V641">
            <v>1705861.99</v>
          </cell>
          <cell r="W641">
            <v>1948969.52</v>
          </cell>
        </row>
        <row r="642">
          <cell r="A642" t="str">
            <v>TGCADEPN_OTHFIN_ACCRL</v>
          </cell>
          <cell r="B642" t="str">
            <v>TGCADEPN_OTH</v>
          </cell>
          <cell r="C642" t="str">
            <v>FIN_ACCRL</v>
          </cell>
          <cell r="D642">
            <v>1781.42</v>
          </cell>
          <cell r="W642">
            <v>175763.83</v>
          </cell>
        </row>
        <row r="643">
          <cell r="A643" t="str">
            <v>TGCADEPN_OTHCORP_AFFRS</v>
          </cell>
          <cell r="B643" t="str">
            <v>TGCADEPN_OTH</v>
          </cell>
          <cell r="C643" t="str">
            <v>CORP_AFFRS</v>
          </cell>
          <cell r="D643">
            <v>4452</v>
          </cell>
          <cell r="E643">
            <v>4456</v>
          </cell>
          <cell r="F643">
            <v>4345.79</v>
          </cell>
          <cell r="G643">
            <v>4422.0600000000004</v>
          </cell>
          <cell r="H643">
            <v>4435</v>
          </cell>
          <cell r="I643">
            <v>4792</v>
          </cell>
          <cell r="J643">
            <v>5505</v>
          </cell>
          <cell r="K643">
            <v>3714.79</v>
          </cell>
          <cell r="T643">
            <v>4435</v>
          </cell>
          <cell r="U643">
            <v>4792</v>
          </cell>
          <cell r="V643">
            <v>5505</v>
          </cell>
          <cell r="W643">
            <v>5502</v>
          </cell>
        </row>
        <row r="644">
          <cell r="A644" t="str">
            <v>TGCADEPN_OTHCORP_IS</v>
          </cell>
          <cell r="B644" t="str">
            <v>TGCADEPN_OTH</v>
          </cell>
          <cell r="C644" t="str">
            <v>CORP_IS</v>
          </cell>
          <cell r="D644">
            <v>1063550.05</v>
          </cell>
          <cell r="E644">
            <v>1137706.6000000001</v>
          </cell>
          <cell r="F644">
            <v>1161503.8</v>
          </cell>
          <cell r="G644">
            <v>1099383.32</v>
          </cell>
          <cell r="H644">
            <v>849957.69</v>
          </cell>
          <cell r="I644">
            <v>1982096.2</v>
          </cell>
          <cell r="J644">
            <v>2709615.69</v>
          </cell>
          <cell r="K644">
            <v>202072.89</v>
          </cell>
          <cell r="T644">
            <v>849957.69</v>
          </cell>
          <cell r="U644">
            <v>1982096.2</v>
          </cell>
          <cell r="V644">
            <v>2709615.69</v>
          </cell>
          <cell r="W644">
            <v>2568769.16</v>
          </cell>
        </row>
        <row r="645">
          <cell r="A645" t="str">
            <v>TGCADEPN_OTHCORP_SUPRT</v>
          </cell>
          <cell r="B645" t="str">
            <v>TGCADEPN_OTH</v>
          </cell>
          <cell r="C645" t="str">
            <v>CORP_SUPRT</v>
          </cell>
          <cell r="D645">
            <v>2687604.12</v>
          </cell>
          <cell r="E645">
            <v>2688656.72</v>
          </cell>
          <cell r="F645">
            <v>2735593.47</v>
          </cell>
          <cell r="G645">
            <v>3029564.5</v>
          </cell>
          <cell r="H645">
            <v>3169742.2</v>
          </cell>
          <cell r="I645">
            <v>4050110.14</v>
          </cell>
          <cell r="J645">
            <v>4746053.8600000003</v>
          </cell>
          <cell r="K645">
            <v>1844096.51</v>
          </cell>
          <cell r="T645">
            <v>3169742.2</v>
          </cell>
          <cell r="U645">
            <v>4050110.14</v>
          </cell>
          <cell r="V645">
            <v>4746053.8600000003</v>
          </cell>
          <cell r="W645">
            <v>5078125.58</v>
          </cell>
        </row>
        <row r="646">
          <cell r="A646" t="str">
            <v>TGCADEPN_OTHCORPORATE</v>
          </cell>
          <cell r="B646" t="str">
            <v>TGCADEPN_OTH</v>
          </cell>
          <cell r="C646" t="str">
            <v>CORPORATE</v>
          </cell>
          <cell r="D646">
            <v>2688460.48</v>
          </cell>
          <cell r="E646">
            <v>2688466.92</v>
          </cell>
          <cell r="F646">
            <v>2735593.47</v>
          </cell>
          <cell r="G646">
            <v>3032572.73</v>
          </cell>
          <cell r="H646">
            <v>3170419.59</v>
          </cell>
          <cell r="I646">
            <v>4056820.7</v>
          </cell>
          <cell r="J646">
            <v>4748992.8499999996</v>
          </cell>
          <cell r="K646">
            <v>1846080.69</v>
          </cell>
          <cell r="T646">
            <v>3170419.59</v>
          </cell>
          <cell r="U646">
            <v>4056820.7</v>
          </cell>
          <cell r="V646">
            <v>4748992.8499999996</v>
          </cell>
          <cell r="W646">
            <v>5085337.91</v>
          </cell>
        </row>
        <row r="647">
          <cell r="A647" t="str">
            <v>TGCADEPN_OTHNW_INT</v>
          </cell>
          <cell r="B647" t="str">
            <v>TGCADEPN_OTH</v>
          </cell>
          <cell r="C647" t="str">
            <v>NW_INT</v>
          </cell>
          <cell r="D647">
            <v>382930.74</v>
          </cell>
          <cell r="E647">
            <v>349350.5</v>
          </cell>
          <cell r="F647">
            <v>318361.93</v>
          </cell>
          <cell r="G647">
            <v>312057.75</v>
          </cell>
          <cell r="H647">
            <v>267897.26</v>
          </cell>
          <cell r="I647">
            <v>316452.81</v>
          </cell>
          <cell r="J647">
            <v>342765.81</v>
          </cell>
          <cell r="K647">
            <v>224791.99</v>
          </cell>
          <cell r="T647">
            <v>267897.26</v>
          </cell>
          <cell r="U647">
            <v>316452.81</v>
          </cell>
          <cell r="V647">
            <v>342765.81</v>
          </cell>
          <cell r="W647">
            <v>322071.06</v>
          </cell>
        </row>
        <row r="648">
          <cell r="A648" t="str">
            <v>TGCADEPN_OTHNZDOMESTIC</v>
          </cell>
          <cell r="B648" t="str">
            <v>TGCADEPN_OTH</v>
          </cell>
          <cell r="C648" t="str">
            <v>NZDOMESTIC</v>
          </cell>
          <cell r="D648">
            <v>16501036.74</v>
          </cell>
          <cell r="E648">
            <v>16444735.199999999</v>
          </cell>
          <cell r="F648">
            <v>15850218.09</v>
          </cell>
          <cell r="G648">
            <v>15038296.960000001</v>
          </cell>
          <cell r="H648">
            <v>15774485.24</v>
          </cell>
          <cell r="I648">
            <v>15587524.25</v>
          </cell>
          <cell r="J648">
            <v>15662366.98</v>
          </cell>
          <cell r="K648">
            <v>10538791.060000001</v>
          </cell>
          <cell r="T648">
            <v>15774485.24</v>
          </cell>
          <cell r="U648">
            <v>15587524.25</v>
          </cell>
          <cell r="V648">
            <v>15662366.98</v>
          </cell>
          <cell r="W648">
            <v>17179571.77</v>
          </cell>
        </row>
        <row r="649">
          <cell r="A649" t="str">
            <v>TGCADEPN_OTHNZWIRELINE</v>
          </cell>
          <cell r="B649" t="str">
            <v>TGCADEPN_OTH</v>
          </cell>
          <cell r="C649" t="str">
            <v>NZWIRELINE</v>
          </cell>
          <cell r="D649">
            <v>16883967.48</v>
          </cell>
          <cell r="E649">
            <v>16794085.699999999</v>
          </cell>
          <cell r="F649">
            <v>16168580.02</v>
          </cell>
          <cell r="G649">
            <v>15350354.710000001</v>
          </cell>
          <cell r="H649">
            <v>16042382.5</v>
          </cell>
          <cell r="I649">
            <v>15903977.060000001</v>
          </cell>
          <cell r="J649">
            <v>16005132.789999999</v>
          </cell>
          <cell r="K649">
            <v>10763583.050000001</v>
          </cell>
          <cell r="T649">
            <v>16042382.5</v>
          </cell>
          <cell r="U649">
            <v>15903977.060000001</v>
          </cell>
          <cell r="V649">
            <v>16005132.789999999</v>
          </cell>
          <cell r="W649">
            <v>17501642.829999998</v>
          </cell>
        </row>
        <row r="650">
          <cell r="A650" t="str">
            <v>TGCADEPN_OTHNZWIRELESS</v>
          </cell>
          <cell r="B650" t="str">
            <v>TGCADEPN_OTH</v>
          </cell>
          <cell r="C650" t="str">
            <v>NZWIRELESS</v>
          </cell>
          <cell r="D650">
            <v>2413152.13</v>
          </cell>
          <cell r="E650">
            <v>4778324.99</v>
          </cell>
          <cell r="F650">
            <v>3727524.75</v>
          </cell>
          <cell r="G650">
            <v>3488006.32</v>
          </cell>
          <cell r="H650">
            <v>4582418.57</v>
          </cell>
          <cell r="I650">
            <v>5254504.8499999996</v>
          </cell>
          <cell r="J650">
            <v>5645244.1699999999</v>
          </cell>
          <cell r="K650">
            <v>4088076.34</v>
          </cell>
          <cell r="T650">
            <v>4582418.57</v>
          </cell>
          <cell r="U650">
            <v>5254504.8499999996</v>
          </cell>
          <cell r="V650">
            <v>5645244.1699999999</v>
          </cell>
          <cell r="W650">
            <v>5652303.9699999997</v>
          </cell>
        </row>
        <row r="651">
          <cell r="A651" t="str">
            <v>TGCADEPN_OTHNZ_BUS</v>
          </cell>
          <cell r="B651" t="str">
            <v>TGCADEPN_OTH</v>
          </cell>
          <cell r="C651" t="str">
            <v>NZ_BUS</v>
          </cell>
          <cell r="D651">
            <v>19297119.609999999</v>
          </cell>
          <cell r="E651">
            <v>21572410.690000001</v>
          </cell>
          <cell r="F651">
            <v>19896104.77</v>
          </cell>
          <cell r="G651">
            <v>18838361.030000001</v>
          </cell>
          <cell r="H651">
            <v>20624801.07</v>
          </cell>
          <cell r="I651">
            <v>21158481.91</v>
          </cell>
          <cell r="J651">
            <v>21650376.960000001</v>
          </cell>
          <cell r="K651">
            <v>14851659.390000001</v>
          </cell>
          <cell r="T651">
            <v>20624801.07</v>
          </cell>
          <cell r="U651">
            <v>21158481.91</v>
          </cell>
          <cell r="V651">
            <v>21650376.960000001</v>
          </cell>
          <cell r="W651">
            <v>23153946.800000001</v>
          </cell>
        </row>
        <row r="652">
          <cell r="A652" t="str">
            <v>TGCADEPN_OTHINTL_TCNZA</v>
          </cell>
          <cell r="B652" t="str">
            <v>TGCADEPN_OTH</v>
          </cell>
          <cell r="C652" t="str">
            <v>INTL_TCNZA</v>
          </cell>
          <cell r="D652">
            <v>0</v>
          </cell>
          <cell r="E652">
            <v>0</v>
          </cell>
          <cell r="F652">
            <v>0</v>
          </cell>
          <cell r="G652">
            <v>2483.84</v>
          </cell>
          <cell r="H652">
            <v>3809.56</v>
          </cell>
          <cell r="I652">
            <v>385074.91</v>
          </cell>
          <cell r="J652">
            <v>228971.17</v>
          </cell>
          <cell r="K652">
            <v>137348.04</v>
          </cell>
          <cell r="T652">
            <v>3809.56</v>
          </cell>
          <cell r="U652">
            <v>385074.91</v>
          </cell>
          <cell r="V652">
            <v>228971.17</v>
          </cell>
          <cell r="W652">
            <v>68546.28</v>
          </cell>
        </row>
        <row r="653">
          <cell r="A653" t="str">
            <v>TGCADEPN_OTHAAPTINTERN</v>
          </cell>
          <cell r="B653" t="str">
            <v>TGCADEPN_OTH</v>
          </cell>
          <cell r="C653" t="str">
            <v>AAPTINTERN</v>
          </cell>
          <cell r="D653">
            <v>592203.19999999995</v>
          </cell>
          <cell r="E653">
            <v>2692511.05</v>
          </cell>
          <cell r="F653">
            <v>1289757.8400000001</v>
          </cell>
          <cell r="G653">
            <v>1423721.17</v>
          </cell>
          <cell r="H653">
            <v>2156863.54</v>
          </cell>
          <cell r="I653">
            <v>2114885.29</v>
          </cell>
          <cell r="J653">
            <v>1587985.43</v>
          </cell>
          <cell r="K653">
            <v>1465862.41</v>
          </cell>
          <cell r="T653">
            <v>2156863.54</v>
          </cell>
          <cell r="U653">
            <v>2114885.29</v>
          </cell>
          <cell r="V653">
            <v>1587985.43</v>
          </cell>
          <cell r="W653">
            <v>3155488.42</v>
          </cell>
        </row>
        <row r="654">
          <cell r="A654" t="str">
            <v>TGCADEPN_OTHBUS_VD</v>
          </cell>
          <cell r="B654" t="str">
            <v>TGCADEPN_OTH</v>
          </cell>
          <cell r="C654" t="str">
            <v>BUS_VD</v>
          </cell>
          <cell r="D654">
            <v>3294169.53</v>
          </cell>
          <cell r="E654">
            <v>4269206.05</v>
          </cell>
          <cell r="F654">
            <v>5857700.3600000003</v>
          </cell>
          <cell r="G654">
            <v>4838800.58</v>
          </cell>
          <cell r="H654">
            <v>3138833.32</v>
          </cell>
          <cell r="I654">
            <v>3305685.4</v>
          </cell>
          <cell r="J654">
            <v>2738003.75</v>
          </cell>
          <cell r="K654">
            <v>2091222.62</v>
          </cell>
          <cell r="T654">
            <v>3138833.32</v>
          </cell>
          <cell r="U654">
            <v>3305685.4</v>
          </cell>
          <cell r="V654">
            <v>2738003.75</v>
          </cell>
          <cell r="W654">
            <v>3277522.01</v>
          </cell>
        </row>
        <row r="655">
          <cell r="A655" t="str">
            <v>TGCADEPN_OTHBUS_EXT</v>
          </cell>
          <cell r="B655" t="str">
            <v>TGCADEPN_OTH</v>
          </cell>
          <cell r="C655" t="str">
            <v>BUS_EXT</v>
          </cell>
          <cell r="D655">
            <v>3842124.86</v>
          </cell>
          <cell r="E655">
            <v>7005964.9699999997</v>
          </cell>
          <cell r="F655">
            <v>7147458.2000000002</v>
          </cell>
          <cell r="G655">
            <v>6262521.75</v>
          </cell>
          <cell r="H655">
            <v>5295696.8600000003</v>
          </cell>
          <cell r="I655">
            <v>5420570.6900000004</v>
          </cell>
          <cell r="J655">
            <v>4856316.75</v>
          </cell>
          <cell r="K655">
            <v>3659744.1</v>
          </cell>
          <cell r="T655">
            <v>5295696.8600000003</v>
          </cell>
          <cell r="U655">
            <v>5420570.6900000004</v>
          </cell>
          <cell r="V655">
            <v>4856316.75</v>
          </cell>
          <cell r="W655">
            <v>6485145.96</v>
          </cell>
        </row>
        <row r="656">
          <cell r="A656" t="str">
            <v>TGCADEPN_OTHAAPT_CONS</v>
          </cell>
          <cell r="B656" t="str">
            <v>TGCADEPN_OTH</v>
          </cell>
          <cell r="C656" t="str">
            <v>AAPT_CONS</v>
          </cell>
          <cell r="D656">
            <v>1871614.67</v>
          </cell>
          <cell r="E656">
            <v>2734921.32</v>
          </cell>
          <cell r="F656">
            <v>3817335.92</v>
          </cell>
          <cell r="G656">
            <v>3096457.86</v>
          </cell>
          <cell r="H656">
            <v>4106979.45</v>
          </cell>
          <cell r="I656">
            <v>4415422.4400000004</v>
          </cell>
          <cell r="J656">
            <v>4046955.26</v>
          </cell>
          <cell r="K656">
            <v>3051316.87</v>
          </cell>
          <cell r="T656">
            <v>4106979.45</v>
          </cell>
          <cell r="U656">
            <v>4415422.4400000004</v>
          </cell>
          <cell r="V656">
            <v>4046955.26</v>
          </cell>
          <cell r="W656">
            <v>4770128.8099999996</v>
          </cell>
        </row>
        <row r="657">
          <cell r="A657" t="str">
            <v>TGCADEPN_OTHAAPT_MOB</v>
          </cell>
          <cell r="B657" t="str">
            <v>TGCADEPN_OTH</v>
          </cell>
          <cell r="C657" t="str">
            <v>AAPT_MOB</v>
          </cell>
          <cell r="D657">
            <v>385314.36</v>
          </cell>
          <cell r="E657">
            <v>1489453.83</v>
          </cell>
          <cell r="F657">
            <v>862862.35</v>
          </cell>
          <cell r="G657">
            <v>643854.46</v>
          </cell>
          <cell r="H657">
            <v>971005</v>
          </cell>
          <cell r="I657">
            <v>957232.59</v>
          </cell>
          <cell r="J657">
            <v>657357.18999999994</v>
          </cell>
          <cell r="K657">
            <v>903713.58</v>
          </cell>
          <cell r="T657">
            <v>971005</v>
          </cell>
          <cell r="U657">
            <v>957232.59</v>
          </cell>
          <cell r="V657">
            <v>657357.18999999994</v>
          </cell>
          <cell r="W657">
            <v>1173285.1000000001</v>
          </cell>
        </row>
        <row r="658">
          <cell r="A658" t="str">
            <v>TGCADEPN_OTHCONSMB_EXT</v>
          </cell>
          <cell r="B658" t="str">
            <v>TGCADEPN_OTH</v>
          </cell>
          <cell r="C658" t="str">
            <v>CONSMB_EXT</v>
          </cell>
          <cell r="D658">
            <v>2256929.0299999998</v>
          </cell>
          <cell r="E658">
            <v>4224375.1500000004</v>
          </cell>
          <cell r="F658">
            <v>4680198.2699999996</v>
          </cell>
          <cell r="G658">
            <v>3740312.32</v>
          </cell>
          <cell r="H658">
            <v>5077984.45</v>
          </cell>
          <cell r="I658">
            <v>5372655.0300000003</v>
          </cell>
          <cell r="J658">
            <v>4704312.45</v>
          </cell>
          <cell r="K658">
            <v>3955030.45</v>
          </cell>
          <cell r="T658">
            <v>5077984.45</v>
          </cell>
          <cell r="U658">
            <v>5372655.0300000003</v>
          </cell>
          <cell r="V658">
            <v>4704312.45</v>
          </cell>
          <cell r="W658">
            <v>5943413.9100000001</v>
          </cell>
        </row>
        <row r="659">
          <cell r="A659" t="str">
            <v>TGCADEPN_OTHCOO_AUSEXT</v>
          </cell>
          <cell r="B659" t="str">
            <v>TGCADEPN_OTH</v>
          </cell>
          <cell r="C659" t="str">
            <v>COO_AUSEXT</v>
          </cell>
          <cell r="D659">
            <v>6591187.5899999999</v>
          </cell>
          <cell r="E659">
            <v>11232471.76</v>
          </cell>
          <cell r="F659">
            <v>11829439.73</v>
          </cell>
          <cell r="G659">
            <v>9679259.9000000004</v>
          </cell>
          <cell r="H659">
            <v>10092170.550000001</v>
          </cell>
          <cell r="I659">
            <v>10342870.130000001</v>
          </cell>
          <cell r="J659">
            <v>9762167.9600000009</v>
          </cell>
          <cell r="K659">
            <v>7512566.5199999996</v>
          </cell>
          <cell r="T659">
            <v>10092170.550000001</v>
          </cell>
          <cell r="U659">
            <v>10342870.130000001</v>
          </cell>
          <cell r="V659">
            <v>9762167.9600000009</v>
          </cell>
          <cell r="W659">
            <v>12376424.08</v>
          </cell>
        </row>
        <row r="660">
          <cell r="A660" t="str">
            <v>TGCADEPN_OTHAUS_OPNS</v>
          </cell>
          <cell r="B660" t="str">
            <v>TGCADEPN_OTH</v>
          </cell>
          <cell r="C660" t="str">
            <v>AUS_OPNS</v>
          </cell>
          <cell r="D660">
            <v>6591187.5899999999</v>
          </cell>
          <cell r="E660">
            <v>11232471.76</v>
          </cell>
          <cell r="F660">
            <v>11829439.73</v>
          </cell>
          <cell r="G660">
            <v>9681743.7400000002</v>
          </cell>
          <cell r="H660">
            <v>10095980.109999999</v>
          </cell>
          <cell r="I660">
            <v>10727945.039999999</v>
          </cell>
          <cell r="J660">
            <v>9991139.1300000008</v>
          </cell>
          <cell r="K660">
            <v>7649914.5599999996</v>
          </cell>
          <cell r="T660">
            <v>10095980.109999999</v>
          </cell>
          <cell r="U660">
            <v>10727945.039999999</v>
          </cell>
          <cell r="V660">
            <v>9991139.1300000008</v>
          </cell>
          <cell r="W660">
            <v>12444970.359999999</v>
          </cell>
        </row>
        <row r="661">
          <cell r="A661" t="str">
            <v>TGCADEPN_OTHGRP_ELIMS</v>
          </cell>
          <cell r="B661" t="str">
            <v>TGCADEPN_OTH</v>
          </cell>
          <cell r="C661" t="str">
            <v>GRP_ELIMS</v>
          </cell>
        </row>
        <row r="662">
          <cell r="A662" t="str">
            <v>TGCADEPN_OTHTelecomGrp</v>
          </cell>
          <cell r="B662" t="str">
            <v>TGCADEPN_OTH</v>
          </cell>
          <cell r="C662" t="str">
            <v>TelecomGrp</v>
          </cell>
          <cell r="D662">
            <v>31544260.600000001</v>
          </cell>
          <cell r="E662">
            <v>39014563.009999998</v>
          </cell>
          <cell r="F662">
            <v>37648492.369999997</v>
          </cell>
          <cell r="G662">
            <v>35110796.719999999</v>
          </cell>
          <cell r="H662">
            <v>37601609.75</v>
          </cell>
          <cell r="I662">
            <v>39489286.350000001</v>
          </cell>
          <cell r="J662">
            <v>39935712.469999999</v>
          </cell>
          <cell r="K662">
            <v>26583517.969999999</v>
          </cell>
          <cell r="T662">
            <v>37601609.75</v>
          </cell>
          <cell r="U662">
            <v>39489286.350000001</v>
          </cell>
          <cell r="V662">
            <v>39935712.469999999</v>
          </cell>
          <cell r="W662">
            <v>44284538.280000001</v>
          </cell>
        </row>
        <row r="663">
          <cell r="A663" t="str">
            <v>TGCAAMORTISEDBZONE</v>
          </cell>
          <cell r="B663" t="str">
            <v>TGCAAMORTISED</v>
          </cell>
          <cell r="C663" t="str">
            <v>BZONE</v>
          </cell>
        </row>
        <row r="664">
          <cell r="A664" t="str">
            <v>TGCAAMORTISEDXTRA</v>
          </cell>
          <cell r="B664" t="str">
            <v>TGCAAMORTISED</v>
          </cell>
          <cell r="C664" t="str">
            <v>XTRA</v>
          </cell>
        </row>
        <row r="665">
          <cell r="A665" t="str">
            <v>TGCAAMORTISEDXTRA_BZONE</v>
          </cell>
          <cell r="B665" t="str">
            <v>TGCAAMORTISED</v>
          </cell>
          <cell r="C665" t="str">
            <v>XTRA_BZONE</v>
          </cell>
        </row>
        <row r="666">
          <cell r="A666" t="str">
            <v>TGCAAMORTISEDDIRECTORIES</v>
          </cell>
          <cell r="B666" t="str">
            <v>TGCAAMORTISED</v>
          </cell>
          <cell r="C666" t="str">
            <v>DIRECTORIES</v>
          </cell>
        </row>
        <row r="667">
          <cell r="A667" t="str">
            <v>TGCAAMORTISEDINFO_SERV</v>
          </cell>
          <cell r="B667" t="str">
            <v>TGCAAMORTISED</v>
          </cell>
          <cell r="C667" t="str">
            <v>INFO_SERV</v>
          </cell>
        </row>
        <row r="668">
          <cell r="A668" t="str">
            <v>TGCAAMORTISEDHR</v>
          </cell>
          <cell r="B668" t="str">
            <v>TGCAAMORTISED</v>
          </cell>
          <cell r="C668" t="str">
            <v>HR</v>
          </cell>
        </row>
        <row r="669">
          <cell r="A669" t="str">
            <v>TGCAAMORTISEDGEN_COUNSL</v>
          </cell>
          <cell r="B669" t="str">
            <v>TGCAAMORTISED</v>
          </cell>
          <cell r="C669" t="str">
            <v>GEN_COUNSL</v>
          </cell>
        </row>
        <row r="670">
          <cell r="A670" t="str">
            <v>TGCAAMORTISEDCORP_FIN</v>
          </cell>
          <cell r="B670" t="str">
            <v>TGCAAMORTISED</v>
          </cell>
          <cell r="C670" t="str">
            <v>CORP_FIN</v>
          </cell>
        </row>
        <row r="671">
          <cell r="A671" t="str">
            <v>TGCAAMORTISEDFIN_ACCRL</v>
          </cell>
          <cell r="B671" t="str">
            <v>TGCAAMORTISED</v>
          </cell>
          <cell r="C671" t="str">
            <v>FIN_ACCRL</v>
          </cell>
        </row>
        <row r="672">
          <cell r="A672" t="str">
            <v>TGCAAMORTISEDCORP_AFFRS</v>
          </cell>
          <cell r="B672" t="str">
            <v>TGCAAMORTISED</v>
          </cell>
          <cell r="C672" t="str">
            <v>CORP_AFFRS</v>
          </cell>
        </row>
        <row r="673">
          <cell r="A673" t="str">
            <v>TGCAAMORTISEDCORP_IS</v>
          </cell>
          <cell r="B673" t="str">
            <v>TGCAAMORTISED</v>
          </cell>
          <cell r="C673" t="str">
            <v>CORP_IS</v>
          </cell>
        </row>
        <row r="674">
          <cell r="A674" t="str">
            <v>TGCAAMORTISEDCORP_SUPRT</v>
          </cell>
          <cell r="B674" t="str">
            <v>TGCAAMORTISED</v>
          </cell>
          <cell r="C674" t="str">
            <v>CORP_SUPRT</v>
          </cell>
        </row>
        <row r="675">
          <cell r="A675" t="str">
            <v>TGCAAMORTISEDCORPORATE</v>
          </cell>
          <cell r="B675" t="str">
            <v>TGCAAMORTISED</v>
          </cell>
          <cell r="C675" t="str">
            <v>CORPORATE</v>
          </cell>
          <cell r="D675">
            <v>246.61</v>
          </cell>
          <cell r="E675">
            <v>0</v>
          </cell>
          <cell r="F675">
            <v>0</v>
          </cell>
          <cell r="G675">
            <v>0</v>
          </cell>
        </row>
        <row r="676">
          <cell r="A676" t="str">
            <v>TGCAAMORTISEDNW_INT</v>
          </cell>
          <cell r="B676" t="str">
            <v>TGCAAMORTISED</v>
          </cell>
          <cell r="C676" t="str">
            <v>NW_INT</v>
          </cell>
          <cell r="D676">
            <v>17339.060000000001</v>
          </cell>
          <cell r="E676">
            <v>17445.849999999999</v>
          </cell>
          <cell r="F676">
            <v>16686.939999999999</v>
          </cell>
          <cell r="G676">
            <v>11653.86</v>
          </cell>
          <cell r="H676">
            <v>28437.86</v>
          </cell>
          <cell r="I676">
            <v>4399.99</v>
          </cell>
          <cell r="J676">
            <v>4082.67</v>
          </cell>
          <cell r="K676">
            <v>2663.63</v>
          </cell>
          <cell r="T676">
            <v>28437.86</v>
          </cell>
          <cell r="U676">
            <v>4399.99</v>
          </cell>
          <cell r="V676">
            <v>4082.67</v>
          </cell>
          <cell r="W676">
            <v>10614.73</v>
          </cell>
        </row>
        <row r="677">
          <cell r="A677" t="str">
            <v>TGCAAMORTISEDNZDOMESTIC</v>
          </cell>
          <cell r="B677" t="str">
            <v>TGCAAMORTISED</v>
          </cell>
          <cell r="C677" t="str">
            <v>NZDOMESTIC</v>
          </cell>
        </row>
        <row r="678">
          <cell r="A678" t="str">
            <v>TGCAAMORTISEDNZWIRELINE</v>
          </cell>
          <cell r="B678" t="str">
            <v>TGCAAMORTISED</v>
          </cell>
          <cell r="C678" t="str">
            <v>NZWIRELINE</v>
          </cell>
          <cell r="D678">
            <v>17339.060000000001</v>
          </cell>
          <cell r="E678">
            <v>17445.849999999999</v>
          </cell>
          <cell r="F678">
            <v>16686.939999999999</v>
          </cell>
          <cell r="G678">
            <v>11653.86</v>
          </cell>
          <cell r="H678">
            <v>28437.86</v>
          </cell>
          <cell r="I678">
            <v>4399.99</v>
          </cell>
          <cell r="J678">
            <v>4082.67</v>
          </cell>
          <cell r="K678">
            <v>2663.63</v>
          </cell>
          <cell r="T678">
            <v>28437.86</v>
          </cell>
          <cell r="U678">
            <v>4399.99</v>
          </cell>
          <cell r="V678">
            <v>4082.67</v>
          </cell>
          <cell r="W678">
            <v>10614.73</v>
          </cell>
        </row>
        <row r="679">
          <cell r="A679" t="str">
            <v>TGCAAMORTISEDNZWIRELESS</v>
          </cell>
          <cell r="B679" t="str">
            <v>TGCAAMORTISED</v>
          </cell>
          <cell r="C679" t="str">
            <v>NZWIRELESS</v>
          </cell>
          <cell r="D679">
            <v>1619873.88</v>
          </cell>
          <cell r="E679">
            <v>1686858.9</v>
          </cell>
          <cell r="F679">
            <v>1706027.62</v>
          </cell>
          <cell r="G679">
            <v>1670164.26</v>
          </cell>
          <cell r="H679">
            <v>1670146.26</v>
          </cell>
          <cell r="I679">
            <v>1670146.26</v>
          </cell>
          <cell r="J679">
            <v>1670146.26</v>
          </cell>
          <cell r="K679">
            <v>1113430.8400000001</v>
          </cell>
          <cell r="T679">
            <v>1670146.26</v>
          </cell>
          <cell r="U679">
            <v>1670146.26</v>
          </cell>
          <cell r="V679">
            <v>1670146.26</v>
          </cell>
          <cell r="W679">
            <v>1690980.26</v>
          </cell>
        </row>
        <row r="680">
          <cell r="A680" t="str">
            <v>TGCAAMORTISEDNZ_BUS</v>
          </cell>
          <cell r="B680" t="str">
            <v>TGCAAMORTISED</v>
          </cell>
          <cell r="C680" t="str">
            <v>NZ_BUS</v>
          </cell>
          <cell r="D680">
            <v>1637212.94</v>
          </cell>
          <cell r="E680">
            <v>1704304.75</v>
          </cell>
          <cell r="F680">
            <v>1722714.56</v>
          </cell>
          <cell r="G680">
            <v>1681818.12</v>
          </cell>
          <cell r="H680">
            <v>1698584.12</v>
          </cell>
          <cell r="I680">
            <v>1674546.25</v>
          </cell>
          <cell r="J680">
            <v>1674228.93</v>
          </cell>
          <cell r="K680">
            <v>1116094.47</v>
          </cell>
          <cell r="T680">
            <v>1698584.12</v>
          </cell>
          <cell r="U680">
            <v>1674546.25</v>
          </cell>
          <cell r="V680">
            <v>1674228.93</v>
          </cell>
          <cell r="W680">
            <v>1701594.99</v>
          </cell>
        </row>
        <row r="681">
          <cell r="A681" t="str">
            <v>TGCAAMORTISEDINTL_TCNZA</v>
          </cell>
          <cell r="B681" t="str">
            <v>TGCAAMORTISED</v>
          </cell>
          <cell r="C681" t="str">
            <v>INTL_TCNZA</v>
          </cell>
          <cell r="D681">
            <v>170913.6</v>
          </cell>
          <cell r="E681">
            <v>173938.26</v>
          </cell>
          <cell r="F681">
            <v>171161.53</v>
          </cell>
          <cell r="G681">
            <v>165693.70000000001</v>
          </cell>
          <cell r="H681">
            <v>188930.46</v>
          </cell>
          <cell r="I681">
            <v>230805.19</v>
          </cell>
          <cell r="J681">
            <v>221077.47</v>
          </cell>
          <cell r="K681">
            <v>153352.04</v>
          </cell>
          <cell r="T681">
            <v>188930.46</v>
          </cell>
          <cell r="U681">
            <v>230805.19</v>
          </cell>
          <cell r="V681">
            <v>221077.47</v>
          </cell>
          <cell r="W681">
            <v>229543.21</v>
          </cell>
        </row>
        <row r="682">
          <cell r="A682" t="str">
            <v>TGCAAMORTISEDAAPTINTERN</v>
          </cell>
          <cell r="B682" t="str">
            <v>TGCAAMORTISED</v>
          </cell>
          <cell r="C682" t="str">
            <v>AAPTINTERN</v>
          </cell>
          <cell r="D682">
            <v>257182.99</v>
          </cell>
          <cell r="E682">
            <v>387389.16</v>
          </cell>
          <cell r="F682">
            <v>122837.28</v>
          </cell>
          <cell r="G682">
            <v>248356.5</v>
          </cell>
          <cell r="H682">
            <v>244626.07</v>
          </cell>
          <cell r="I682">
            <v>240519.12</v>
          </cell>
          <cell r="J682">
            <v>216839.26</v>
          </cell>
          <cell r="K682">
            <v>156054.25</v>
          </cell>
          <cell r="T682">
            <v>244626.07</v>
          </cell>
          <cell r="U682">
            <v>240519.12</v>
          </cell>
          <cell r="V682">
            <v>216839.26</v>
          </cell>
          <cell r="W682">
            <v>233575.1</v>
          </cell>
        </row>
        <row r="683">
          <cell r="A683" t="str">
            <v>TGCAAMORTISEDBUS_VD</v>
          </cell>
          <cell r="B683" t="str">
            <v>TGCAAMORTISED</v>
          </cell>
          <cell r="C683" t="str">
            <v>BUS_VD</v>
          </cell>
          <cell r="D683">
            <v>738618.9</v>
          </cell>
          <cell r="E683">
            <v>723710.91</v>
          </cell>
          <cell r="F683">
            <v>687974.2</v>
          </cell>
          <cell r="G683">
            <v>709136.49</v>
          </cell>
          <cell r="H683">
            <v>0</v>
          </cell>
          <cell r="T683">
            <v>0</v>
          </cell>
        </row>
        <row r="684">
          <cell r="A684" t="str">
            <v>TGCAAMORTISEDBUS_EXT</v>
          </cell>
          <cell r="B684" t="str">
            <v>TGCAAMORTISED</v>
          </cell>
          <cell r="C684" t="str">
            <v>BUS_EXT</v>
          </cell>
          <cell r="D684">
            <v>1894756.72</v>
          </cell>
          <cell r="E684">
            <v>1973081.08</v>
          </cell>
          <cell r="F684">
            <v>1556499.35</v>
          </cell>
          <cell r="G684">
            <v>1946323.61</v>
          </cell>
          <cell r="H684">
            <v>0</v>
          </cell>
          <cell r="T684">
            <v>0</v>
          </cell>
          <cell r="W684">
            <v>0</v>
          </cell>
        </row>
        <row r="685">
          <cell r="A685" t="str">
            <v>TGCAAMORTISEDAAPT_CONS</v>
          </cell>
          <cell r="B685" t="str">
            <v>TGCAAMORTISED</v>
          </cell>
          <cell r="C685" t="str">
            <v>AAPT_CONS</v>
          </cell>
          <cell r="D685">
            <v>662858.37</v>
          </cell>
          <cell r="E685">
            <v>677766.56</v>
          </cell>
          <cell r="F685">
            <v>713503.53</v>
          </cell>
          <cell r="G685">
            <v>692341.21</v>
          </cell>
        </row>
        <row r="686">
          <cell r="A686" t="str">
            <v>TGCAAMORTISEDAAPT_MOB</v>
          </cell>
          <cell r="B686" t="str">
            <v>TGCAAMORTISED</v>
          </cell>
          <cell r="C686" t="str">
            <v>AAPT_MOB</v>
          </cell>
        </row>
        <row r="687">
          <cell r="A687" t="str">
            <v>TGCAAMORTISEDCONSMB_EXT</v>
          </cell>
          <cell r="B687" t="str">
            <v>TGCAAMORTISED</v>
          </cell>
          <cell r="C687" t="str">
            <v>CONSMB_EXT</v>
          </cell>
          <cell r="D687">
            <v>1199279.29</v>
          </cell>
          <cell r="E687">
            <v>1219859.8999999999</v>
          </cell>
          <cell r="F687">
            <v>1033810.23</v>
          </cell>
          <cell r="G687">
            <v>1147917.67</v>
          </cell>
          <cell r="H687">
            <v>443704.76</v>
          </cell>
          <cell r="I687">
            <v>437511.47</v>
          </cell>
          <cell r="J687">
            <v>395714.54</v>
          </cell>
          <cell r="K687">
            <v>283867.37</v>
          </cell>
          <cell r="T687">
            <v>443704.76</v>
          </cell>
          <cell r="U687">
            <v>437511.47</v>
          </cell>
          <cell r="V687">
            <v>395714.54</v>
          </cell>
          <cell r="W687">
            <v>424880.13</v>
          </cell>
        </row>
        <row r="688">
          <cell r="A688" t="str">
            <v>TGCAAMORTISEDCOO_AUSEXT</v>
          </cell>
          <cell r="B688" t="str">
            <v>TGCAAMORTISED</v>
          </cell>
          <cell r="C688" t="str">
            <v>COO_AUSEXT</v>
          </cell>
          <cell r="D688">
            <v>3267551.76</v>
          </cell>
          <cell r="E688">
            <v>3391865.21</v>
          </cell>
          <cell r="F688">
            <v>2896771.59</v>
          </cell>
          <cell r="G688">
            <v>3087313.72</v>
          </cell>
          <cell r="H688">
            <v>1512942.19</v>
          </cell>
          <cell r="I688">
            <v>1473469.98</v>
          </cell>
          <cell r="J688">
            <v>1398536.14</v>
          </cell>
          <cell r="K688">
            <v>974793.44</v>
          </cell>
          <cell r="T688">
            <v>1512942.19</v>
          </cell>
          <cell r="U688">
            <v>1473469.98</v>
          </cell>
          <cell r="V688">
            <v>1398536.14</v>
          </cell>
          <cell r="W688">
            <v>1459027.72</v>
          </cell>
        </row>
        <row r="689">
          <cell r="A689" t="str">
            <v>TGCAAMORTISEDAUS_OPNS</v>
          </cell>
          <cell r="B689" t="str">
            <v>TGCAAMORTISED</v>
          </cell>
          <cell r="C689" t="str">
            <v>AUS_OPNS</v>
          </cell>
          <cell r="D689">
            <v>3438465.36</v>
          </cell>
          <cell r="E689">
            <v>3565803.47</v>
          </cell>
          <cell r="F689">
            <v>3067933.12</v>
          </cell>
          <cell r="G689">
            <v>3253007.42</v>
          </cell>
          <cell r="H689">
            <v>1701872.65</v>
          </cell>
          <cell r="I689">
            <v>1704275.17</v>
          </cell>
          <cell r="J689">
            <v>1619613.61</v>
          </cell>
          <cell r="K689">
            <v>1128145.48</v>
          </cell>
          <cell r="T689">
            <v>1701872.65</v>
          </cell>
          <cell r="U689">
            <v>1704275.17</v>
          </cell>
          <cell r="V689">
            <v>1619613.61</v>
          </cell>
          <cell r="W689">
            <v>1688570.93</v>
          </cell>
        </row>
        <row r="690">
          <cell r="A690" t="str">
            <v>TGCAAMORTISEDGRP_ELIMS</v>
          </cell>
          <cell r="B690" t="str">
            <v>TGCAAMORTISED</v>
          </cell>
          <cell r="C690" t="str">
            <v>GRP_ELIMS</v>
          </cell>
          <cell r="J690">
            <v>38610184.890000001</v>
          </cell>
          <cell r="K690">
            <v>8507901.1099999994</v>
          </cell>
          <cell r="V690">
            <v>38610184.890000001</v>
          </cell>
          <cell r="W690">
            <v>12765151.789999999</v>
          </cell>
        </row>
        <row r="691">
          <cell r="A691" t="str">
            <v>TGCAAMORTISEDTelecomGrp</v>
          </cell>
          <cell r="B691" t="str">
            <v>TGCAAMORTISED</v>
          </cell>
          <cell r="C691" t="str">
            <v>TelecomGrp</v>
          </cell>
          <cell r="D691">
            <v>27401269.949999999</v>
          </cell>
          <cell r="E691">
            <v>28332943.699999999</v>
          </cell>
          <cell r="F691">
            <v>27877944.32</v>
          </cell>
          <cell r="G691">
            <v>27048793.84</v>
          </cell>
          <cell r="H691">
            <v>16963321</v>
          </cell>
          <cell r="I691">
            <v>16384652.119999999</v>
          </cell>
          <cell r="J691">
            <v>15738970.5</v>
          </cell>
          <cell r="K691">
            <v>10802061.060000001</v>
          </cell>
          <cell r="T691">
            <v>16963321</v>
          </cell>
          <cell r="U691">
            <v>16384652.119999999</v>
          </cell>
          <cell r="V691">
            <v>15738970.5</v>
          </cell>
          <cell r="W691">
            <v>16180277.710000001</v>
          </cell>
        </row>
        <row r="692">
          <cell r="A692" t="str">
            <v>678100BZONE</v>
          </cell>
          <cell r="B692" t="str">
            <v>678100</v>
          </cell>
          <cell r="C692" t="str">
            <v>BZONE</v>
          </cell>
        </row>
        <row r="693">
          <cell r="A693" t="str">
            <v>678100XTRA</v>
          </cell>
          <cell r="B693" t="str">
            <v>678100</v>
          </cell>
          <cell r="C693" t="str">
            <v>XTRA</v>
          </cell>
        </row>
        <row r="694">
          <cell r="A694" t="str">
            <v>678100XTRA_BZONE</v>
          </cell>
          <cell r="B694" t="str">
            <v>678100</v>
          </cell>
          <cell r="C694" t="str">
            <v>XTRA_BZONE</v>
          </cell>
        </row>
        <row r="695">
          <cell r="A695" t="str">
            <v>678100DIRECTORIES</v>
          </cell>
          <cell r="B695" t="str">
            <v>678100</v>
          </cell>
          <cell r="C695" t="str">
            <v>DIRECTORIES</v>
          </cell>
        </row>
        <row r="696">
          <cell r="A696" t="str">
            <v>678100INFO_SERV</v>
          </cell>
          <cell r="B696" t="str">
            <v>678100</v>
          </cell>
          <cell r="C696" t="str">
            <v>INFO_SERV</v>
          </cell>
        </row>
        <row r="697">
          <cell r="A697" t="str">
            <v>678100HR</v>
          </cell>
          <cell r="B697" t="str">
            <v>678100</v>
          </cell>
          <cell r="C697" t="str">
            <v>HR</v>
          </cell>
        </row>
        <row r="698">
          <cell r="A698" t="str">
            <v>678100GEN_COUNSL</v>
          </cell>
          <cell r="B698" t="str">
            <v>678100</v>
          </cell>
          <cell r="C698" t="str">
            <v>GEN_COUNSL</v>
          </cell>
        </row>
        <row r="699">
          <cell r="A699" t="str">
            <v>678100CORP_FIN</v>
          </cell>
          <cell r="B699" t="str">
            <v>678100</v>
          </cell>
          <cell r="C699" t="str">
            <v>CORP_FIN</v>
          </cell>
        </row>
        <row r="700">
          <cell r="A700" t="str">
            <v>678100FIN_ACCRL</v>
          </cell>
          <cell r="B700" t="str">
            <v>678100</v>
          </cell>
          <cell r="C700" t="str">
            <v>FIN_ACCRL</v>
          </cell>
        </row>
        <row r="701">
          <cell r="A701" t="str">
            <v>678100CORP_AFFRS</v>
          </cell>
          <cell r="B701" t="str">
            <v>678100</v>
          </cell>
          <cell r="C701" t="str">
            <v>CORP_AFFRS</v>
          </cell>
        </row>
        <row r="702">
          <cell r="A702" t="str">
            <v>678100CORP_IS</v>
          </cell>
          <cell r="B702" t="str">
            <v>678100</v>
          </cell>
          <cell r="C702" t="str">
            <v>CORP_IS</v>
          </cell>
        </row>
        <row r="703">
          <cell r="A703" t="str">
            <v>678100CORP_SUPRT</v>
          </cell>
          <cell r="B703" t="str">
            <v>678100</v>
          </cell>
          <cell r="C703" t="str">
            <v>CORP_SUPRT</v>
          </cell>
        </row>
        <row r="704">
          <cell r="A704" t="str">
            <v>678100CORPORATE</v>
          </cell>
          <cell r="B704" t="str">
            <v>678100</v>
          </cell>
          <cell r="C704" t="str">
            <v>CORPORATE</v>
          </cell>
          <cell r="D704">
            <v>246.61</v>
          </cell>
          <cell r="E704">
            <v>0</v>
          </cell>
          <cell r="F704">
            <v>0</v>
          </cell>
          <cell r="G704">
            <v>0</v>
          </cell>
        </row>
        <row r="705">
          <cell r="A705" t="str">
            <v>678100NW_INT</v>
          </cell>
          <cell r="B705" t="str">
            <v>678100</v>
          </cell>
          <cell r="C705" t="str">
            <v>NW_INT</v>
          </cell>
          <cell r="D705">
            <v>17339.060000000001</v>
          </cell>
          <cell r="E705">
            <v>17445.849999999999</v>
          </cell>
          <cell r="F705">
            <v>16686.939999999999</v>
          </cell>
          <cell r="G705">
            <v>11653.86</v>
          </cell>
          <cell r="H705">
            <v>28437.86</v>
          </cell>
          <cell r="I705">
            <v>4399.99</v>
          </cell>
          <cell r="J705">
            <v>4082.67</v>
          </cell>
          <cell r="K705">
            <v>2663.63</v>
          </cell>
          <cell r="T705">
            <v>28437.86</v>
          </cell>
          <cell r="U705">
            <v>4399.99</v>
          </cell>
          <cell r="V705">
            <v>4082.67</v>
          </cell>
          <cell r="W705">
            <v>10614.73</v>
          </cell>
        </row>
        <row r="706">
          <cell r="A706" t="str">
            <v>678100NZDOMESTIC</v>
          </cell>
          <cell r="B706" t="str">
            <v>678100</v>
          </cell>
          <cell r="C706" t="str">
            <v>NZDOMESTIC</v>
          </cell>
        </row>
        <row r="707">
          <cell r="A707" t="str">
            <v>678100NZWIRELINE</v>
          </cell>
          <cell r="B707" t="str">
            <v>678100</v>
          </cell>
          <cell r="C707" t="str">
            <v>NZWIRELINE</v>
          </cell>
          <cell r="D707">
            <v>17339.060000000001</v>
          </cell>
          <cell r="E707">
            <v>17445.849999999999</v>
          </cell>
          <cell r="F707">
            <v>16686.939999999999</v>
          </cell>
          <cell r="G707">
            <v>11653.86</v>
          </cell>
          <cell r="H707">
            <v>28437.86</v>
          </cell>
          <cell r="I707">
            <v>4399.99</v>
          </cell>
          <cell r="J707">
            <v>4082.67</v>
          </cell>
          <cell r="K707">
            <v>2663.63</v>
          </cell>
          <cell r="T707">
            <v>28437.86</v>
          </cell>
          <cell r="U707">
            <v>4399.99</v>
          </cell>
          <cell r="V707">
            <v>4082.67</v>
          </cell>
          <cell r="W707">
            <v>10614.73</v>
          </cell>
        </row>
        <row r="708">
          <cell r="A708" t="str">
            <v>678100NZWIRELESS</v>
          </cell>
          <cell r="B708" t="str">
            <v>678100</v>
          </cell>
          <cell r="C708" t="str">
            <v>NZWIRELESS</v>
          </cell>
          <cell r="D708">
            <v>1619873.88</v>
          </cell>
          <cell r="E708">
            <v>1686858.9</v>
          </cell>
          <cell r="F708">
            <v>1706027.62</v>
          </cell>
          <cell r="G708">
            <v>1670164.26</v>
          </cell>
          <cell r="J708">
            <v>1095430.8400000001</v>
          </cell>
          <cell r="K708">
            <v>1095430.8400000001</v>
          </cell>
          <cell r="V708">
            <v>1095430.8400000001</v>
          </cell>
          <cell r="W708">
            <v>1681980.26</v>
          </cell>
        </row>
        <row r="709">
          <cell r="A709" t="str">
            <v>678100NZ_BUS</v>
          </cell>
          <cell r="B709" t="str">
            <v>678100</v>
          </cell>
          <cell r="C709" t="str">
            <v>NZ_BUS</v>
          </cell>
          <cell r="D709">
            <v>1637212.94</v>
          </cell>
          <cell r="E709">
            <v>1704304.75</v>
          </cell>
          <cell r="F709">
            <v>1722714.56</v>
          </cell>
          <cell r="G709">
            <v>1681818.12</v>
          </cell>
          <cell r="H709">
            <v>28437.86</v>
          </cell>
          <cell r="I709">
            <v>4399.99</v>
          </cell>
          <cell r="J709">
            <v>1099513.51</v>
          </cell>
          <cell r="K709">
            <v>1098094.47</v>
          </cell>
          <cell r="T709">
            <v>28437.86</v>
          </cell>
          <cell r="U709">
            <v>4399.99</v>
          </cell>
          <cell r="V709">
            <v>1099513.51</v>
          </cell>
          <cell r="W709">
            <v>1692594.99</v>
          </cell>
        </row>
        <row r="710">
          <cell r="A710" t="str">
            <v>678100INTL_TCNZA</v>
          </cell>
          <cell r="B710" t="str">
            <v>678100</v>
          </cell>
          <cell r="C710" t="str">
            <v>INTL_TCNZA</v>
          </cell>
          <cell r="D710">
            <v>170913.6</v>
          </cell>
          <cell r="E710">
            <v>173938.26</v>
          </cell>
          <cell r="F710">
            <v>171161.53</v>
          </cell>
          <cell r="G710">
            <v>165693.70000000001</v>
          </cell>
          <cell r="H710">
            <v>188930.46</v>
          </cell>
          <cell r="I710">
            <v>230805.19</v>
          </cell>
          <cell r="J710">
            <v>221077.47</v>
          </cell>
          <cell r="K710">
            <v>153352.04</v>
          </cell>
          <cell r="T710">
            <v>188930.46</v>
          </cell>
          <cell r="U710">
            <v>230805.19</v>
          </cell>
          <cell r="V710">
            <v>221077.47</v>
          </cell>
          <cell r="W710">
            <v>229543.21</v>
          </cell>
        </row>
        <row r="711">
          <cell r="A711" t="str">
            <v>678100AAPTINTERN</v>
          </cell>
          <cell r="B711" t="str">
            <v>678100</v>
          </cell>
          <cell r="C711" t="str">
            <v>AAPTINTERN</v>
          </cell>
          <cell r="D711">
            <v>257182.99</v>
          </cell>
          <cell r="E711">
            <v>387389.16</v>
          </cell>
          <cell r="F711">
            <v>122837.28</v>
          </cell>
          <cell r="G711">
            <v>248356.5</v>
          </cell>
        </row>
        <row r="712">
          <cell r="A712" t="str">
            <v>678100BUS_VD</v>
          </cell>
          <cell r="B712" t="str">
            <v>678100</v>
          </cell>
          <cell r="C712" t="str">
            <v>BUS_VD</v>
          </cell>
          <cell r="H712">
            <v>0</v>
          </cell>
          <cell r="T712">
            <v>0</v>
          </cell>
        </row>
        <row r="713">
          <cell r="A713" t="str">
            <v>678100BUS_EXT</v>
          </cell>
          <cell r="B713" t="str">
            <v>678100</v>
          </cell>
          <cell r="C713" t="str">
            <v>BUS_EXT</v>
          </cell>
          <cell r="D713">
            <v>765580.27</v>
          </cell>
          <cell r="E713">
            <v>852040.62</v>
          </cell>
          <cell r="F713">
            <v>606266.68000000005</v>
          </cell>
          <cell r="G713">
            <v>721281.77</v>
          </cell>
          <cell r="H713">
            <v>0</v>
          </cell>
          <cell r="T713">
            <v>0</v>
          </cell>
          <cell r="W713">
            <v>0</v>
          </cell>
        </row>
        <row r="714">
          <cell r="A714" t="str">
            <v>678100AAPT_CONS</v>
          </cell>
          <cell r="B714" t="str">
            <v>678100</v>
          </cell>
          <cell r="C714" t="str">
            <v>AAPT_CONS</v>
          </cell>
        </row>
        <row r="715">
          <cell r="A715" t="str">
            <v>678100AAPT_MOB</v>
          </cell>
          <cell r="B715" t="str">
            <v>678100</v>
          </cell>
          <cell r="C715" t="str">
            <v>AAPT_MOB</v>
          </cell>
        </row>
        <row r="716">
          <cell r="A716" t="str">
            <v>678100CONSMB_EXT</v>
          </cell>
          <cell r="B716" t="str">
            <v>678100</v>
          </cell>
          <cell r="C716" t="str">
            <v>CONSMB_EXT</v>
          </cell>
          <cell r="D716">
            <v>536420.92000000004</v>
          </cell>
          <cell r="E716">
            <v>542093.34</v>
          </cell>
          <cell r="F716">
            <v>320306.7</v>
          </cell>
          <cell r="G716">
            <v>455576.46</v>
          </cell>
          <cell r="W716">
            <v>283221.48</v>
          </cell>
        </row>
        <row r="717">
          <cell r="A717" t="str">
            <v>678100COO_AUSEXT</v>
          </cell>
          <cell r="B717" t="str">
            <v>678100</v>
          </cell>
          <cell r="C717" t="str">
            <v>COO_AUSEXT</v>
          </cell>
          <cell r="D717">
            <v>3267551.73</v>
          </cell>
          <cell r="E717">
            <v>3391865.26</v>
          </cell>
          <cell r="F717">
            <v>2896771.58</v>
          </cell>
          <cell r="G717">
            <v>3087313.74</v>
          </cell>
          <cell r="H717">
            <v>-11431.08</v>
          </cell>
          <cell r="I717">
            <v>-28933.46</v>
          </cell>
          <cell r="J717">
            <v>40364.54</v>
          </cell>
          <cell r="T717">
            <v>-11431.08</v>
          </cell>
          <cell r="U717">
            <v>-28933.46</v>
          </cell>
          <cell r="V717">
            <v>40364.54</v>
          </cell>
          <cell r="W717">
            <v>283221.48</v>
          </cell>
        </row>
        <row r="718">
          <cell r="A718" t="str">
            <v>678100AUS_OPNS</v>
          </cell>
          <cell r="B718" t="str">
            <v>678100</v>
          </cell>
          <cell r="C718" t="str">
            <v>AUS_OPNS</v>
          </cell>
          <cell r="D718">
            <v>3438465.33</v>
          </cell>
          <cell r="E718">
            <v>3565803.52</v>
          </cell>
          <cell r="F718">
            <v>3067933.11</v>
          </cell>
          <cell r="G718">
            <v>3253007.44</v>
          </cell>
          <cell r="H718">
            <v>177499.38</v>
          </cell>
          <cell r="I718">
            <v>201871.73</v>
          </cell>
          <cell r="J718">
            <v>261442.01</v>
          </cell>
          <cell r="K718">
            <v>153352.04</v>
          </cell>
          <cell r="T718">
            <v>177499.38</v>
          </cell>
          <cell r="U718">
            <v>201871.73</v>
          </cell>
          <cell r="V718">
            <v>261442.01</v>
          </cell>
          <cell r="W718">
            <v>512764.69</v>
          </cell>
        </row>
        <row r="719">
          <cell r="A719" t="str">
            <v>678100GRP_ELIMS</v>
          </cell>
          <cell r="B719" t="str">
            <v>678100</v>
          </cell>
          <cell r="C719" t="str">
            <v>GRP_ELIMS</v>
          </cell>
          <cell r="J719">
            <v>38610184.890000001</v>
          </cell>
          <cell r="K719">
            <v>8507901.1099999994</v>
          </cell>
          <cell r="V719">
            <v>38610184.890000001</v>
          </cell>
          <cell r="W719">
            <v>12765151.789999999</v>
          </cell>
        </row>
        <row r="720">
          <cell r="A720" t="str">
            <v>678100TelecomGrp</v>
          </cell>
          <cell r="B720" t="str">
            <v>678100</v>
          </cell>
          <cell r="C720" t="str">
            <v>TelecomGrp</v>
          </cell>
          <cell r="D720">
            <v>27401269.920000002</v>
          </cell>
          <cell r="E720">
            <v>28332943.75</v>
          </cell>
          <cell r="F720">
            <v>27877944.309999999</v>
          </cell>
          <cell r="G720">
            <v>27048793.859999999</v>
          </cell>
          <cell r="H720">
            <v>13768801.470000001</v>
          </cell>
          <cell r="I720">
            <v>13212102.42</v>
          </cell>
          <cell r="J720">
            <v>13806083.48</v>
          </cell>
          <cell r="K720">
            <v>9809267.6199999992</v>
          </cell>
          <cell r="T720">
            <v>13768801.470000001</v>
          </cell>
          <cell r="U720">
            <v>13212102.42</v>
          </cell>
          <cell r="V720">
            <v>13806083.48</v>
          </cell>
          <cell r="W720">
            <v>14995471.470000001</v>
          </cell>
        </row>
        <row r="721">
          <cell r="A721" t="str">
            <v>678500BZONE</v>
          </cell>
          <cell r="B721" t="str">
            <v>678500</v>
          </cell>
          <cell r="C721" t="str">
            <v>BZONE</v>
          </cell>
        </row>
        <row r="722">
          <cell r="A722" t="str">
            <v>678500XTRA</v>
          </cell>
          <cell r="B722" t="str">
            <v>678500</v>
          </cell>
          <cell r="C722" t="str">
            <v>XTRA</v>
          </cell>
        </row>
        <row r="723">
          <cell r="A723" t="str">
            <v>678500XTRA_BZONE</v>
          </cell>
          <cell r="B723" t="str">
            <v>678500</v>
          </cell>
          <cell r="C723" t="str">
            <v>XTRA_BZONE</v>
          </cell>
        </row>
        <row r="724">
          <cell r="A724" t="str">
            <v>678500DIRECTORIES</v>
          </cell>
          <cell r="B724" t="str">
            <v>678500</v>
          </cell>
          <cell r="C724" t="str">
            <v>DIRECTORIES</v>
          </cell>
        </row>
        <row r="725">
          <cell r="A725" t="str">
            <v>678500INFO_SERV</v>
          </cell>
          <cell r="B725" t="str">
            <v>678500</v>
          </cell>
          <cell r="C725" t="str">
            <v>INFO_SERV</v>
          </cell>
        </row>
        <row r="726">
          <cell r="A726" t="str">
            <v>678500HR</v>
          </cell>
          <cell r="B726" t="str">
            <v>678500</v>
          </cell>
          <cell r="C726" t="str">
            <v>HR</v>
          </cell>
        </row>
        <row r="727">
          <cell r="A727" t="str">
            <v>678500GEN_COUNSL</v>
          </cell>
          <cell r="B727" t="str">
            <v>678500</v>
          </cell>
          <cell r="C727" t="str">
            <v>GEN_COUNSL</v>
          </cell>
        </row>
        <row r="728">
          <cell r="A728" t="str">
            <v>678500CORP_FIN</v>
          </cell>
          <cell r="B728" t="str">
            <v>678500</v>
          </cell>
          <cell r="C728" t="str">
            <v>CORP_FIN</v>
          </cell>
        </row>
        <row r="729">
          <cell r="A729" t="str">
            <v>678500FIN_ACCRL</v>
          </cell>
          <cell r="B729" t="str">
            <v>678500</v>
          </cell>
          <cell r="C729" t="str">
            <v>FIN_ACCRL</v>
          </cell>
        </row>
        <row r="730">
          <cell r="A730" t="str">
            <v>678500CORP_AFFRS</v>
          </cell>
          <cell r="B730" t="str">
            <v>678500</v>
          </cell>
          <cell r="C730" t="str">
            <v>CORP_AFFRS</v>
          </cell>
        </row>
        <row r="731">
          <cell r="A731" t="str">
            <v>678500CORP_IS</v>
          </cell>
          <cell r="B731" t="str">
            <v>678500</v>
          </cell>
          <cell r="C731" t="str">
            <v>CORP_IS</v>
          </cell>
        </row>
        <row r="732">
          <cell r="A732" t="str">
            <v>678500CORP_SUPRT</v>
          </cell>
          <cell r="B732" t="str">
            <v>678500</v>
          </cell>
          <cell r="C732" t="str">
            <v>CORP_SUPRT</v>
          </cell>
        </row>
        <row r="733">
          <cell r="A733" t="str">
            <v>678500CORPORATE</v>
          </cell>
          <cell r="B733" t="str">
            <v>678500</v>
          </cell>
          <cell r="C733" t="str">
            <v>CORPORATE</v>
          </cell>
          <cell r="D733">
            <v>0</v>
          </cell>
        </row>
        <row r="734">
          <cell r="A734" t="str">
            <v>678500NW_INT</v>
          </cell>
          <cell r="B734" t="str">
            <v>678500</v>
          </cell>
          <cell r="C734" t="str">
            <v>NW_INT</v>
          </cell>
        </row>
        <row r="735">
          <cell r="A735" t="str">
            <v>678500NZDOMESTIC</v>
          </cell>
          <cell r="B735" t="str">
            <v>678500</v>
          </cell>
          <cell r="C735" t="str">
            <v>NZDOMESTIC</v>
          </cell>
        </row>
        <row r="736">
          <cell r="A736" t="str">
            <v>678500NZWIRELINE</v>
          </cell>
          <cell r="B736" t="str">
            <v>678500</v>
          </cell>
          <cell r="C736" t="str">
            <v>NZWIRELINE</v>
          </cell>
        </row>
        <row r="737">
          <cell r="A737" t="str">
            <v>678500NZWIRELESS</v>
          </cell>
          <cell r="B737" t="str">
            <v>678500</v>
          </cell>
          <cell r="C737" t="str">
            <v>NZWIRELESS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1670146.26</v>
          </cell>
          <cell r="I737">
            <v>1670146.26</v>
          </cell>
          <cell r="J737">
            <v>574715.42000000004</v>
          </cell>
          <cell r="K737">
            <v>18000</v>
          </cell>
          <cell r="T737">
            <v>1670146.26</v>
          </cell>
          <cell r="U737">
            <v>1670146.26</v>
          </cell>
          <cell r="V737">
            <v>574715.42000000004</v>
          </cell>
          <cell r="W737">
            <v>9000</v>
          </cell>
        </row>
        <row r="738">
          <cell r="A738" t="str">
            <v>678500NZ_BUS</v>
          </cell>
          <cell r="B738" t="str">
            <v>678500</v>
          </cell>
          <cell r="C738" t="str">
            <v>NZ_BUS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1670146.26</v>
          </cell>
          <cell r="I738">
            <v>1670146.26</v>
          </cell>
          <cell r="J738">
            <v>574715.42000000004</v>
          </cell>
          <cell r="K738">
            <v>18000</v>
          </cell>
          <cell r="T738">
            <v>1670146.26</v>
          </cell>
          <cell r="U738">
            <v>1670146.26</v>
          </cell>
          <cell r="V738">
            <v>574715.42000000004</v>
          </cell>
          <cell r="W738">
            <v>9000</v>
          </cell>
        </row>
        <row r="739">
          <cell r="A739" t="str">
            <v>678500INTL_TCNZA</v>
          </cell>
          <cell r="B739" t="str">
            <v>678500</v>
          </cell>
          <cell r="C739" t="str">
            <v>INTL_TCNZA</v>
          </cell>
        </row>
        <row r="740">
          <cell r="A740" t="str">
            <v>678500AAPTINTERN</v>
          </cell>
          <cell r="B740" t="str">
            <v>678500</v>
          </cell>
          <cell r="C740" t="str">
            <v>AAPTINTERN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244626.07</v>
          </cell>
          <cell r="I740">
            <v>240519.12</v>
          </cell>
          <cell r="J740">
            <v>216839.26</v>
          </cell>
          <cell r="K740">
            <v>156054.25</v>
          </cell>
          <cell r="T740">
            <v>244626.07</v>
          </cell>
          <cell r="U740">
            <v>240519.12</v>
          </cell>
          <cell r="V740">
            <v>216839.26</v>
          </cell>
          <cell r="W740">
            <v>233575.1</v>
          </cell>
        </row>
        <row r="741">
          <cell r="A741" t="str">
            <v>678500BUS_VD</v>
          </cell>
          <cell r="B741" t="str">
            <v>678500</v>
          </cell>
          <cell r="C741" t="str">
            <v>BUS_VD</v>
          </cell>
          <cell r="D741">
            <v>738618.9</v>
          </cell>
          <cell r="E741">
            <v>723710.91</v>
          </cell>
          <cell r="F741">
            <v>687974.2</v>
          </cell>
          <cell r="G741">
            <v>709136.49</v>
          </cell>
        </row>
        <row r="742">
          <cell r="A742" t="str">
            <v>678500BUS_EXT</v>
          </cell>
          <cell r="B742" t="str">
            <v>678500</v>
          </cell>
          <cell r="C742" t="str">
            <v>BUS_EXT</v>
          </cell>
          <cell r="D742">
            <v>1129176.45</v>
          </cell>
          <cell r="E742">
            <v>1121040.46</v>
          </cell>
          <cell r="F742">
            <v>950232.67</v>
          </cell>
          <cell r="G742">
            <v>1225041.8400000001</v>
          </cell>
        </row>
        <row r="743">
          <cell r="A743" t="str">
            <v>678500AAPT_CONS</v>
          </cell>
          <cell r="B743" t="str">
            <v>678500</v>
          </cell>
          <cell r="C743" t="str">
            <v>AAPT_CONS</v>
          </cell>
          <cell r="D743">
            <v>662858.37</v>
          </cell>
          <cell r="E743">
            <v>677766.56</v>
          </cell>
          <cell r="F743">
            <v>713503.53</v>
          </cell>
          <cell r="G743">
            <v>692341.21</v>
          </cell>
        </row>
        <row r="744">
          <cell r="A744" t="str">
            <v>678500AAPT_MOB</v>
          </cell>
          <cell r="B744" t="str">
            <v>678500</v>
          </cell>
          <cell r="C744" t="str">
            <v>AAPT_MOB</v>
          </cell>
        </row>
        <row r="745">
          <cell r="A745" t="str">
            <v>678500CONSMB_EXT</v>
          </cell>
          <cell r="B745" t="str">
            <v>678500</v>
          </cell>
          <cell r="C745" t="str">
            <v>CONSMB_EXT</v>
          </cell>
          <cell r="D745">
            <v>662858.37</v>
          </cell>
          <cell r="E745">
            <v>677766.56</v>
          </cell>
          <cell r="F745">
            <v>713503.53</v>
          </cell>
          <cell r="G745">
            <v>692341.21</v>
          </cell>
          <cell r="H745">
            <v>443704.76</v>
          </cell>
          <cell r="I745">
            <v>437511.47</v>
          </cell>
          <cell r="J745">
            <v>395714.54</v>
          </cell>
          <cell r="K745">
            <v>283867.37</v>
          </cell>
          <cell r="T745">
            <v>443704.76</v>
          </cell>
          <cell r="U745">
            <v>437511.47</v>
          </cell>
          <cell r="V745">
            <v>395714.54</v>
          </cell>
          <cell r="W745">
            <v>141658.65</v>
          </cell>
        </row>
        <row r="746">
          <cell r="A746" t="str">
            <v>678500COO_AUSEXT</v>
          </cell>
          <cell r="B746" t="str">
            <v>678500</v>
          </cell>
          <cell r="C746" t="str">
            <v>COO_AUSEXT</v>
          </cell>
          <cell r="D746">
            <v>0.03</v>
          </cell>
          <cell r="E746">
            <v>-0.05</v>
          </cell>
          <cell r="F746">
            <v>0.01</v>
          </cell>
          <cell r="G746">
            <v>-0.02</v>
          </cell>
          <cell r="H746">
            <v>1524373.27</v>
          </cell>
          <cell r="I746">
            <v>1502403.44</v>
          </cell>
          <cell r="J746">
            <v>1358171.6</v>
          </cell>
          <cell r="K746">
            <v>974793.44</v>
          </cell>
          <cell r="T746">
            <v>1524373.27</v>
          </cell>
          <cell r="U746">
            <v>1502403.44</v>
          </cell>
          <cell r="V746">
            <v>1358171.6</v>
          </cell>
          <cell r="W746">
            <v>1175806.24</v>
          </cell>
        </row>
        <row r="747">
          <cell r="A747" t="str">
            <v>678500AUS_OPNS</v>
          </cell>
          <cell r="B747" t="str">
            <v>678500</v>
          </cell>
          <cell r="C747" t="str">
            <v>AUS_OPNS</v>
          </cell>
          <cell r="D747">
            <v>0.03</v>
          </cell>
          <cell r="E747">
            <v>-0.05</v>
          </cell>
          <cell r="F747">
            <v>0.01</v>
          </cell>
          <cell r="G747">
            <v>-0.02</v>
          </cell>
          <cell r="H747">
            <v>1524373.27</v>
          </cell>
          <cell r="I747">
            <v>1502403.44</v>
          </cell>
          <cell r="J747">
            <v>1358171.6</v>
          </cell>
          <cell r="K747">
            <v>974793.44</v>
          </cell>
          <cell r="T747">
            <v>1524373.27</v>
          </cell>
          <cell r="U747">
            <v>1502403.44</v>
          </cell>
          <cell r="V747">
            <v>1358171.6</v>
          </cell>
          <cell r="W747">
            <v>1175806.24</v>
          </cell>
        </row>
        <row r="748">
          <cell r="A748" t="str">
            <v>678500GRP_ELIMS</v>
          </cell>
          <cell r="B748" t="str">
            <v>678500</v>
          </cell>
          <cell r="C748" t="str">
            <v>GRP_ELIMS</v>
          </cell>
        </row>
        <row r="749">
          <cell r="A749" t="str">
            <v>678500TelecomGrp</v>
          </cell>
          <cell r="B749" t="str">
            <v>678500</v>
          </cell>
          <cell r="C749" t="str">
            <v>TelecomGrp</v>
          </cell>
          <cell r="D749">
            <v>0.03</v>
          </cell>
          <cell r="E749">
            <v>-0.05</v>
          </cell>
          <cell r="F749">
            <v>0.01</v>
          </cell>
          <cell r="G749">
            <v>-0.02</v>
          </cell>
          <cell r="H749">
            <v>3194519.53</v>
          </cell>
          <cell r="I749">
            <v>3172549.7</v>
          </cell>
          <cell r="J749">
            <v>1932887.02</v>
          </cell>
          <cell r="K749">
            <v>992793.44</v>
          </cell>
          <cell r="T749">
            <v>3194519.53</v>
          </cell>
          <cell r="U749">
            <v>3172549.7</v>
          </cell>
          <cell r="V749">
            <v>1932887.02</v>
          </cell>
          <cell r="W749">
            <v>1184806.24</v>
          </cell>
        </row>
        <row r="750">
          <cell r="A750" t="str">
            <v>TGCAMGMT_FEEBZONE</v>
          </cell>
          <cell r="B750" t="str">
            <v>TGCAMGMT_FEE</v>
          </cell>
          <cell r="C750" t="str">
            <v>BZONE</v>
          </cell>
        </row>
        <row r="751">
          <cell r="A751" t="str">
            <v>TGCAMGMT_FEEXTRA</v>
          </cell>
          <cell r="B751" t="str">
            <v>TGCAMGMT_FEE</v>
          </cell>
          <cell r="C751" t="str">
            <v>XTRA</v>
          </cell>
        </row>
        <row r="752">
          <cell r="A752" t="str">
            <v>TGCAMGMT_FEEXTRA_BZONE</v>
          </cell>
          <cell r="B752" t="str">
            <v>TGCAMGMT_FEE</v>
          </cell>
          <cell r="C752" t="str">
            <v>XTRA_BZONE</v>
          </cell>
        </row>
        <row r="753">
          <cell r="A753" t="str">
            <v>TGCAMGMT_FEEDIRECTORIES</v>
          </cell>
          <cell r="B753" t="str">
            <v>TGCAMGMT_FEE</v>
          </cell>
          <cell r="C753" t="str">
            <v>DIRECTORIES</v>
          </cell>
          <cell r="D753">
            <v>500000</v>
          </cell>
          <cell r="E753">
            <v>-500000</v>
          </cell>
        </row>
        <row r="754">
          <cell r="A754" t="str">
            <v>TGCAMGMT_FEEINFO_SERV</v>
          </cell>
          <cell r="B754" t="str">
            <v>TGCAMGMT_FEE</v>
          </cell>
          <cell r="C754" t="str">
            <v>INFO_SERV</v>
          </cell>
          <cell r="D754">
            <v>500000</v>
          </cell>
          <cell r="E754">
            <v>-500000</v>
          </cell>
        </row>
        <row r="755">
          <cell r="A755" t="str">
            <v>TGCAMGMT_FEEHR</v>
          </cell>
          <cell r="B755" t="str">
            <v>TGCAMGMT_FEE</v>
          </cell>
          <cell r="C755" t="str">
            <v>HR</v>
          </cell>
        </row>
        <row r="756">
          <cell r="A756" t="str">
            <v>TGCAMGMT_FEEGEN_COUNSL</v>
          </cell>
          <cell r="B756" t="str">
            <v>TGCAMGMT_FEE</v>
          </cell>
          <cell r="C756" t="str">
            <v>GEN_COUNSL</v>
          </cell>
        </row>
        <row r="757">
          <cell r="A757" t="str">
            <v>TGCAMGMT_FEECORP_FIN</v>
          </cell>
          <cell r="B757" t="str">
            <v>TGCAMGMT_FEE</v>
          </cell>
          <cell r="C757" t="str">
            <v>CORP_FIN</v>
          </cell>
          <cell r="H757">
            <v>411572.54</v>
          </cell>
          <cell r="I757">
            <v>404662.76</v>
          </cell>
          <cell r="J757">
            <v>408149.2</v>
          </cell>
          <cell r="K757">
            <v>282901.96000000002</v>
          </cell>
          <cell r="T757">
            <v>411572.54</v>
          </cell>
          <cell r="U757">
            <v>404662.76</v>
          </cell>
          <cell r="V757">
            <v>408149.2</v>
          </cell>
          <cell r="W757">
            <v>-245835.73</v>
          </cell>
        </row>
        <row r="758">
          <cell r="A758" t="str">
            <v>TGCAMGMT_FEEFIN_ACCRL</v>
          </cell>
          <cell r="B758" t="str">
            <v>TGCAMGMT_FEE</v>
          </cell>
          <cell r="C758" t="str">
            <v>FIN_ACCRL</v>
          </cell>
          <cell r="E758">
            <v>-5707996</v>
          </cell>
          <cell r="F758">
            <v>-1906832</v>
          </cell>
          <cell r="H758">
            <v>-2860248</v>
          </cell>
          <cell r="I758">
            <v>-2860248</v>
          </cell>
          <cell r="J758">
            <v>-2860248</v>
          </cell>
          <cell r="K758">
            <v>-880744.8</v>
          </cell>
          <cell r="T758">
            <v>-2860248</v>
          </cell>
          <cell r="U758">
            <v>-2860248</v>
          </cell>
          <cell r="V758">
            <v>-2860248</v>
          </cell>
          <cell r="W758">
            <v>72671.199999999997</v>
          </cell>
        </row>
        <row r="759">
          <cell r="A759" t="str">
            <v>TGCAMGMT_FEECORP_AFFRS</v>
          </cell>
          <cell r="B759" t="str">
            <v>TGCAMGMT_FEE</v>
          </cell>
          <cell r="C759" t="str">
            <v>CORP_AFFRS</v>
          </cell>
        </row>
        <row r="760">
          <cell r="A760" t="str">
            <v>TGCAMGMT_FEECORP_IS</v>
          </cell>
          <cell r="B760" t="str">
            <v>TGCAMGMT_FEE</v>
          </cell>
          <cell r="C760" t="str">
            <v>CORP_IS</v>
          </cell>
        </row>
        <row r="761">
          <cell r="A761" t="str">
            <v>TGCAMGMT_FEECORP_SUPRT</v>
          </cell>
          <cell r="B761" t="str">
            <v>TGCAMGMT_FEE</v>
          </cell>
          <cell r="C761" t="str">
            <v>CORP_SUPRT</v>
          </cell>
          <cell r="E761">
            <v>-5707996</v>
          </cell>
          <cell r="F761">
            <v>-1906832</v>
          </cell>
          <cell r="H761">
            <v>-2448675.46</v>
          </cell>
          <cell r="I761">
            <v>-2455585.2400000002</v>
          </cell>
          <cell r="J761">
            <v>-2452098.7999999998</v>
          </cell>
          <cell r="K761">
            <v>-597842.84</v>
          </cell>
          <cell r="T761">
            <v>-2448675.46</v>
          </cell>
          <cell r="U761">
            <v>-2455585.2400000002</v>
          </cell>
          <cell r="V761">
            <v>-2452098.7999999998</v>
          </cell>
          <cell r="W761">
            <v>-173164.53</v>
          </cell>
        </row>
        <row r="762">
          <cell r="A762" t="str">
            <v>TGCAMGMT_FEECORPORATE</v>
          </cell>
          <cell r="B762" t="str">
            <v>TGCAMGMT_FEE</v>
          </cell>
          <cell r="C762" t="str">
            <v>CORPORATE</v>
          </cell>
          <cell r="D762">
            <v>-54314.67</v>
          </cell>
          <cell r="E762">
            <v>-5769840.4100000001</v>
          </cell>
          <cell r="F762">
            <v>-1950527.79</v>
          </cell>
          <cell r="G762">
            <v>-60362.01</v>
          </cell>
          <cell r="H762">
            <v>-3803573.19</v>
          </cell>
          <cell r="I762">
            <v>-3476128.51</v>
          </cell>
          <cell r="J762">
            <v>-3744058.65</v>
          </cell>
          <cell r="K762">
            <v>-1588335.39</v>
          </cell>
          <cell r="T762">
            <v>-3803573.19</v>
          </cell>
          <cell r="U762">
            <v>-3476128.51</v>
          </cell>
          <cell r="V762">
            <v>-3744058.65</v>
          </cell>
          <cell r="W762">
            <v>-708372.99</v>
          </cell>
        </row>
        <row r="763">
          <cell r="A763" t="str">
            <v>TGCAMGMT_FEENW_INT</v>
          </cell>
          <cell r="B763" t="str">
            <v>TGCAMGMT_FEE</v>
          </cell>
          <cell r="C763" t="str">
            <v>NW_INT</v>
          </cell>
          <cell r="D763">
            <v>1844633.82</v>
          </cell>
          <cell r="E763">
            <v>-1844850.67</v>
          </cell>
          <cell r="F763">
            <v>-74289.69</v>
          </cell>
          <cell r="G763">
            <v>74507.02</v>
          </cell>
          <cell r="H763">
            <v>-687608.88</v>
          </cell>
          <cell r="I763">
            <v>693795.19</v>
          </cell>
          <cell r="J763">
            <v>-190552.37</v>
          </cell>
          <cell r="K763">
            <v>184366.06</v>
          </cell>
          <cell r="T763">
            <v>-687608.88</v>
          </cell>
          <cell r="U763">
            <v>693795.19</v>
          </cell>
          <cell r="V763">
            <v>-190552.37</v>
          </cell>
          <cell r="W763">
            <v>184366.06</v>
          </cell>
        </row>
        <row r="764">
          <cell r="A764" t="str">
            <v>TGCAMGMT_FEENZDOMESTIC</v>
          </cell>
          <cell r="B764" t="str">
            <v>TGCAMGMT_FEE</v>
          </cell>
          <cell r="C764" t="str">
            <v>NZDOMESTIC</v>
          </cell>
          <cell r="D764">
            <v>7937913</v>
          </cell>
          <cell r="E764">
            <v>-7937913</v>
          </cell>
        </row>
        <row r="765">
          <cell r="A765" t="str">
            <v>TGCAMGMT_FEENZWIRELINE</v>
          </cell>
          <cell r="B765" t="str">
            <v>TGCAMGMT_FEE</v>
          </cell>
          <cell r="C765" t="str">
            <v>NZWIRELINE</v>
          </cell>
          <cell r="D765">
            <v>9782546.8200000003</v>
          </cell>
          <cell r="E765">
            <v>-9782763.6699999999</v>
          </cell>
          <cell r="F765">
            <v>-74289.69</v>
          </cell>
          <cell r="G765">
            <v>74507.02</v>
          </cell>
          <cell r="H765">
            <v>-687608.88</v>
          </cell>
          <cell r="I765">
            <v>693795.19</v>
          </cell>
          <cell r="J765">
            <v>-190552.37</v>
          </cell>
          <cell r="K765">
            <v>184366.06</v>
          </cell>
          <cell r="T765">
            <v>-687608.88</v>
          </cell>
          <cell r="U765">
            <v>693795.19</v>
          </cell>
          <cell r="V765">
            <v>-190552.37</v>
          </cell>
          <cell r="W765">
            <v>184366.06</v>
          </cell>
        </row>
        <row r="766">
          <cell r="A766" t="str">
            <v>TGCAMGMT_FEENZWIRELESS</v>
          </cell>
          <cell r="B766" t="str">
            <v>TGCAMGMT_FEE</v>
          </cell>
          <cell r="C766" t="str">
            <v>NZWIRELESS</v>
          </cell>
        </row>
        <row r="767">
          <cell r="A767" t="str">
            <v>TGCAMGMT_FEENZ_BUS</v>
          </cell>
          <cell r="B767" t="str">
            <v>TGCAMGMT_FEE</v>
          </cell>
          <cell r="C767" t="str">
            <v>NZ_BUS</v>
          </cell>
          <cell r="D767">
            <v>9782546.8200000003</v>
          </cell>
          <cell r="E767">
            <v>-9782763.6699999999</v>
          </cell>
          <cell r="F767">
            <v>-74289.69</v>
          </cell>
          <cell r="G767">
            <v>74507.02</v>
          </cell>
          <cell r="H767">
            <v>-687608.88</v>
          </cell>
          <cell r="I767">
            <v>693795.19</v>
          </cell>
          <cell r="J767">
            <v>-190552.37</v>
          </cell>
          <cell r="K767">
            <v>184366.06</v>
          </cell>
          <cell r="T767">
            <v>-687608.88</v>
          </cell>
          <cell r="U767">
            <v>693795.19</v>
          </cell>
          <cell r="V767">
            <v>-190552.37</v>
          </cell>
          <cell r="W767">
            <v>184366.06</v>
          </cell>
        </row>
        <row r="768">
          <cell r="A768" t="str">
            <v>TGCAMGMT_FEEINTL_TCNZA</v>
          </cell>
          <cell r="B768" t="str">
            <v>TGCAMGMT_FEE</v>
          </cell>
          <cell r="C768" t="str">
            <v>INTL_TCNZA</v>
          </cell>
          <cell r="E768">
            <v>1150570.6299999999</v>
          </cell>
          <cell r="F768">
            <v>365985.12</v>
          </cell>
          <cell r="H768">
            <v>749663.63</v>
          </cell>
          <cell r="I768">
            <v>682565.25</v>
          </cell>
          <cell r="J768">
            <v>665367.62</v>
          </cell>
          <cell r="K768">
            <v>437969.89</v>
          </cell>
          <cell r="T768">
            <v>749663.63</v>
          </cell>
          <cell r="U768">
            <v>682565.25</v>
          </cell>
          <cell r="V768">
            <v>665367.62</v>
          </cell>
          <cell r="W768">
            <v>601694.22</v>
          </cell>
        </row>
        <row r="769">
          <cell r="A769" t="str">
            <v>TGCAMGMT_FEEAAPTINTERN</v>
          </cell>
          <cell r="B769" t="str">
            <v>TGCAMGMT_FEE</v>
          </cell>
          <cell r="C769" t="str">
            <v>AAPTINTERN</v>
          </cell>
          <cell r="D769">
            <v>0</v>
          </cell>
          <cell r="E769">
            <v>5133.1499999999996</v>
          </cell>
          <cell r="F769">
            <v>938839.92</v>
          </cell>
          <cell r="G769">
            <v>-178422.04</v>
          </cell>
          <cell r="H769">
            <v>427740.89</v>
          </cell>
          <cell r="I769">
            <v>534756.62</v>
          </cell>
          <cell r="J769">
            <v>419900.39</v>
          </cell>
          <cell r="K769">
            <v>246933.1</v>
          </cell>
          <cell r="T769">
            <v>427740.89</v>
          </cell>
          <cell r="U769">
            <v>534756.62</v>
          </cell>
          <cell r="V769">
            <v>419900.39</v>
          </cell>
          <cell r="W769">
            <v>130950.21</v>
          </cell>
        </row>
        <row r="770">
          <cell r="A770" t="str">
            <v>TGCAMGMT_FEEBUS_VD</v>
          </cell>
          <cell r="B770" t="str">
            <v>TGCAMGMT_FEE</v>
          </cell>
          <cell r="C770" t="str">
            <v>BUS_VD</v>
          </cell>
          <cell r="H770">
            <v>211143.6</v>
          </cell>
          <cell r="I770">
            <v>-895530.43</v>
          </cell>
          <cell r="J770">
            <v>-1874098.16</v>
          </cell>
          <cell r="K770">
            <v>-1254087.72</v>
          </cell>
          <cell r="T770">
            <v>211143.6</v>
          </cell>
          <cell r="U770">
            <v>-895530.43</v>
          </cell>
          <cell r="V770">
            <v>-1874098.16</v>
          </cell>
          <cell r="W770">
            <v>-561663.19999999995</v>
          </cell>
        </row>
        <row r="771">
          <cell r="A771" t="str">
            <v>TGCAMGMT_FEEBUS_EXT</v>
          </cell>
          <cell r="B771" t="str">
            <v>TGCAMGMT_FEE</v>
          </cell>
          <cell r="C771" t="str">
            <v>BUS_EXT</v>
          </cell>
          <cell r="D771">
            <v>0</v>
          </cell>
          <cell r="E771">
            <v>5133.1499999999996</v>
          </cell>
          <cell r="F771">
            <v>938839.92</v>
          </cell>
          <cell r="G771">
            <v>-178422.04</v>
          </cell>
          <cell r="H771">
            <v>638884.49</v>
          </cell>
          <cell r="I771">
            <v>-360773.81</v>
          </cell>
          <cell r="J771">
            <v>-1455262.08</v>
          </cell>
          <cell r="K771">
            <v>-1007154.62</v>
          </cell>
          <cell r="T771">
            <v>638884.49</v>
          </cell>
          <cell r="U771">
            <v>-360773.81</v>
          </cell>
          <cell r="V771">
            <v>-1455262.08</v>
          </cell>
          <cell r="W771">
            <v>-430712.99</v>
          </cell>
        </row>
        <row r="772">
          <cell r="A772" t="str">
            <v>TGCAMGMT_FEEAAPT_CONS</v>
          </cell>
          <cell r="B772" t="str">
            <v>TGCAMGMT_FEE</v>
          </cell>
          <cell r="C772" t="str">
            <v>AAPT_CONS</v>
          </cell>
          <cell r="I772">
            <v>-260912.52</v>
          </cell>
          <cell r="J772">
            <v>-546017.93999999994</v>
          </cell>
          <cell r="K772">
            <v>-365378.06</v>
          </cell>
          <cell r="U772">
            <v>-260912.52</v>
          </cell>
          <cell r="V772">
            <v>-546017.93999999994</v>
          </cell>
          <cell r="W772">
            <v>-163640.39000000001</v>
          </cell>
        </row>
        <row r="773">
          <cell r="A773" t="str">
            <v>TGCAMGMT_FEEAAPT_MOB</v>
          </cell>
          <cell r="B773" t="str">
            <v>TGCAMGMT_FEE</v>
          </cell>
          <cell r="C773" t="str">
            <v>AAPT_MOB</v>
          </cell>
          <cell r="F773">
            <v>1154250</v>
          </cell>
          <cell r="G773">
            <v>308256.51</v>
          </cell>
          <cell r="H773">
            <v>460500.37</v>
          </cell>
          <cell r="I773">
            <v>649708.29</v>
          </cell>
          <cell r="J773">
            <v>650559.71</v>
          </cell>
          <cell r="K773">
            <v>-475609.42</v>
          </cell>
          <cell r="T773">
            <v>460500.37</v>
          </cell>
          <cell r="U773">
            <v>649708.29</v>
          </cell>
          <cell r="V773">
            <v>650559.71</v>
          </cell>
          <cell r="W773">
            <v>-787849.92</v>
          </cell>
        </row>
        <row r="774">
          <cell r="A774" t="str">
            <v>TGCAMGMT_FEECONSMB_EXT</v>
          </cell>
          <cell r="B774" t="str">
            <v>TGCAMGMT_FEE</v>
          </cell>
          <cell r="C774" t="str">
            <v>CONSMB_EXT</v>
          </cell>
          <cell r="F774">
            <v>1154250</v>
          </cell>
          <cell r="G774">
            <v>308256.51</v>
          </cell>
          <cell r="H774">
            <v>460500.37</v>
          </cell>
          <cell r="I774">
            <v>388795.77</v>
          </cell>
          <cell r="J774">
            <v>104541.77</v>
          </cell>
          <cell r="K774">
            <v>-840987.48</v>
          </cell>
          <cell r="T774">
            <v>460500.37</v>
          </cell>
          <cell r="U774">
            <v>388795.77</v>
          </cell>
          <cell r="V774">
            <v>104541.77</v>
          </cell>
          <cell r="W774">
            <v>-951490.31</v>
          </cell>
        </row>
        <row r="775">
          <cell r="A775" t="str">
            <v>TGCAMGMT_FEECOO_AUSEXT</v>
          </cell>
          <cell r="B775" t="str">
            <v>TGCAMGMT_FEE</v>
          </cell>
          <cell r="C775" t="str">
            <v>COO_AUSEXT</v>
          </cell>
          <cell r="D775">
            <v>-0.04</v>
          </cell>
          <cell r="E775">
            <v>5127.01</v>
          </cell>
          <cell r="F775">
            <v>3136755.92</v>
          </cell>
          <cell r="G775">
            <v>3274875.84</v>
          </cell>
          <cell r="H775">
            <v>2865997.34</v>
          </cell>
          <cell r="I775">
            <v>2396656.4</v>
          </cell>
          <cell r="J775">
            <v>780643.71</v>
          </cell>
          <cell r="K775">
            <v>-169617.16</v>
          </cell>
          <cell r="T775">
            <v>2865997.34</v>
          </cell>
          <cell r="U775">
            <v>2396656.4</v>
          </cell>
          <cell r="V775">
            <v>780643.71</v>
          </cell>
          <cell r="W775">
            <v>-422453</v>
          </cell>
        </row>
        <row r="776">
          <cell r="A776" t="str">
            <v>TGCAMGMT_FEEAUS_OPNS</v>
          </cell>
          <cell r="B776" t="str">
            <v>TGCAMGMT_FEE</v>
          </cell>
          <cell r="C776" t="str">
            <v>AUS_OPNS</v>
          </cell>
          <cell r="D776">
            <v>-0.04</v>
          </cell>
          <cell r="E776">
            <v>1155697.6399999999</v>
          </cell>
          <cell r="F776">
            <v>3502741.04</v>
          </cell>
          <cell r="G776">
            <v>3274875.84</v>
          </cell>
          <cell r="H776">
            <v>3615660.97</v>
          </cell>
          <cell r="I776">
            <v>3079221.65</v>
          </cell>
          <cell r="J776">
            <v>1446011.33</v>
          </cell>
          <cell r="K776">
            <v>268352.73</v>
          </cell>
          <cell r="T776">
            <v>3615660.97</v>
          </cell>
          <cell r="U776">
            <v>3079221.65</v>
          </cell>
          <cell r="V776">
            <v>1446011.33</v>
          </cell>
          <cell r="W776">
            <v>179241.22</v>
          </cell>
        </row>
        <row r="777">
          <cell r="A777" t="str">
            <v>TGCAMGMT_FEEGRP_ELIMS</v>
          </cell>
          <cell r="B777" t="str">
            <v>TGCAMGMT_FEE</v>
          </cell>
          <cell r="C777" t="str">
            <v>GRP_ELIMS</v>
          </cell>
          <cell r="H777">
            <v>-22863.83</v>
          </cell>
          <cell r="I777">
            <v>16677.52</v>
          </cell>
          <cell r="J777">
            <v>190552.37</v>
          </cell>
          <cell r="K777">
            <v>-184366.06</v>
          </cell>
          <cell r="T777">
            <v>-22863.83</v>
          </cell>
          <cell r="U777">
            <v>16677.52</v>
          </cell>
          <cell r="V777">
            <v>190552.37</v>
          </cell>
          <cell r="W777">
            <v>-184366.06</v>
          </cell>
        </row>
        <row r="778">
          <cell r="A778" t="str">
            <v>TGCAMGMT_FEETelecomGrp</v>
          </cell>
          <cell r="B778" t="str">
            <v>TGCAMGMT_FEE</v>
          </cell>
          <cell r="C778" t="str">
            <v>TelecomGrp</v>
          </cell>
          <cell r="D778">
            <v>-10.029999999999999</v>
          </cell>
          <cell r="E778">
            <v>9.6999999999999993</v>
          </cell>
          <cell r="F778">
            <v>0.33</v>
          </cell>
          <cell r="G778">
            <v>0</v>
          </cell>
          <cell r="H778">
            <v>-1</v>
          </cell>
          <cell r="I778">
            <v>1</v>
          </cell>
          <cell r="J778">
            <v>0</v>
          </cell>
          <cell r="K778">
            <v>-133265.35</v>
          </cell>
          <cell r="T778">
            <v>-1</v>
          </cell>
          <cell r="U778">
            <v>1</v>
          </cell>
          <cell r="V778">
            <v>0</v>
          </cell>
          <cell r="W778">
            <v>0</v>
          </cell>
        </row>
        <row r="779">
          <cell r="A779" t="str">
            <v>751000BZONE</v>
          </cell>
          <cell r="B779" t="str">
            <v>751000</v>
          </cell>
          <cell r="C779" t="str">
            <v>BZONE</v>
          </cell>
        </row>
        <row r="780">
          <cell r="A780" t="str">
            <v>751000XTRA</v>
          </cell>
          <cell r="B780" t="str">
            <v>751000</v>
          </cell>
          <cell r="C780" t="str">
            <v>XTRA</v>
          </cell>
        </row>
        <row r="781">
          <cell r="A781" t="str">
            <v>751000XTRA_BZONE</v>
          </cell>
          <cell r="B781" t="str">
            <v>751000</v>
          </cell>
          <cell r="C781" t="str">
            <v>XTRA_BZONE</v>
          </cell>
        </row>
        <row r="782">
          <cell r="A782" t="str">
            <v>751000DIRECTORIES</v>
          </cell>
          <cell r="B782" t="str">
            <v>751000</v>
          </cell>
          <cell r="C782" t="str">
            <v>DIRECTORIES</v>
          </cell>
          <cell r="D782">
            <v>500000</v>
          </cell>
          <cell r="E782">
            <v>-500000</v>
          </cell>
        </row>
        <row r="783">
          <cell r="A783" t="str">
            <v>751000INFO_SERV</v>
          </cell>
          <cell r="B783" t="str">
            <v>751000</v>
          </cell>
          <cell r="C783" t="str">
            <v>INFO_SERV</v>
          </cell>
          <cell r="D783">
            <v>500000</v>
          </cell>
          <cell r="E783">
            <v>-500000</v>
          </cell>
        </row>
        <row r="784">
          <cell r="A784" t="str">
            <v>751000HR</v>
          </cell>
          <cell r="B784" t="str">
            <v>751000</v>
          </cell>
          <cell r="C784" t="str">
            <v>HR</v>
          </cell>
        </row>
        <row r="785">
          <cell r="A785" t="str">
            <v>751000GEN_COUNSL</v>
          </cell>
          <cell r="B785" t="str">
            <v>751000</v>
          </cell>
          <cell r="C785" t="str">
            <v>GEN_COUNSL</v>
          </cell>
        </row>
        <row r="786">
          <cell r="A786" t="str">
            <v>751000CORP_FIN</v>
          </cell>
          <cell r="B786" t="str">
            <v>751000</v>
          </cell>
          <cell r="C786" t="str">
            <v>CORP_FIN</v>
          </cell>
          <cell r="H786">
            <v>411572.54</v>
          </cell>
          <cell r="I786">
            <v>404662.76</v>
          </cell>
          <cell r="J786">
            <v>408149.2</v>
          </cell>
          <cell r="K786">
            <v>282901.96000000002</v>
          </cell>
          <cell r="T786">
            <v>411572.54</v>
          </cell>
          <cell r="U786">
            <v>404662.76</v>
          </cell>
          <cell r="V786">
            <v>408149.2</v>
          </cell>
          <cell r="W786">
            <v>-245835.73</v>
          </cell>
        </row>
        <row r="787">
          <cell r="A787" t="str">
            <v>751000FIN_ACCRL</v>
          </cell>
          <cell r="B787" t="str">
            <v>751000</v>
          </cell>
          <cell r="C787" t="str">
            <v>FIN_ACCRL</v>
          </cell>
          <cell r="E787">
            <v>-5707996</v>
          </cell>
          <cell r="F787">
            <v>-1906832</v>
          </cell>
          <cell r="H787">
            <v>-2860248</v>
          </cell>
          <cell r="I787">
            <v>-2860248</v>
          </cell>
          <cell r="J787">
            <v>-2860248</v>
          </cell>
          <cell r="K787">
            <v>-880744.8</v>
          </cell>
          <cell r="T787">
            <v>-2860248</v>
          </cell>
          <cell r="U787">
            <v>-2860248</v>
          </cell>
          <cell r="V787">
            <v>-2860248</v>
          </cell>
          <cell r="W787">
            <v>72671.199999999997</v>
          </cell>
        </row>
        <row r="788">
          <cell r="A788" t="str">
            <v>751000CORP_AFFRS</v>
          </cell>
          <cell r="B788" t="str">
            <v>751000</v>
          </cell>
          <cell r="C788" t="str">
            <v>CORP_AFFRS</v>
          </cell>
        </row>
        <row r="789">
          <cell r="A789" t="str">
            <v>751000CORP_IS</v>
          </cell>
          <cell r="B789" t="str">
            <v>751000</v>
          </cell>
          <cell r="C789" t="str">
            <v>CORP_IS</v>
          </cell>
        </row>
        <row r="790">
          <cell r="A790" t="str">
            <v>751000CORP_SUPRT</v>
          </cell>
          <cell r="B790" t="str">
            <v>751000</v>
          </cell>
          <cell r="C790" t="str">
            <v>CORP_SUPRT</v>
          </cell>
          <cell r="E790">
            <v>-5707996</v>
          </cell>
          <cell r="F790">
            <v>-1906832</v>
          </cell>
          <cell r="H790">
            <v>-2448675.46</v>
          </cell>
          <cell r="I790">
            <v>-2455585.2400000002</v>
          </cell>
          <cell r="J790">
            <v>-2452098.7999999998</v>
          </cell>
          <cell r="K790">
            <v>-597842.84</v>
          </cell>
          <cell r="T790">
            <v>-2448675.46</v>
          </cell>
          <cell r="U790">
            <v>-2455585.2400000002</v>
          </cell>
          <cell r="V790">
            <v>-2452098.7999999998</v>
          </cell>
          <cell r="W790">
            <v>-173164.53</v>
          </cell>
        </row>
        <row r="791">
          <cell r="A791" t="str">
            <v>751000CORPORATE</v>
          </cell>
          <cell r="B791" t="str">
            <v>751000</v>
          </cell>
          <cell r="C791" t="str">
            <v>CORPORATE</v>
          </cell>
          <cell r="D791">
            <v>-54314.67</v>
          </cell>
          <cell r="E791">
            <v>-5769840.4100000001</v>
          </cell>
          <cell r="F791">
            <v>-1950527.79</v>
          </cell>
          <cell r="G791">
            <v>-60362.01</v>
          </cell>
          <cell r="H791">
            <v>-3803573.19</v>
          </cell>
          <cell r="I791">
            <v>-3476128.51</v>
          </cell>
          <cell r="J791">
            <v>-3744058.65</v>
          </cell>
          <cell r="K791">
            <v>-1588335.39</v>
          </cell>
          <cell r="T791">
            <v>-3803573.19</v>
          </cell>
          <cell r="U791">
            <v>-3476128.51</v>
          </cell>
          <cell r="V791">
            <v>-3744058.65</v>
          </cell>
          <cell r="W791">
            <v>-708372.99</v>
          </cell>
        </row>
        <row r="792">
          <cell r="A792" t="str">
            <v>751000NW_INT</v>
          </cell>
          <cell r="B792" t="str">
            <v>751000</v>
          </cell>
          <cell r="C792" t="str">
            <v>NW_INT</v>
          </cell>
          <cell r="D792">
            <v>1844633.82</v>
          </cell>
          <cell r="E792">
            <v>-1844850.67</v>
          </cell>
          <cell r="F792">
            <v>-74289.69</v>
          </cell>
          <cell r="G792">
            <v>74507.02</v>
          </cell>
          <cell r="H792">
            <v>-687608.88</v>
          </cell>
          <cell r="I792">
            <v>693795.19</v>
          </cell>
          <cell r="J792">
            <v>-190552.37</v>
          </cell>
          <cell r="K792">
            <v>184366.06</v>
          </cell>
          <cell r="T792">
            <v>-687608.88</v>
          </cell>
          <cell r="U792">
            <v>693795.19</v>
          </cell>
          <cell r="V792">
            <v>-190552.37</v>
          </cell>
          <cell r="W792">
            <v>184366.06</v>
          </cell>
        </row>
        <row r="793">
          <cell r="A793" t="str">
            <v>751000NZDOMESTIC</v>
          </cell>
          <cell r="B793" t="str">
            <v>751000</v>
          </cell>
          <cell r="C793" t="str">
            <v>NZDOMESTIC</v>
          </cell>
          <cell r="D793">
            <v>7937913</v>
          </cell>
          <cell r="E793">
            <v>-7937913</v>
          </cell>
        </row>
        <row r="794">
          <cell r="A794" t="str">
            <v>751000NZWIRELINE</v>
          </cell>
          <cell r="B794" t="str">
            <v>751000</v>
          </cell>
          <cell r="C794" t="str">
            <v>NZWIRELINE</v>
          </cell>
          <cell r="D794">
            <v>9782546.8200000003</v>
          </cell>
          <cell r="E794">
            <v>-9782763.6699999999</v>
          </cell>
          <cell r="F794">
            <v>-74289.69</v>
          </cell>
          <cell r="G794">
            <v>74507.02</v>
          </cell>
          <cell r="H794">
            <v>-687608.88</v>
          </cell>
          <cell r="I794">
            <v>693795.19</v>
          </cell>
          <cell r="J794">
            <v>-190552.37</v>
          </cell>
          <cell r="K794">
            <v>184366.06</v>
          </cell>
          <cell r="T794">
            <v>-687608.88</v>
          </cell>
          <cell r="U794">
            <v>693795.19</v>
          </cell>
          <cell r="V794">
            <v>-190552.37</v>
          </cell>
          <cell r="W794">
            <v>184366.06</v>
          </cell>
        </row>
        <row r="795">
          <cell r="A795" t="str">
            <v>751000NZWIRELESS</v>
          </cell>
          <cell r="B795" t="str">
            <v>751000</v>
          </cell>
          <cell r="C795" t="str">
            <v>NZWIRELESS</v>
          </cell>
        </row>
        <row r="796">
          <cell r="A796" t="str">
            <v>751000NZ_BUS</v>
          </cell>
          <cell r="B796" t="str">
            <v>751000</v>
          </cell>
          <cell r="C796" t="str">
            <v>NZ_BUS</v>
          </cell>
          <cell r="D796">
            <v>9782546.8200000003</v>
          </cell>
          <cell r="E796">
            <v>-9782763.6699999999</v>
          </cell>
          <cell r="F796">
            <v>-74289.69</v>
          </cell>
          <cell r="G796">
            <v>74507.02</v>
          </cell>
          <cell r="H796">
            <v>-687608.88</v>
          </cell>
          <cell r="I796">
            <v>693795.19</v>
          </cell>
          <cell r="J796">
            <v>-190552.37</v>
          </cell>
          <cell r="K796">
            <v>184366.06</v>
          </cell>
          <cell r="T796">
            <v>-687608.88</v>
          </cell>
          <cell r="U796">
            <v>693795.19</v>
          </cell>
          <cell r="V796">
            <v>-190552.37</v>
          </cell>
          <cell r="W796">
            <v>184366.06</v>
          </cell>
        </row>
        <row r="797">
          <cell r="A797" t="str">
            <v>751000INTL_TCNZA</v>
          </cell>
          <cell r="B797" t="str">
            <v>751000</v>
          </cell>
          <cell r="C797" t="str">
            <v>INTL_TCNZA</v>
          </cell>
          <cell r="E797">
            <v>1150570.6299999999</v>
          </cell>
          <cell r="F797">
            <v>365985.12</v>
          </cell>
          <cell r="H797">
            <v>749663.63</v>
          </cell>
          <cell r="I797">
            <v>682565.25</v>
          </cell>
          <cell r="J797">
            <v>665367.62</v>
          </cell>
          <cell r="K797">
            <v>437969.89</v>
          </cell>
          <cell r="T797">
            <v>749663.63</v>
          </cell>
          <cell r="U797">
            <v>682565.25</v>
          </cell>
          <cell r="V797">
            <v>665367.62</v>
          </cell>
          <cell r="W797">
            <v>601694.22</v>
          </cell>
        </row>
        <row r="798">
          <cell r="A798" t="str">
            <v>751000AAPTINTERN</v>
          </cell>
          <cell r="B798" t="str">
            <v>751000</v>
          </cell>
          <cell r="C798" t="str">
            <v>AAPTINTERN</v>
          </cell>
          <cell r="D798">
            <v>0</v>
          </cell>
          <cell r="E798">
            <v>5133.1499999999996</v>
          </cell>
          <cell r="F798">
            <v>938839.92</v>
          </cell>
          <cell r="G798">
            <v>-178422.04</v>
          </cell>
          <cell r="H798">
            <v>427740.89</v>
          </cell>
          <cell r="I798">
            <v>534756.62</v>
          </cell>
          <cell r="J798">
            <v>419900.39</v>
          </cell>
          <cell r="K798">
            <v>246933.1</v>
          </cell>
          <cell r="T798">
            <v>427740.89</v>
          </cell>
          <cell r="U798">
            <v>534756.62</v>
          </cell>
          <cell r="V798">
            <v>419900.39</v>
          </cell>
          <cell r="W798">
            <v>130950.21</v>
          </cell>
        </row>
        <row r="799">
          <cell r="A799" t="str">
            <v>751000BUS_VD</v>
          </cell>
          <cell r="B799" t="str">
            <v>751000</v>
          </cell>
          <cell r="C799" t="str">
            <v>BUS_VD</v>
          </cell>
          <cell r="H799">
            <v>211143.6</v>
          </cell>
          <cell r="I799">
            <v>-895530.43</v>
          </cell>
          <cell r="J799">
            <v>-1874098.16</v>
          </cell>
          <cell r="K799">
            <v>-1254087.72</v>
          </cell>
          <cell r="T799">
            <v>211143.6</v>
          </cell>
          <cell r="U799">
            <v>-895530.43</v>
          </cell>
          <cell r="V799">
            <v>-1874098.16</v>
          </cell>
          <cell r="W799">
            <v>-561663.19999999995</v>
          </cell>
        </row>
        <row r="800">
          <cell r="A800" t="str">
            <v>751000BUS_EXT</v>
          </cell>
          <cell r="B800" t="str">
            <v>751000</v>
          </cell>
          <cell r="C800" t="str">
            <v>BUS_EXT</v>
          </cell>
          <cell r="D800">
            <v>0</v>
          </cell>
          <cell r="E800">
            <v>5133.1499999999996</v>
          </cell>
          <cell r="F800">
            <v>938839.92</v>
          </cell>
          <cell r="G800">
            <v>-178422.04</v>
          </cell>
          <cell r="H800">
            <v>638884.49</v>
          </cell>
          <cell r="I800">
            <v>-360773.81</v>
          </cell>
          <cell r="J800">
            <v>-1455262.08</v>
          </cell>
          <cell r="K800">
            <v>-1007154.62</v>
          </cell>
          <cell r="T800">
            <v>638884.49</v>
          </cell>
          <cell r="U800">
            <v>-360773.81</v>
          </cell>
          <cell r="V800">
            <v>-1455262.08</v>
          </cell>
          <cell r="W800">
            <v>-430712.99</v>
          </cell>
        </row>
        <row r="801">
          <cell r="A801" t="str">
            <v>751000AAPT_CONS</v>
          </cell>
          <cell r="B801" t="str">
            <v>751000</v>
          </cell>
          <cell r="C801" t="str">
            <v>AAPT_CONS</v>
          </cell>
          <cell r="I801">
            <v>-260912.52</v>
          </cell>
          <cell r="J801">
            <v>-546017.93999999994</v>
          </cell>
          <cell r="K801">
            <v>-365378.06</v>
          </cell>
          <cell r="U801">
            <v>-260912.52</v>
          </cell>
          <cell r="V801">
            <v>-546017.93999999994</v>
          </cell>
          <cell r="W801">
            <v>-163640.39000000001</v>
          </cell>
        </row>
        <row r="802">
          <cell r="A802" t="str">
            <v>751000AAPT_MOB</v>
          </cell>
          <cell r="B802" t="str">
            <v>751000</v>
          </cell>
          <cell r="C802" t="str">
            <v>AAPT_MOB</v>
          </cell>
          <cell r="F802">
            <v>1154250</v>
          </cell>
          <cell r="G802">
            <v>308256.51</v>
          </cell>
          <cell r="H802">
            <v>460500.37</v>
          </cell>
          <cell r="I802">
            <v>649708.29</v>
          </cell>
          <cell r="J802">
            <v>650559.71</v>
          </cell>
          <cell r="K802">
            <v>-475609.42</v>
          </cell>
          <cell r="T802">
            <v>460500.37</v>
          </cell>
          <cell r="U802">
            <v>649708.29</v>
          </cell>
          <cell r="V802">
            <v>650559.71</v>
          </cell>
          <cell r="W802">
            <v>-787849.92</v>
          </cell>
        </row>
        <row r="803">
          <cell r="A803" t="str">
            <v>751000CONSMB_EXT</v>
          </cell>
          <cell r="B803" t="str">
            <v>751000</v>
          </cell>
          <cell r="C803" t="str">
            <v>CONSMB_EXT</v>
          </cell>
          <cell r="F803">
            <v>1154250</v>
          </cell>
          <cell r="G803">
            <v>308256.51</v>
          </cell>
          <cell r="H803">
            <v>460500.37</v>
          </cell>
          <cell r="I803">
            <v>388795.77</v>
          </cell>
          <cell r="J803">
            <v>104541.77</v>
          </cell>
          <cell r="K803">
            <v>-840987.48</v>
          </cell>
          <cell r="T803">
            <v>460500.37</v>
          </cell>
          <cell r="U803">
            <v>388795.77</v>
          </cell>
          <cell r="V803">
            <v>104541.77</v>
          </cell>
          <cell r="W803">
            <v>-951490.31</v>
          </cell>
        </row>
        <row r="804">
          <cell r="A804" t="str">
            <v>751000COO_AUSEXT</v>
          </cell>
          <cell r="B804" t="str">
            <v>751000</v>
          </cell>
          <cell r="C804" t="str">
            <v>COO_AUSEXT</v>
          </cell>
          <cell r="D804">
            <v>-0.04</v>
          </cell>
          <cell r="E804">
            <v>5127.01</v>
          </cell>
          <cell r="F804">
            <v>3136755.92</v>
          </cell>
          <cell r="G804">
            <v>3274875.84</v>
          </cell>
          <cell r="H804">
            <v>2865997.34</v>
          </cell>
          <cell r="I804">
            <v>2396656.4</v>
          </cell>
          <cell r="J804">
            <v>780643.71</v>
          </cell>
          <cell r="K804">
            <v>-169617.16</v>
          </cell>
          <cell r="T804">
            <v>2865997.34</v>
          </cell>
          <cell r="U804">
            <v>2396656.4</v>
          </cell>
          <cell r="V804">
            <v>780643.71</v>
          </cell>
          <cell r="W804">
            <v>-422453</v>
          </cell>
        </row>
        <row r="805">
          <cell r="A805" t="str">
            <v>751000AUS_OPNS</v>
          </cell>
          <cell r="B805" t="str">
            <v>751000</v>
          </cell>
          <cell r="C805" t="str">
            <v>AUS_OPNS</v>
          </cell>
          <cell r="D805">
            <v>-0.04</v>
          </cell>
          <cell r="E805">
            <v>1155697.6399999999</v>
          </cell>
          <cell r="F805">
            <v>3502741.04</v>
          </cell>
          <cell r="G805">
            <v>3274875.84</v>
          </cell>
          <cell r="H805">
            <v>3615660.97</v>
          </cell>
          <cell r="I805">
            <v>3079221.65</v>
          </cell>
          <cell r="J805">
            <v>1446011.33</v>
          </cell>
          <cell r="K805">
            <v>268352.73</v>
          </cell>
          <cell r="T805">
            <v>3615660.97</v>
          </cell>
          <cell r="U805">
            <v>3079221.65</v>
          </cell>
          <cell r="V805">
            <v>1446011.33</v>
          </cell>
          <cell r="W805">
            <v>179241.22</v>
          </cell>
        </row>
        <row r="806">
          <cell r="A806" t="str">
            <v>751000GRP_ELIMS</v>
          </cell>
          <cell r="B806" t="str">
            <v>751000</v>
          </cell>
          <cell r="C806" t="str">
            <v>GRP_ELIMS</v>
          </cell>
          <cell r="H806">
            <v>-22863.83</v>
          </cell>
          <cell r="I806">
            <v>16677.52</v>
          </cell>
          <cell r="J806">
            <v>190552.37</v>
          </cell>
          <cell r="K806">
            <v>-184366.06</v>
          </cell>
          <cell r="T806">
            <v>-22863.83</v>
          </cell>
          <cell r="U806">
            <v>16677.52</v>
          </cell>
          <cell r="V806">
            <v>190552.37</v>
          </cell>
          <cell r="W806">
            <v>-184366.06</v>
          </cell>
        </row>
        <row r="807">
          <cell r="A807" t="str">
            <v>751000TelecomGrp</v>
          </cell>
          <cell r="B807" t="str">
            <v>751000</v>
          </cell>
          <cell r="C807" t="str">
            <v>TelecomGrp</v>
          </cell>
          <cell r="D807">
            <v>-10.029999999999999</v>
          </cell>
          <cell r="E807">
            <v>9.6999999999999993</v>
          </cell>
          <cell r="F807">
            <v>0.33</v>
          </cell>
          <cell r="G807">
            <v>0</v>
          </cell>
          <cell r="H807">
            <v>-1</v>
          </cell>
          <cell r="I807">
            <v>1</v>
          </cell>
          <cell r="J807">
            <v>0</v>
          </cell>
          <cell r="K807">
            <v>-133265.35</v>
          </cell>
          <cell r="T807">
            <v>-1</v>
          </cell>
          <cell r="U807">
            <v>1</v>
          </cell>
          <cell r="V807">
            <v>0</v>
          </cell>
          <cell r="W807">
            <v>0</v>
          </cell>
        </row>
        <row r="808">
          <cell r="A808" t="str">
            <v>TGCANET_FINBZONE</v>
          </cell>
          <cell r="B808" t="str">
            <v>TGCANET_FIN</v>
          </cell>
          <cell r="C808" t="str">
            <v>BZONE</v>
          </cell>
        </row>
        <row r="809">
          <cell r="A809" t="str">
            <v>TGCANET_FINXTRA</v>
          </cell>
          <cell r="B809" t="str">
            <v>TGCANET_FIN</v>
          </cell>
          <cell r="C809" t="str">
            <v>XTRA</v>
          </cell>
          <cell r="D809">
            <v>781368.91</v>
          </cell>
          <cell r="E809">
            <v>805458.44</v>
          </cell>
          <cell r="F809">
            <v>743780.48</v>
          </cell>
          <cell r="G809">
            <v>695690.37</v>
          </cell>
          <cell r="H809">
            <v>634185.14</v>
          </cell>
          <cell r="I809">
            <v>559711.57999999996</v>
          </cell>
          <cell r="J809">
            <v>541316.01</v>
          </cell>
          <cell r="K809">
            <v>335734.25</v>
          </cell>
          <cell r="T809">
            <v>634185.14</v>
          </cell>
          <cell r="U809">
            <v>559711.57999999996</v>
          </cell>
          <cell r="V809">
            <v>541316.01</v>
          </cell>
          <cell r="W809">
            <v>164667.28</v>
          </cell>
        </row>
        <row r="810">
          <cell r="A810" t="str">
            <v>TGCANET_FINXTRA_BZONE</v>
          </cell>
          <cell r="B810" t="str">
            <v>TGCANET_FIN</v>
          </cell>
          <cell r="C810" t="str">
            <v>XTRA_BZONE</v>
          </cell>
          <cell r="D810">
            <v>781368.91</v>
          </cell>
          <cell r="E810">
            <v>805458.44</v>
          </cell>
          <cell r="F810">
            <v>743780.48</v>
          </cell>
          <cell r="G810">
            <v>695690.37</v>
          </cell>
          <cell r="H810">
            <v>634185.14</v>
          </cell>
          <cell r="I810">
            <v>559711.57999999996</v>
          </cell>
          <cell r="J810">
            <v>541316.01</v>
          </cell>
          <cell r="K810">
            <v>335734.25</v>
          </cell>
          <cell r="T810">
            <v>634185.14</v>
          </cell>
          <cell r="U810">
            <v>559711.57999999996</v>
          </cell>
          <cell r="V810">
            <v>541316.01</v>
          </cell>
          <cell r="W810">
            <v>164667.28</v>
          </cell>
        </row>
        <row r="811">
          <cell r="A811" t="str">
            <v>TGCANET_FINDIRECTORIES</v>
          </cell>
          <cell r="B811" t="str">
            <v>TGCANET_FIN</v>
          </cell>
          <cell r="C811" t="str">
            <v>DIRECTORIES</v>
          </cell>
          <cell r="D811">
            <v>-853666.58</v>
          </cell>
          <cell r="E811">
            <v>-1289690.6299999999</v>
          </cell>
          <cell r="F811">
            <v>-496700.99</v>
          </cell>
          <cell r="G811">
            <v>-550377.12</v>
          </cell>
          <cell r="H811">
            <v>-1029527.6</v>
          </cell>
          <cell r="I811">
            <v>-1387602.4</v>
          </cell>
          <cell r="J811">
            <v>-1395072.94</v>
          </cell>
          <cell r="K811">
            <v>-1032839.69</v>
          </cell>
          <cell r="T811">
            <v>-1029527.6</v>
          </cell>
          <cell r="U811">
            <v>-1387602.4</v>
          </cell>
          <cell r="V811">
            <v>-1395072.94</v>
          </cell>
          <cell r="W811">
            <v>-394634.3</v>
          </cell>
        </row>
        <row r="812">
          <cell r="A812" t="str">
            <v>TGCANET_FININFO_SERV</v>
          </cell>
          <cell r="B812" t="str">
            <v>TGCANET_FIN</v>
          </cell>
          <cell r="C812" t="str">
            <v>INFO_SERV</v>
          </cell>
          <cell r="D812">
            <v>5124675.41</v>
          </cell>
          <cell r="E812">
            <v>4847183.25</v>
          </cell>
          <cell r="F812">
            <v>5533257.96</v>
          </cell>
          <cell r="G812">
            <v>5583994.6299999999</v>
          </cell>
          <cell r="H812">
            <v>5193162.0999999996</v>
          </cell>
          <cell r="I812">
            <v>4851646.6100000003</v>
          </cell>
          <cell r="J812">
            <v>5226268.5599999996</v>
          </cell>
          <cell r="K812">
            <v>3598794.74</v>
          </cell>
          <cell r="T812">
            <v>5193162.0999999996</v>
          </cell>
          <cell r="U812">
            <v>4851646.6100000003</v>
          </cell>
          <cell r="V812">
            <v>5226268.5599999996</v>
          </cell>
          <cell r="W812">
            <v>1884527.99</v>
          </cell>
        </row>
        <row r="813">
          <cell r="A813" t="str">
            <v>TGCANET_FINHR</v>
          </cell>
          <cell r="B813" t="str">
            <v>TGCANET_FIN</v>
          </cell>
          <cell r="C813" t="str">
            <v>HR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T813">
            <v>0</v>
          </cell>
          <cell r="U813">
            <v>0</v>
          </cell>
          <cell r="V813">
            <v>0</v>
          </cell>
        </row>
        <row r="814">
          <cell r="A814" t="str">
            <v>TGCANET_FINGEN_COUNSL</v>
          </cell>
          <cell r="B814" t="str">
            <v>TGCANET_FIN</v>
          </cell>
          <cell r="C814" t="str">
            <v>GEN_COUNSL</v>
          </cell>
          <cell r="D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</row>
        <row r="815">
          <cell r="A815" t="str">
            <v>TGCANET_FINCORP_FIN</v>
          </cell>
          <cell r="B815" t="str">
            <v>TGCANET_FIN</v>
          </cell>
          <cell r="C815" t="str">
            <v>CORP_FIN</v>
          </cell>
          <cell r="D815">
            <v>0</v>
          </cell>
          <cell r="E815">
            <v>-17.68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</row>
        <row r="816">
          <cell r="A816" t="str">
            <v>TGCANET_FINFIN_ACCRL</v>
          </cell>
          <cell r="B816" t="str">
            <v>TGCANET_FIN</v>
          </cell>
          <cell r="C816" t="str">
            <v>FIN_ACCRL</v>
          </cell>
          <cell r="D816">
            <v>56882693.039999999</v>
          </cell>
          <cell r="E816">
            <v>68551159.810000002</v>
          </cell>
          <cell r="F816">
            <v>39807164.549999997</v>
          </cell>
          <cell r="G816">
            <v>58187818.859999999</v>
          </cell>
          <cell r="H816">
            <v>45564205.939999998</v>
          </cell>
          <cell r="I816">
            <v>41479720.68</v>
          </cell>
          <cell r="J816">
            <v>31234576.57</v>
          </cell>
          <cell r="K816">
            <v>-8385065.7400000002</v>
          </cell>
          <cell r="T816">
            <v>45564205.939999998</v>
          </cell>
          <cell r="U816">
            <v>41479720.68</v>
          </cell>
          <cell r="V816">
            <v>31234576.57</v>
          </cell>
          <cell r="W816">
            <v>9401242.3699999992</v>
          </cell>
        </row>
        <row r="817">
          <cell r="A817" t="str">
            <v>TGCANET_FINCORP_AFFRS</v>
          </cell>
          <cell r="B817" t="str">
            <v>TGCANET_FIN</v>
          </cell>
          <cell r="C817" t="str">
            <v>CORP_AFFRS</v>
          </cell>
          <cell r="E817">
            <v>0</v>
          </cell>
          <cell r="F817">
            <v>0</v>
          </cell>
        </row>
        <row r="818">
          <cell r="A818" t="str">
            <v>TGCANET_FINCORP_IS</v>
          </cell>
          <cell r="B818" t="str">
            <v>TGCANET_FIN</v>
          </cell>
          <cell r="C818" t="str">
            <v>CORP_IS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</row>
        <row r="819">
          <cell r="A819" t="str">
            <v>TGCANET_FINCORP_SUPRT</v>
          </cell>
          <cell r="B819" t="str">
            <v>TGCANET_FIN</v>
          </cell>
          <cell r="C819" t="str">
            <v>CORP_SUPRT</v>
          </cell>
          <cell r="D819">
            <v>56882693.039999999</v>
          </cell>
          <cell r="E819">
            <v>68551142.129999995</v>
          </cell>
          <cell r="F819">
            <v>39807164.549999997</v>
          </cell>
          <cell r="G819">
            <v>58187818.859999999</v>
          </cell>
          <cell r="H819">
            <v>45564205.939999998</v>
          </cell>
          <cell r="I819">
            <v>41479720.68</v>
          </cell>
          <cell r="J819">
            <v>31234576.57</v>
          </cell>
          <cell r="K819">
            <v>-8385065.7400000002</v>
          </cell>
          <cell r="T819">
            <v>45564205.939999998</v>
          </cell>
          <cell r="U819">
            <v>41479720.68</v>
          </cell>
          <cell r="V819">
            <v>31234576.57</v>
          </cell>
          <cell r="W819">
            <v>9401242.3699999992</v>
          </cell>
        </row>
        <row r="820">
          <cell r="A820" t="str">
            <v>TGCANET_FINCORPORATE</v>
          </cell>
          <cell r="B820" t="str">
            <v>TGCANET_FIN</v>
          </cell>
          <cell r="C820" t="str">
            <v>CORPORATE</v>
          </cell>
          <cell r="D820">
            <v>-42908514.630000003</v>
          </cell>
          <cell r="E820">
            <v>-16040832.119999999</v>
          </cell>
          <cell r="F820">
            <v>-141513073.30000001</v>
          </cell>
          <cell r="G820">
            <v>-5096115.38</v>
          </cell>
          <cell r="H820">
            <v>72896716.629999995</v>
          </cell>
          <cell r="I820">
            <v>70138155.590000004</v>
          </cell>
          <cell r="J820">
            <v>63257104.810000002</v>
          </cell>
          <cell r="K820">
            <v>-333502081.83999997</v>
          </cell>
          <cell r="T820">
            <v>72896716.629999995</v>
          </cell>
          <cell r="U820">
            <v>70138155.590000004</v>
          </cell>
          <cell r="V820">
            <v>63257104.810000002</v>
          </cell>
          <cell r="W820">
            <v>83034110.75</v>
          </cell>
        </row>
        <row r="821">
          <cell r="A821" t="str">
            <v>TGCANET_FINNW_INT</v>
          </cell>
          <cell r="B821" t="str">
            <v>TGCANET_FIN</v>
          </cell>
          <cell r="C821" t="str">
            <v>NW_INT</v>
          </cell>
          <cell r="D821">
            <v>8270933.6699999999</v>
          </cell>
          <cell r="E821">
            <v>-31398.48</v>
          </cell>
          <cell r="F821">
            <v>-177431.2</v>
          </cell>
          <cell r="G821">
            <v>-8187661.2400000002</v>
          </cell>
          <cell r="H821">
            <v>-517951.67</v>
          </cell>
          <cell r="I821">
            <v>-29786.61</v>
          </cell>
          <cell r="J821">
            <v>14896954.859999999</v>
          </cell>
          <cell r="K821">
            <v>7904076.3799999999</v>
          </cell>
          <cell r="T821">
            <v>-517951.67</v>
          </cell>
          <cell r="U821">
            <v>-29786.61</v>
          </cell>
          <cell r="V821">
            <v>14896954.859999999</v>
          </cell>
          <cell r="W821">
            <v>5519329.1200000001</v>
          </cell>
        </row>
        <row r="822">
          <cell r="A822" t="str">
            <v>TGCANET_FINNZDOMESTIC</v>
          </cell>
          <cell r="B822" t="str">
            <v>TGCANET_FIN</v>
          </cell>
          <cell r="C822" t="str">
            <v>NZDOMESTIC</v>
          </cell>
          <cell r="D822">
            <v>-933162.45</v>
          </cell>
          <cell r="E822">
            <v>-2552338.9900000002</v>
          </cell>
          <cell r="F822">
            <v>-1535522.89</v>
          </cell>
          <cell r="G822">
            <v>-1395094.35</v>
          </cell>
          <cell r="H822">
            <v>-1427725.97</v>
          </cell>
          <cell r="I822">
            <v>-1606857.4</v>
          </cell>
          <cell r="J822">
            <v>-1652616.59</v>
          </cell>
          <cell r="K822">
            <v>-1656482.53</v>
          </cell>
          <cell r="T822">
            <v>-1427725.97</v>
          </cell>
          <cell r="U822">
            <v>-1606857.4</v>
          </cell>
          <cell r="V822">
            <v>-1652616.59</v>
          </cell>
          <cell r="W822">
            <v>-907100.21</v>
          </cell>
        </row>
        <row r="823">
          <cell r="A823" t="str">
            <v>TGCANET_FINNZWIRELINE</v>
          </cell>
          <cell r="B823" t="str">
            <v>TGCANET_FIN</v>
          </cell>
          <cell r="C823" t="str">
            <v>NZWIRELINE</v>
          </cell>
          <cell r="D823">
            <v>7337771.2199999997</v>
          </cell>
          <cell r="E823">
            <v>-2583737.4700000002</v>
          </cell>
          <cell r="F823">
            <v>-1712954.09</v>
          </cell>
          <cell r="G823">
            <v>-9582755.5899999999</v>
          </cell>
          <cell r="H823">
            <v>-1945677.64</v>
          </cell>
          <cell r="I823">
            <v>-1636644.01</v>
          </cell>
          <cell r="J823">
            <v>13244338.27</v>
          </cell>
          <cell r="K823">
            <v>6247593.8499999996</v>
          </cell>
          <cell r="T823">
            <v>-1945677.64</v>
          </cell>
          <cell r="U823">
            <v>-1636644.01</v>
          </cell>
          <cell r="V823">
            <v>13244338.27</v>
          </cell>
          <cell r="W823">
            <v>4612228.91</v>
          </cell>
        </row>
        <row r="824">
          <cell r="A824" t="str">
            <v>TGCANET_FINNZWIRELESS</v>
          </cell>
          <cell r="B824" t="str">
            <v>TGCANET_FIN</v>
          </cell>
          <cell r="C824" t="str">
            <v>NZWIRELESS</v>
          </cell>
          <cell r="D824">
            <v>-2973677.16</v>
          </cell>
          <cell r="E824">
            <v>4724741.55</v>
          </cell>
          <cell r="F824">
            <v>6530924.9800000004</v>
          </cell>
          <cell r="G824">
            <v>10055726.439999999</v>
          </cell>
          <cell r="H824">
            <v>8966714.2300000004</v>
          </cell>
          <cell r="I824">
            <v>11013074.439999999</v>
          </cell>
          <cell r="J824">
            <v>11198145.689999999</v>
          </cell>
          <cell r="K824">
            <v>7714990.8300000001</v>
          </cell>
          <cell r="T824">
            <v>8966714.2300000004</v>
          </cell>
          <cell r="U824">
            <v>11013074.439999999</v>
          </cell>
          <cell r="V824">
            <v>11198145.689999999</v>
          </cell>
          <cell r="W824">
            <v>3954794.6</v>
          </cell>
        </row>
        <row r="825">
          <cell r="A825" t="str">
            <v>TGCANET_FINNZ_BUS</v>
          </cell>
          <cell r="B825" t="str">
            <v>TGCANET_FIN</v>
          </cell>
          <cell r="C825" t="str">
            <v>NZ_BUS</v>
          </cell>
          <cell r="D825">
            <v>4364094.0599999996</v>
          </cell>
          <cell r="E825">
            <v>2141004.08</v>
          </cell>
          <cell r="F825">
            <v>4817970.8899999997</v>
          </cell>
          <cell r="G825">
            <v>472970.85</v>
          </cell>
          <cell r="H825">
            <v>7021036.5899999999</v>
          </cell>
          <cell r="I825">
            <v>9376430.4299999997</v>
          </cell>
          <cell r="J825">
            <v>24442483.960000001</v>
          </cell>
          <cell r="K825">
            <v>13962584.68</v>
          </cell>
          <cell r="T825">
            <v>7021036.5899999999</v>
          </cell>
          <cell r="U825">
            <v>9376430.4299999997</v>
          </cell>
          <cell r="V825">
            <v>24442483.960000001</v>
          </cell>
          <cell r="W825">
            <v>8567023.5099999998</v>
          </cell>
        </row>
        <row r="826">
          <cell r="A826" t="str">
            <v>TGCANET_FININTL_TCNZA</v>
          </cell>
          <cell r="B826" t="str">
            <v>TGCANET_FIN</v>
          </cell>
          <cell r="C826" t="str">
            <v>INTL_TCNZA</v>
          </cell>
          <cell r="D826">
            <v>-126046.04</v>
          </cell>
          <cell r="E826">
            <v>-102762.76</v>
          </cell>
          <cell r="F826">
            <v>65784.08</v>
          </cell>
          <cell r="G826">
            <v>16847.63</v>
          </cell>
          <cell r="H826">
            <v>342027.96</v>
          </cell>
          <cell r="I826">
            <v>403134.81</v>
          </cell>
          <cell r="J826">
            <v>557913.96</v>
          </cell>
          <cell r="K826">
            <v>321622.63</v>
          </cell>
          <cell r="T826">
            <v>342027.96</v>
          </cell>
          <cell r="U826">
            <v>403134.81</v>
          </cell>
          <cell r="V826">
            <v>557913.96</v>
          </cell>
          <cell r="W826">
            <v>172624.24</v>
          </cell>
        </row>
        <row r="827">
          <cell r="A827" t="str">
            <v>TGCANET_FINAAPTINTERN</v>
          </cell>
          <cell r="B827" t="str">
            <v>TGCANET_FIN</v>
          </cell>
          <cell r="C827" t="str">
            <v>AAPTINTERN</v>
          </cell>
          <cell r="D827">
            <v>1099323.76</v>
          </cell>
          <cell r="E827">
            <v>1064423.1200000001</v>
          </cell>
          <cell r="F827">
            <v>1038353.65</v>
          </cell>
          <cell r="G827">
            <v>1152832.74</v>
          </cell>
          <cell r="H827">
            <v>1027880.04</v>
          </cell>
          <cell r="I827">
            <v>870657.12</v>
          </cell>
          <cell r="J827">
            <v>764450.18</v>
          </cell>
          <cell r="K827">
            <v>443907.71</v>
          </cell>
          <cell r="T827">
            <v>1027880.04</v>
          </cell>
          <cell r="U827">
            <v>870657.12</v>
          </cell>
          <cell r="V827">
            <v>764450.18</v>
          </cell>
          <cell r="W827">
            <v>222888.59</v>
          </cell>
        </row>
        <row r="828">
          <cell r="A828" t="str">
            <v>TGCANET_FINBUS_VD</v>
          </cell>
          <cell r="B828" t="str">
            <v>TGCANET_FIN</v>
          </cell>
          <cell r="C828" t="str">
            <v>BUS_VD</v>
          </cell>
        </row>
        <row r="829">
          <cell r="A829" t="str">
            <v>TGCANET_FINBUS_EXT</v>
          </cell>
          <cell r="B829" t="str">
            <v>TGCANET_FIN</v>
          </cell>
          <cell r="C829" t="str">
            <v>BUS_EXT</v>
          </cell>
          <cell r="D829">
            <v>881246.7</v>
          </cell>
          <cell r="E829">
            <v>1282500.18</v>
          </cell>
          <cell r="F829">
            <v>1038353.65</v>
          </cell>
          <cell r="G829">
            <v>264023.99</v>
          </cell>
          <cell r="H829">
            <v>1027880.04</v>
          </cell>
          <cell r="I829">
            <v>870657.12</v>
          </cell>
          <cell r="J829">
            <v>764450.18</v>
          </cell>
          <cell r="K829">
            <v>443907.71</v>
          </cell>
          <cell r="T829">
            <v>1027880.04</v>
          </cell>
          <cell r="U829">
            <v>870657.12</v>
          </cell>
          <cell r="V829">
            <v>764450.18</v>
          </cell>
          <cell r="W829">
            <v>222888.59</v>
          </cell>
        </row>
        <row r="830">
          <cell r="A830" t="str">
            <v>TGCANET_FINAAPT_CONS</v>
          </cell>
          <cell r="B830" t="str">
            <v>TGCANET_FIN</v>
          </cell>
          <cell r="C830" t="str">
            <v>AAPT_CONS</v>
          </cell>
        </row>
        <row r="831">
          <cell r="A831" t="str">
            <v>TGCANET_FINAAPT_MOB</v>
          </cell>
          <cell r="B831" t="str">
            <v>TGCANET_FIN</v>
          </cell>
          <cell r="C831" t="str">
            <v>AAPT_MOB</v>
          </cell>
          <cell r="D831">
            <v>540323.1</v>
          </cell>
          <cell r="E831">
            <v>5035208.97</v>
          </cell>
          <cell r="F831">
            <v>5554867.6100000003</v>
          </cell>
          <cell r="G831">
            <v>4465773.3</v>
          </cell>
          <cell r="H831">
            <v>3055394.35</v>
          </cell>
          <cell r="I831">
            <v>3166055.76</v>
          </cell>
          <cell r="J831">
            <v>2739345.81</v>
          </cell>
          <cell r="K831">
            <v>1989804.07</v>
          </cell>
          <cell r="T831">
            <v>3055394.35</v>
          </cell>
          <cell r="U831">
            <v>3166055.76</v>
          </cell>
          <cell r="V831">
            <v>2739345.81</v>
          </cell>
          <cell r="W831">
            <v>970527.09</v>
          </cell>
        </row>
        <row r="832">
          <cell r="A832" t="str">
            <v>TGCANET_FINCONSMB_EXT</v>
          </cell>
          <cell r="B832" t="str">
            <v>TGCANET_FIN</v>
          </cell>
          <cell r="C832" t="str">
            <v>CONSMB_EXT</v>
          </cell>
          <cell r="D832">
            <v>540323.1</v>
          </cell>
          <cell r="E832">
            <v>5035208.97</v>
          </cell>
          <cell r="F832">
            <v>5554867.6100000003</v>
          </cell>
          <cell r="G832">
            <v>4465773.3</v>
          </cell>
          <cell r="H832">
            <v>3055394.35</v>
          </cell>
          <cell r="I832">
            <v>3166055.76</v>
          </cell>
          <cell r="J832">
            <v>2739345.81</v>
          </cell>
          <cell r="K832">
            <v>1989804.07</v>
          </cell>
          <cell r="T832">
            <v>3055394.35</v>
          </cell>
          <cell r="U832">
            <v>3166055.76</v>
          </cell>
          <cell r="V832">
            <v>2739345.81</v>
          </cell>
          <cell r="W832">
            <v>970527.09</v>
          </cell>
        </row>
        <row r="833">
          <cell r="A833" t="str">
            <v>TGCANET_FINCOO_AUSEXT</v>
          </cell>
          <cell r="B833" t="str">
            <v>TGCANET_FIN</v>
          </cell>
          <cell r="C833" t="str">
            <v>COO_AUSEXT</v>
          </cell>
          <cell r="D833">
            <v>12447833.289999999</v>
          </cell>
          <cell r="E833">
            <v>20562944.59</v>
          </cell>
          <cell r="F833">
            <v>19156172.489999998</v>
          </cell>
          <cell r="G833">
            <v>-21634521.059999999</v>
          </cell>
          <cell r="H833">
            <v>1076317.6299999999</v>
          </cell>
          <cell r="I833">
            <v>1088866.72</v>
          </cell>
          <cell r="J833">
            <v>961213.26</v>
          </cell>
          <cell r="K833">
            <v>3698948.58</v>
          </cell>
          <cell r="T833">
            <v>1076317.6299999999</v>
          </cell>
          <cell r="U833">
            <v>1088866.72</v>
          </cell>
          <cell r="V833">
            <v>961213.26</v>
          </cell>
          <cell r="W833">
            <v>305701.12</v>
          </cell>
        </row>
        <row r="834">
          <cell r="A834" t="str">
            <v>TGCANET_FINAUS_OPNS</v>
          </cell>
          <cell r="B834" t="str">
            <v>TGCANET_FIN</v>
          </cell>
          <cell r="C834" t="str">
            <v>AUS_OPNS</v>
          </cell>
          <cell r="D834">
            <v>12321787.25</v>
          </cell>
          <cell r="E834">
            <v>20460181.829999998</v>
          </cell>
          <cell r="F834">
            <v>19221956.57</v>
          </cell>
          <cell r="G834">
            <v>-21617673.43</v>
          </cell>
          <cell r="H834">
            <v>1418345.59</v>
          </cell>
          <cell r="I834">
            <v>1492001.53</v>
          </cell>
          <cell r="J834">
            <v>1529037.48</v>
          </cell>
          <cell r="K834">
            <v>4020571.21</v>
          </cell>
          <cell r="T834">
            <v>1418345.59</v>
          </cell>
          <cell r="U834">
            <v>1492001.53</v>
          </cell>
          <cell r="V834">
            <v>1529037.48</v>
          </cell>
          <cell r="W834">
            <v>478325.36</v>
          </cell>
        </row>
        <row r="835">
          <cell r="A835" t="str">
            <v>TGCANET_FINGRP_ELIMS</v>
          </cell>
          <cell r="B835" t="str">
            <v>TGCANET_FIN</v>
          </cell>
          <cell r="C835" t="str">
            <v>GRP_ELIMS</v>
          </cell>
          <cell r="H835">
            <v>2220338.38</v>
          </cell>
          <cell r="I835">
            <v>-197813.51</v>
          </cell>
          <cell r="J835">
            <v>-2129822.02</v>
          </cell>
          <cell r="K835">
            <v>107297.15</v>
          </cell>
          <cell r="T835">
            <v>2220338.38</v>
          </cell>
          <cell r="U835">
            <v>-197813.51</v>
          </cell>
          <cell r="V835">
            <v>-2129822.02</v>
          </cell>
          <cell r="W835">
            <v>2343073.15</v>
          </cell>
        </row>
        <row r="836">
          <cell r="A836" t="str">
            <v>TGCANET_FINTelecomGrp</v>
          </cell>
          <cell r="B836" t="str">
            <v>TGCANET_FIN</v>
          </cell>
          <cell r="C836" t="str">
            <v>TelecomGrp</v>
          </cell>
          <cell r="D836">
            <v>98463546.019999996</v>
          </cell>
          <cell r="E836">
            <v>107704494.16</v>
          </cell>
          <cell r="F836">
            <v>101111196.59999999</v>
          </cell>
          <cell r="G836">
            <v>105357573.33</v>
          </cell>
          <cell r="H836">
            <v>102978332.56999999</v>
          </cell>
          <cell r="I836">
            <v>100596702.81999999</v>
          </cell>
          <cell r="J836">
            <v>95897717.829999998</v>
          </cell>
          <cell r="K836">
            <v>34059184.479999997</v>
          </cell>
          <cell r="T836">
            <v>102978332.56999999</v>
          </cell>
          <cell r="U836">
            <v>100596702.81999999</v>
          </cell>
          <cell r="V836">
            <v>95897717.829999998</v>
          </cell>
          <cell r="W836">
            <v>95803721.879999995</v>
          </cell>
        </row>
        <row r="837">
          <cell r="A837" t="str">
            <v>TGCAINV_INCOMEBZONE</v>
          </cell>
          <cell r="B837" t="str">
            <v>TGCAINV_INCOME</v>
          </cell>
          <cell r="C837" t="str">
            <v>BZONE</v>
          </cell>
        </row>
        <row r="838">
          <cell r="A838" t="str">
            <v>TGCAINV_INCOMEXTRA</v>
          </cell>
          <cell r="B838" t="str">
            <v>TGCAINV_INCOME</v>
          </cell>
          <cell r="C838" t="str">
            <v>XTRA</v>
          </cell>
          <cell r="D838">
            <v>-3668.98</v>
          </cell>
          <cell r="J838">
            <v>-187139.04</v>
          </cell>
          <cell r="K838">
            <v>-244460.92</v>
          </cell>
          <cell r="V838">
            <v>-187139.04</v>
          </cell>
          <cell r="W838">
            <v>-122593.03</v>
          </cell>
        </row>
        <row r="839">
          <cell r="A839" t="str">
            <v>TGCAINV_INCOMEXTRA_BZONE</v>
          </cell>
          <cell r="B839" t="str">
            <v>TGCAINV_INCOME</v>
          </cell>
          <cell r="C839" t="str">
            <v>XTRA_BZONE</v>
          </cell>
          <cell r="D839">
            <v>-3668.98</v>
          </cell>
          <cell r="J839">
            <v>-187139.04</v>
          </cell>
          <cell r="K839">
            <v>-244460.92</v>
          </cell>
          <cell r="V839">
            <v>-187139.04</v>
          </cell>
          <cell r="W839">
            <v>-122593.03</v>
          </cell>
        </row>
        <row r="840">
          <cell r="A840" t="str">
            <v>TGCAINV_INCOMEDIRECTORIES</v>
          </cell>
          <cell r="B840" t="str">
            <v>TGCAINV_INCOME</v>
          </cell>
          <cell r="C840" t="str">
            <v>DIRECTORIES</v>
          </cell>
          <cell r="D840">
            <v>-853666.58</v>
          </cell>
          <cell r="E840">
            <v>-1289690.6299999999</v>
          </cell>
          <cell r="F840">
            <v>-496700.99</v>
          </cell>
          <cell r="G840">
            <v>-550377.12</v>
          </cell>
          <cell r="H840">
            <v>-1029527.6</v>
          </cell>
          <cell r="I840">
            <v>-1387602.4</v>
          </cell>
          <cell r="J840">
            <v>-1395072.94</v>
          </cell>
          <cell r="K840">
            <v>-1032839.69</v>
          </cell>
          <cell r="T840">
            <v>-1029527.6</v>
          </cell>
          <cell r="U840">
            <v>-1387602.4</v>
          </cell>
          <cell r="V840">
            <v>-1395072.94</v>
          </cell>
          <cell r="W840">
            <v>-394634.3</v>
          </cell>
        </row>
        <row r="841">
          <cell r="A841" t="str">
            <v>TGCAINV_INCOMEINFO_SERV</v>
          </cell>
          <cell r="B841" t="str">
            <v>TGCAINV_INCOME</v>
          </cell>
          <cell r="C841" t="str">
            <v>INFO_SERV</v>
          </cell>
          <cell r="D841">
            <v>-857335.56</v>
          </cell>
          <cell r="E841">
            <v>-1289690.6299999999</v>
          </cell>
          <cell r="F841">
            <v>-496700.99</v>
          </cell>
          <cell r="G841">
            <v>-550377.12</v>
          </cell>
          <cell r="H841">
            <v>-1029527.6</v>
          </cell>
          <cell r="I841">
            <v>-1387602.4</v>
          </cell>
          <cell r="J841">
            <v>-1582211.98</v>
          </cell>
          <cell r="K841">
            <v>-1277300.6100000001</v>
          </cell>
          <cell r="T841">
            <v>-1029527.6</v>
          </cell>
          <cell r="U841">
            <v>-1387602.4</v>
          </cell>
          <cell r="V841">
            <v>-1582211.98</v>
          </cell>
          <cell r="W841">
            <v>-517227.33</v>
          </cell>
        </row>
        <row r="842">
          <cell r="A842" t="str">
            <v>TGCAINV_INCOMEHR</v>
          </cell>
          <cell r="B842" t="str">
            <v>TGCAINV_INCOME</v>
          </cell>
          <cell r="C842" t="str">
            <v>HR</v>
          </cell>
        </row>
        <row r="843">
          <cell r="A843" t="str">
            <v>TGCAINV_INCOMEGEN_COUNSL</v>
          </cell>
          <cell r="B843" t="str">
            <v>TGCAINV_INCOME</v>
          </cell>
          <cell r="C843" t="str">
            <v>GEN_COUNSL</v>
          </cell>
        </row>
        <row r="844">
          <cell r="A844" t="str">
            <v>TGCAINV_INCOMECORP_FIN</v>
          </cell>
          <cell r="B844" t="str">
            <v>TGCAINV_INCOME</v>
          </cell>
          <cell r="C844" t="str">
            <v>CORP_FIN</v>
          </cell>
        </row>
        <row r="845">
          <cell r="A845" t="str">
            <v>TGCAINV_INCOMEFIN_ACCRL</v>
          </cell>
          <cell r="B845" t="str">
            <v>TGCAINV_INCOME</v>
          </cell>
          <cell r="C845" t="str">
            <v>FIN_ACCRL</v>
          </cell>
          <cell r="D845">
            <v>-30254896.120000001</v>
          </cell>
          <cell r="E845">
            <v>-37109108.609999999</v>
          </cell>
          <cell r="F845">
            <v>-47627089.829999998</v>
          </cell>
          <cell r="G845">
            <v>-52096735.740000002</v>
          </cell>
          <cell r="H845">
            <v>-56146231.560000002</v>
          </cell>
          <cell r="I845">
            <v>-54502134.170000002</v>
          </cell>
          <cell r="J845">
            <v>-48010017</v>
          </cell>
          <cell r="K845">
            <v>-24013003.600000001</v>
          </cell>
          <cell r="T845">
            <v>-56146231.560000002</v>
          </cell>
          <cell r="U845">
            <v>-54502134.170000002</v>
          </cell>
          <cell r="V845">
            <v>-48010017</v>
          </cell>
          <cell r="W845">
            <v>-14891003.789999999</v>
          </cell>
        </row>
        <row r="846">
          <cell r="A846" t="str">
            <v>TGCAINV_INCOMECORP_AFFRS</v>
          </cell>
          <cell r="B846" t="str">
            <v>TGCAINV_INCOME</v>
          </cell>
          <cell r="C846" t="str">
            <v>CORP_AFFRS</v>
          </cell>
        </row>
        <row r="847">
          <cell r="A847" t="str">
            <v>TGCAINV_INCOMECORP_IS</v>
          </cell>
          <cell r="B847" t="str">
            <v>TGCAINV_INCOME</v>
          </cell>
          <cell r="C847" t="str">
            <v>CORP_IS</v>
          </cell>
        </row>
        <row r="848">
          <cell r="A848" t="str">
            <v>TGCAINV_INCOMECORP_SUPRT</v>
          </cell>
          <cell r="B848" t="str">
            <v>TGCAINV_INCOME</v>
          </cell>
          <cell r="C848" t="str">
            <v>CORP_SUPRT</v>
          </cell>
          <cell r="D848">
            <v>-30254896.120000001</v>
          </cell>
          <cell r="E848">
            <v>-37109108.609999999</v>
          </cell>
          <cell r="F848">
            <v>-47627089.829999998</v>
          </cell>
          <cell r="G848">
            <v>-52096735.740000002</v>
          </cell>
          <cell r="H848">
            <v>-56146231.560000002</v>
          </cell>
          <cell r="I848">
            <v>-54502134.170000002</v>
          </cell>
          <cell r="J848">
            <v>-48010017</v>
          </cell>
          <cell r="K848">
            <v>-24013003.600000001</v>
          </cell>
          <cell r="T848">
            <v>-56146231.560000002</v>
          </cell>
          <cell r="U848">
            <v>-54502134.170000002</v>
          </cell>
          <cell r="V848">
            <v>-48010017</v>
          </cell>
          <cell r="W848">
            <v>-14891003.789999999</v>
          </cell>
        </row>
        <row r="849">
          <cell r="A849" t="str">
            <v>TGCAINV_INCOMECORPORATE</v>
          </cell>
          <cell r="B849" t="str">
            <v>TGCAINV_INCOME</v>
          </cell>
          <cell r="C849" t="str">
            <v>CORPORATE</v>
          </cell>
          <cell r="D849">
            <v>-425533733.73000002</v>
          </cell>
          <cell r="E849">
            <v>-430499814.56999999</v>
          </cell>
          <cell r="F849">
            <v>-464295722.94</v>
          </cell>
          <cell r="G849">
            <v>-307862505.73000002</v>
          </cell>
          <cell r="H849">
            <v>-34522884.630000003</v>
          </cell>
          <cell r="I849">
            <v>-34494314.5</v>
          </cell>
          <cell r="J849">
            <v>-37593019.43</v>
          </cell>
          <cell r="K849">
            <v>-367808598.64999998</v>
          </cell>
          <cell r="T849">
            <v>-34522884.630000003</v>
          </cell>
          <cell r="U849">
            <v>-34494314.5</v>
          </cell>
          <cell r="V849">
            <v>-37593019.43</v>
          </cell>
          <cell r="W849">
            <v>-14229229.02</v>
          </cell>
        </row>
        <row r="850">
          <cell r="A850" t="str">
            <v>TGCAINV_INCOMENW_INT</v>
          </cell>
          <cell r="B850" t="str">
            <v>TGCAINV_INCOME</v>
          </cell>
          <cell r="C850" t="str">
            <v>NW_INT</v>
          </cell>
          <cell r="D850">
            <v>-359894.21</v>
          </cell>
          <cell r="E850">
            <v>-452835.38</v>
          </cell>
          <cell r="F850">
            <v>-655084.56999999995</v>
          </cell>
          <cell r="G850">
            <v>4381.63</v>
          </cell>
          <cell r="H850">
            <v>-2602828.88</v>
          </cell>
          <cell r="I850">
            <v>-483179.55</v>
          </cell>
          <cell r="J850">
            <v>1580002</v>
          </cell>
          <cell r="K850">
            <v>-89837.83</v>
          </cell>
          <cell r="T850">
            <v>-2602828.88</v>
          </cell>
          <cell r="U850">
            <v>-483179.55</v>
          </cell>
          <cell r="V850">
            <v>1580002</v>
          </cell>
          <cell r="W850">
            <v>-4960.46</v>
          </cell>
        </row>
        <row r="851">
          <cell r="A851" t="str">
            <v>TGCAINV_INCOMENZDOMESTIC</v>
          </cell>
          <cell r="B851" t="str">
            <v>TGCAINV_INCOME</v>
          </cell>
          <cell r="C851" t="str">
            <v>NZDOMESTIC</v>
          </cell>
          <cell r="E851">
            <v>-1898561.34</v>
          </cell>
          <cell r="F851">
            <v>-900268.77</v>
          </cell>
          <cell r="G851">
            <v>-957886.03</v>
          </cell>
          <cell r="H851">
            <v>-901732.38</v>
          </cell>
          <cell r="I851">
            <v>-922331.94</v>
          </cell>
          <cell r="J851">
            <v>-938809.43</v>
          </cell>
          <cell r="K851">
            <v>-999958.28</v>
          </cell>
          <cell r="T851">
            <v>-901732.38</v>
          </cell>
          <cell r="U851">
            <v>-922331.94</v>
          </cell>
          <cell r="V851">
            <v>-938809.43</v>
          </cell>
          <cell r="W851">
            <v>-419770.39</v>
          </cell>
        </row>
        <row r="852">
          <cell r="A852" t="str">
            <v>TGCAINV_INCOMENZWIRELINE</v>
          </cell>
          <cell r="B852" t="str">
            <v>TGCAINV_INCOME</v>
          </cell>
          <cell r="C852" t="str">
            <v>NZWIRELINE</v>
          </cell>
          <cell r="D852">
            <v>-359894.21</v>
          </cell>
          <cell r="E852">
            <v>-2351396.7200000002</v>
          </cell>
          <cell r="F852">
            <v>-1555353.34</v>
          </cell>
          <cell r="G852">
            <v>-953504.4</v>
          </cell>
          <cell r="H852">
            <v>-3504561.26</v>
          </cell>
          <cell r="I852">
            <v>-1405511.49</v>
          </cell>
          <cell r="J852">
            <v>641192.56999999995</v>
          </cell>
          <cell r="K852">
            <v>-1089796.1100000001</v>
          </cell>
          <cell r="T852">
            <v>-3504561.26</v>
          </cell>
          <cell r="U852">
            <v>-1405511.49</v>
          </cell>
          <cell r="V852">
            <v>641192.56999999995</v>
          </cell>
          <cell r="W852">
            <v>-424730.85</v>
          </cell>
        </row>
        <row r="853">
          <cell r="A853" t="str">
            <v>TGCAINV_INCOMENZWIRELESS</v>
          </cell>
          <cell r="B853" t="str">
            <v>TGCAINV_INCOME</v>
          </cell>
          <cell r="C853" t="str">
            <v>NZWIRELESS</v>
          </cell>
          <cell r="D853">
            <v>-97496.49</v>
          </cell>
          <cell r="E853">
            <v>-873717.2</v>
          </cell>
          <cell r="F853">
            <v>-2510535.6800000002</v>
          </cell>
          <cell r="G853">
            <v>-2537276.34</v>
          </cell>
          <cell r="H853">
            <v>-2472809.89</v>
          </cell>
          <cell r="I853">
            <v>-162613.97</v>
          </cell>
          <cell r="J853">
            <v>-1492060.87</v>
          </cell>
          <cell r="K853">
            <v>-1538384.67</v>
          </cell>
          <cell r="T853">
            <v>-2472809.89</v>
          </cell>
          <cell r="U853">
            <v>-162613.97</v>
          </cell>
          <cell r="V853">
            <v>-1492060.87</v>
          </cell>
          <cell r="W853">
            <v>-719660.57</v>
          </cell>
        </row>
        <row r="854">
          <cell r="A854" t="str">
            <v>TGCAINV_INCOMENZ_BUS</v>
          </cell>
          <cell r="B854" t="str">
            <v>TGCAINV_INCOME</v>
          </cell>
          <cell r="C854" t="str">
            <v>NZ_BUS</v>
          </cell>
          <cell r="D854">
            <v>-457390.7</v>
          </cell>
          <cell r="E854">
            <v>-3225113.92</v>
          </cell>
          <cell r="F854">
            <v>-4065889.02</v>
          </cell>
          <cell r="G854">
            <v>-3490780.74</v>
          </cell>
          <cell r="H854">
            <v>-5075638.7699999996</v>
          </cell>
          <cell r="I854">
            <v>-646109.71</v>
          </cell>
          <cell r="J854">
            <v>87941.13</v>
          </cell>
          <cell r="K854">
            <v>-1963157.73</v>
          </cell>
          <cell r="T854">
            <v>-5075638.7699999996</v>
          </cell>
          <cell r="U854">
            <v>-646109.71</v>
          </cell>
          <cell r="V854">
            <v>87941.13</v>
          </cell>
          <cell r="W854">
            <v>-837042.83</v>
          </cell>
        </row>
        <row r="855">
          <cell r="A855" t="str">
            <v>TGCAINV_INCOMEINTL_TCNZA</v>
          </cell>
          <cell r="B855" t="str">
            <v>TGCAINV_INCOME</v>
          </cell>
          <cell r="C855" t="str">
            <v>INTL_TCNZA</v>
          </cell>
          <cell r="D855">
            <v>-126046.04</v>
          </cell>
          <cell r="E855">
            <v>-102768.3</v>
          </cell>
          <cell r="F855">
            <v>-65372.05</v>
          </cell>
          <cell r="G855">
            <v>-73087.149999999994</v>
          </cell>
          <cell r="H855">
            <v>-139683.07</v>
          </cell>
          <cell r="I855">
            <v>-256558.43</v>
          </cell>
          <cell r="J855">
            <v>-12904.13</v>
          </cell>
          <cell r="K855">
            <v>-3446.23</v>
          </cell>
          <cell r="T855">
            <v>-139683.07</v>
          </cell>
          <cell r="U855">
            <v>-256558.43</v>
          </cell>
          <cell r="V855">
            <v>-12904.13</v>
          </cell>
          <cell r="W855">
            <v>-1690.88</v>
          </cell>
        </row>
        <row r="856">
          <cell r="A856" t="str">
            <v>TGCAINV_INCOMEAAPTINTERN</v>
          </cell>
          <cell r="B856" t="str">
            <v>TGCAINV_INCOME</v>
          </cell>
          <cell r="C856" t="str">
            <v>AAPTINTERN</v>
          </cell>
          <cell r="D856">
            <v>-21319.200000000001</v>
          </cell>
          <cell r="E856">
            <v>-30716.42</v>
          </cell>
          <cell r="F856">
            <v>-17183.599999999999</v>
          </cell>
          <cell r="G856">
            <v>-17312.04</v>
          </cell>
          <cell r="H856">
            <v>-32516.11</v>
          </cell>
          <cell r="I856">
            <v>-21317.29</v>
          </cell>
          <cell r="J856">
            <v>-10588.1</v>
          </cell>
          <cell r="K856">
            <v>-6125.7</v>
          </cell>
          <cell r="T856">
            <v>-32516.11</v>
          </cell>
          <cell r="U856">
            <v>-21317.29</v>
          </cell>
          <cell r="V856">
            <v>-10588.1</v>
          </cell>
          <cell r="W856">
            <v>-1870.22</v>
          </cell>
        </row>
        <row r="857">
          <cell r="A857" t="str">
            <v>TGCAINV_INCOMEBUS_VD</v>
          </cell>
          <cell r="B857" t="str">
            <v>TGCAINV_INCOME</v>
          </cell>
          <cell r="C857" t="str">
            <v>BUS_VD</v>
          </cell>
        </row>
        <row r="858">
          <cell r="A858" t="str">
            <v>TGCAINV_INCOMEBUS_EXT</v>
          </cell>
          <cell r="B858" t="str">
            <v>TGCAINV_INCOME</v>
          </cell>
          <cell r="C858" t="str">
            <v>BUS_EXT</v>
          </cell>
          <cell r="D858">
            <v>15589950.869999999</v>
          </cell>
          <cell r="E858">
            <v>-3079240.42</v>
          </cell>
          <cell r="F858">
            <v>-17183.599999999999</v>
          </cell>
          <cell r="G858">
            <v>-742240.18</v>
          </cell>
          <cell r="H858">
            <v>-32516.11</v>
          </cell>
          <cell r="I858">
            <v>-21317.29</v>
          </cell>
          <cell r="J858">
            <v>-10588.1</v>
          </cell>
          <cell r="K858">
            <v>-6125.7</v>
          </cell>
          <cell r="T858">
            <v>-32516.11</v>
          </cell>
          <cell r="U858">
            <v>-21317.29</v>
          </cell>
          <cell r="V858">
            <v>-10588.1</v>
          </cell>
          <cell r="W858">
            <v>-1870.22</v>
          </cell>
        </row>
        <row r="859">
          <cell r="A859" t="str">
            <v>TGCAINV_INCOMEAAPT_CONS</v>
          </cell>
          <cell r="B859" t="str">
            <v>TGCAINV_INCOME</v>
          </cell>
          <cell r="C859" t="str">
            <v>AAPT_CONS</v>
          </cell>
        </row>
        <row r="860">
          <cell r="A860" t="str">
            <v>TGCAINV_INCOMEAAPT_MOB</v>
          </cell>
          <cell r="B860" t="str">
            <v>TGCAINV_INCOME</v>
          </cell>
          <cell r="C860" t="str">
            <v>AAPT_MOB</v>
          </cell>
          <cell r="D860">
            <v>540323.93000000005</v>
          </cell>
          <cell r="E860">
            <v>-548503.28</v>
          </cell>
          <cell r="G860">
            <v>0</v>
          </cell>
        </row>
        <row r="861">
          <cell r="A861" t="str">
            <v>TGCAINV_INCOMECONSMB_EXT</v>
          </cell>
          <cell r="B861" t="str">
            <v>TGCAINV_INCOME</v>
          </cell>
          <cell r="C861" t="str">
            <v>CONSMB_EXT</v>
          </cell>
          <cell r="D861">
            <v>540323.93000000005</v>
          </cell>
          <cell r="E861">
            <v>-548503.28</v>
          </cell>
          <cell r="G861">
            <v>0</v>
          </cell>
        </row>
        <row r="862">
          <cell r="A862" t="str">
            <v>TGCAINV_INCOMECOO_AUSEXT</v>
          </cell>
          <cell r="B862" t="str">
            <v>TGCAINV_INCOME</v>
          </cell>
          <cell r="C862" t="str">
            <v>COO_AUSEXT</v>
          </cell>
          <cell r="D862">
            <v>-1858011.59</v>
          </cell>
          <cell r="E862">
            <v>-2772989.2</v>
          </cell>
          <cell r="F862">
            <v>207735.69</v>
          </cell>
          <cell r="G862">
            <v>-232688.12</v>
          </cell>
          <cell r="H862">
            <v>-1209439.75</v>
          </cell>
          <cell r="I862">
            <v>-1224532.97</v>
          </cell>
          <cell r="J862">
            <v>-1155794.3799999999</v>
          </cell>
          <cell r="K862">
            <v>-815297.97</v>
          </cell>
          <cell r="T862">
            <v>-1209439.75</v>
          </cell>
          <cell r="U862">
            <v>-1224532.97</v>
          </cell>
          <cell r="V862">
            <v>-1155794.3799999999</v>
          </cell>
          <cell r="W862">
            <v>-431649.43</v>
          </cell>
        </row>
        <row r="863">
          <cell r="A863" t="str">
            <v>TGCAINV_INCOMEAUS_OPNS</v>
          </cell>
          <cell r="B863" t="str">
            <v>TGCAINV_INCOME</v>
          </cell>
          <cell r="C863" t="str">
            <v>AUS_OPNS</v>
          </cell>
          <cell r="D863">
            <v>-1984057.63</v>
          </cell>
          <cell r="E863">
            <v>-2875757.5</v>
          </cell>
          <cell r="F863">
            <v>142363.64000000001</v>
          </cell>
          <cell r="G863">
            <v>-305775.27</v>
          </cell>
          <cell r="H863">
            <v>-1349122.82</v>
          </cell>
          <cell r="I863">
            <v>-1481091.4</v>
          </cell>
          <cell r="J863">
            <v>-1168698.51</v>
          </cell>
          <cell r="K863">
            <v>-818744.2</v>
          </cell>
          <cell r="T863">
            <v>-1349122.82</v>
          </cell>
          <cell r="U863">
            <v>-1481091.4</v>
          </cell>
          <cell r="V863">
            <v>-1168698.51</v>
          </cell>
          <cell r="W863">
            <v>-433340.31</v>
          </cell>
        </row>
        <row r="864">
          <cell r="A864" t="str">
            <v>TGCAINV_INCOMEGRP_ELIMS</v>
          </cell>
          <cell r="B864" t="str">
            <v>TGCAINV_INCOME</v>
          </cell>
          <cell r="C864" t="str">
            <v>GRP_ELIMS</v>
          </cell>
          <cell r="H864">
            <v>2334688.12</v>
          </cell>
          <cell r="I864">
            <v>0.03</v>
          </cell>
          <cell r="J864">
            <v>-2080346.05</v>
          </cell>
          <cell r="K864">
            <v>-254342.1</v>
          </cell>
          <cell r="T864">
            <v>2334688.12</v>
          </cell>
          <cell r="U864">
            <v>0.03</v>
          </cell>
          <cell r="V864">
            <v>-2080346.05</v>
          </cell>
          <cell r="W864">
            <v>-248622.1</v>
          </cell>
        </row>
        <row r="865">
          <cell r="A865" t="str">
            <v>TGCAINV_INCOMETelecomGrp</v>
          </cell>
          <cell r="B865" t="str">
            <v>TGCAINV_INCOME</v>
          </cell>
          <cell r="C865" t="str">
            <v>TelecomGrp</v>
          </cell>
          <cell r="D865">
            <v>-4058081.84</v>
          </cell>
          <cell r="E865">
            <v>-5596153.7999999998</v>
          </cell>
          <cell r="F865">
            <v>-3596012.91</v>
          </cell>
          <cell r="G865">
            <v>-3687074.04</v>
          </cell>
          <cell r="H865">
            <v>-2754342.85</v>
          </cell>
          <cell r="I865">
            <v>-2591108.4</v>
          </cell>
          <cell r="J865">
            <v>-1809897.85</v>
          </cell>
          <cell r="K865">
            <v>3016396.85</v>
          </cell>
          <cell r="T865">
            <v>-2754342.85</v>
          </cell>
          <cell r="U865">
            <v>-2591108.4</v>
          </cell>
          <cell r="V865">
            <v>-1809897.85</v>
          </cell>
          <cell r="W865">
            <v>-1977300.12</v>
          </cell>
        </row>
        <row r="866">
          <cell r="A866" t="str">
            <v>TGCAINV_ICOYBZONE</v>
          </cell>
          <cell r="B866" t="str">
            <v>TGCAINV_ICOY</v>
          </cell>
          <cell r="C866" t="str">
            <v>BZONE</v>
          </cell>
        </row>
        <row r="867">
          <cell r="A867" t="str">
            <v>TGCAINV_ICOYXTRA</v>
          </cell>
          <cell r="B867" t="str">
            <v>TGCAINV_ICOY</v>
          </cell>
          <cell r="C867" t="str">
            <v>XTRA</v>
          </cell>
          <cell r="D867">
            <v>-3668.98</v>
          </cell>
          <cell r="J867">
            <v>-187139.04</v>
          </cell>
          <cell r="K867">
            <v>-244460.92</v>
          </cell>
          <cell r="V867">
            <v>-187139.04</v>
          </cell>
          <cell r="W867">
            <v>-122593.03</v>
          </cell>
        </row>
        <row r="868">
          <cell r="A868" t="str">
            <v>TGCAINV_ICOYXTRA_BZONE</v>
          </cell>
          <cell r="B868" t="str">
            <v>TGCAINV_ICOY</v>
          </cell>
          <cell r="C868" t="str">
            <v>XTRA_BZONE</v>
          </cell>
          <cell r="D868">
            <v>-3668.98</v>
          </cell>
          <cell r="J868">
            <v>-187139.04</v>
          </cell>
          <cell r="K868">
            <v>-244460.92</v>
          </cell>
          <cell r="V868">
            <v>-187139.04</v>
          </cell>
          <cell r="W868">
            <v>-122593.03</v>
          </cell>
        </row>
        <row r="869">
          <cell r="A869" t="str">
            <v>TGCAINV_ICOYDIRECTORIES</v>
          </cell>
          <cell r="B869" t="str">
            <v>TGCAINV_ICOY</v>
          </cell>
          <cell r="C869" t="str">
            <v>DIRECTORIES</v>
          </cell>
          <cell r="D869">
            <v>-853666.58</v>
          </cell>
          <cell r="E869">
            <v>-1289690.6299999999</v>
          </cell>
          <cell r="F869">
            <v>-496700.99</v>
          </cell>
          <cell r="G869">
            <v>-550377.12</v>
          </cell>
          <cell r="H869">
            <v>-1029527.6</v>
          </cell>
          <cell r="I869">
            <v>-1387602.4</v>
          </cell>
          <cell r="J869">
            <v>-1395072.94</v>
          </cell>
          <cell r="K869">
            <v>-1032839.69</v>
          </cell>
          <cell r="T869">
            <v>-1029527.6</v>
          </cell>
          <cell r="U869">
            <v>-1387602.4</v>
          </cell>
          <cell r="V869">
            <v>-1395072.94</v>
          </cell>
          <cell r="W869">
            <v>-394634.3</v>
          </cell>
        </row>
        <row r="870">
          <cell r="A870" t="str">
            <v>TGCAINV_ICOYINFO_SERV</v>
          </cell>
          <cell r="B870" t="str">
            <v>TGCAINV_ICOY</v>
          </cell>
          <cell r="C870" t="str">
            <v>INFO_SERV</v>
          </cell>
          <cell r="D870">
            <v>-857335.56</v>
          </cell>
          <cell r="E870">
            <v>-1289690.6299999999</v>
          </cell>
          <cell r="F870">
            <v>-496700.99</v>
          </cell>
          <cell r="G870">
            <v>-550377.12</v>
          </cell>
          <cell r="H870">
            <v>-1029527.6</v>
          </cell>
          <cell r="I870">
            <v>-1387602.4</v>
          </cell>
          <cell r="J870">
            <v>-1582211.98</v>
          </cell>
          <cell r="K870">
            <v>-1277300.6100000001</v>
          </cell>
          <cell r="T870">
            <v>-1029527.6</v>
          </cell>
          <cell r="U870">
            <v>-1387602.4</v>
          </cell>
          <cell r="V870">
            <v>-1582211.98</v>
          </cell>
          <cell r="W870">
            <v>-517227.33</v>
          </cell>
        </row>
        <row r="871">
          <cell r="A871" t="str">
            <v>TGCAINV_ICOYHR</v>
          </cell>
          <cell r="B871" t="str">
            <v>TGCAINV_ICOY</v>
          </cell>
          <cell r="C871" t="str">
            <v>HR</v>
          </cell>
        </row>
        <row r="872">
          <cell r="A872" t="str">
            <v>TGCAINV_ICOYGEN_COUNSL</v>
          </cell>
          <cell r="B872" t="str">
            <v>TGCAINV_ICOY</v>
          </cell>
          <cell r="C872" t="str">
            <v>GEN_COUNSL</v>
          </cell>
        </row>
        <row r="873">
          <cell r="A873" t="str">
            <v>TGCAINV_ICOYCORP_FIN</v>
          </cell>
          <cell r="B873" t="str">
            <v>TGCAINV_ICOY</v>
          </cell>
          <cell r="C873" t="str">
            <v>CORP_FIN</v>
          </cell>
        </row>
        <row r="874">
          <cell r="A874" t="str">
            <v>TGCAINV_ICOYFIN_ACCRL</v>
          </cell>
          <cell r="B874" t="str">
            <v>TGCAINV_ICOY</v>
          </cell>
          <cell r="C874" t="str">
            <v>FIN_ACCRL</v>
          </cell>
          <cell r="D874">
            <v>-30254896.120000001</v>
          </cell>
          <cell r="E874">
            <v>-37109108.609999999</v>
          </cell>
          <cell r="F874">
            <v>-47627089.829999998</v>
          </cell>
          <cell r="G874">
            <v>-50950411.950000003</v>
          </cell>
          <cell r="H874">
            <v>-56146231.560000002</v>
          </cell>
          <cell r="I874">
            <v>-54502134.170000002</v>
          </cell>
          <cell r="J874">
            <v>-48010017</v>
          </cell>
          <cell r="K874">
            <v>-23492821.670000002</v>
          </cell>
          <cell r="T874">
            <v>-56146231.560000002</v>
          </cell>
          <cell r="U874">
            <v>-54502134.170000002</v>
          </cell>
          <cell r="V874">
            <v>-48010017</v>
          </cell>
          <cell r="W874">
            <v>-14891003.789999999</v>
          </cell>
        </row>
        <row r="875">
          <cell r="A875" t="str">
            <v>TGCAINV_ICOYCORP_AFFRS</v>
          </cell>
          <cell r="B875" t="str">
            <v>TGCAINV_ICOY</v>
          </cell>
          <cell r="C875" t="str">
            <v>CORP_AFFRS</v>
          </cell>
        </row>
        <row r="876">
          <cell r="A876" t="str">
            <v>TGCAINV_ICOYCORP_IS</v>
          </cell>
          <cell r="B876" t="str">
            <v>TGCAINV_ICOY</v>
          </cell>
          <cell r="C876" t="str">
            <v>CORP_IS</v>
          </cell>
        </row>
        <row r="877">
          <cell r="A877" t="str">
            <v>TGCAINV_ICOYCORP_SUPRT</v>
          </cell>
          <cell r="B877" t="str">
            <v>TGCAINV_ICOY</v>
          </cell>
          <cell r="C877" t="str">
            <v>CORP_SUPRT</v>
          </cell>
          <cell r="D877">
            <v>-30254896.120000001</v>
          </cell>
          <cell r="E877">
            <v>-37109108.609999999</v>
          </cell>
          <cell r="F877">
            <v>-47627089.829999998</v>
          </cell>
          <cell r="G877">
            <v>-50950411.950000003</v>
          </cell>
          <cell r="H877">
            <v>-56146231.560000002</v>
          </cell>
          <cell r="I877">
            <v>-54502134.170000002</v>
          </cell>
          <cell r="J877">
            <v>-48010017</v>
          </cell>
          <cell r="K877">
            <v>-23492821.670000002</v>
          </cell>
          <cell r="T877">
            <v>-56146231.560000002</v>
          </cell>
          <cell r="U877">
            <v>-54502134.170000002</v>
          </cell>
          <cell r="V877">
            <v>-48010017</v>
          </cell>
          <cell r="W877">
            <v>-14891003.789999999</v>
          </cell>
        </row>
        <row r="878">
          <cell r="A878" t="str">
            <v>TGCAINV_ICOYCORPORATE</v>
          </cell>
          <cell r="B878" t="str">
            <v>TGCAINV_ICOY</v>
          </cell>
          <cell r="C878" t="str">
            <v>CORPORATE</v>
          </cell>
          <cell r="D878">
            <v>-421338232.87</v>
          </cell>
          <cell r="E878">
            <v>-426399311.00999999</v>
          </cell>
          <cell r="F878">
            <v>-461093410.25999999</v>
          </cell>
          <cell r="G878">
            <v>-304306056.16000003</v>
          </cell>
          <cell r="H878">
            <v>-32447186.469999999</v>
          </cell>
          <cell r="I878">
            <v>-32812323.640000001</v>
          </cell>
          <cell r="J878">
            <v>-36215429.380000003</v>
          </cell>
          <cell r="K878">
            <v>-365329908.76999998</v>
          </cell>
          <cell r="T878">
            <v>-32447186.469999999</v>
          </cell>
          <cell r="U878">
            <v>-32812323.640000001</v>
          </cell>
          <cell r="V878">
            <v>-36215429.380000003</v>
          </cell>
          <cell r="W878">
            <v>-12449705.710000001</v>
          </cell>
        </row>
        <row r="879">
          <cell r="A879" t="str">
            <v>TGCAINV_ICOYNW_INT</v>
          </cell>
          <cell r="B879" t="str">
            <v>TGCAINV_ICOY</v>
          </cell>
          <cell r="C879" t="str">
            <v>NW_INT</v>
          </cell>
          <cell r="D879">
            <v>-56902.9</v>
          </cell>
          <cell r="E879">
            <v>-18393.810000000001</v>
          </cell>
          <cell r="F879">
            <v>-243399.32</v>
          </cell>
          <cell r="G879">
            <v>-424.87</v>
          </cell>
          <cell r="H879">
            <v>-2395502.1</v>
          </cell>
          <cell r="I879">
            <v>-81341.33</v>
          </cell>
          <cell r="J879">
            <v>1787693.01</v>
          </cell>
          <cell r="K879">
            <v>18550.439999999999</v>
          </cell>
          <cell r="T879">
            <v>-2395502.1</v>
          </cell>
          <cell r="U879">
            <v>-81341.33</v>
          </cell>
          <cell r="V879">
            <v>1787693.01</v>
          </cell>
          <cell r="W879">
            <v>58728.14</v>
          </cell>
        </row>
        <row r="880">
          <cell r="A880" t="str">
            <v>TGCAINV_ICOYNZDOMESTIC</v>
          </cell>
          <cell r="B880" t="str">
            <v>TGCAINV_ICOY</v>
          </cell>
          <cell r="C880" t="str">
            <v>NZDOMESTIC</v>
          </cell>
          <cell r="E880">
            <v>-1898410.4</v>
          </cell>
          <cell r="F880">
            <v>-900268.77</v>
          </cell>
          <cell r="G880">
            <v>-957886.03</v>
          </cell>
          <cell r="H880">
            <v>-901732.38</v>
          </cell>
          <cell r="I880">
            <v>-922015.75</v>
          </cell>
          <cell r="J880">
            <v>-938809.43</v>
          </cell>
          <cell r="K880">
            <v>-665023.05000000005</v>
          </cell>
          <cell r="T880">
            <v>-901732.38</v>
          </cell>
          <cell r="U880">
            <v>-922015.75</v>
          </cell>
          <cell r="V880">
            <v>-938809.43</v>
          </cell>
          <cell r="W880">
            <v>-307348.59000000003</v>
          </cell>
        </row>
        <row r="881">
          <cell r="A881" t="str">
            <v>TGCAINV_ICOYNZWIRELINE</v>
          </cell>
          <cell r="B881" t="str">
            <v>TGCAINV_ICOY</v>
          </cell>
          <cell r="C881" t="str">
            <v>NZWIRELINE</v>
          </cell>
          <cell r="D881">
            <v>-56902.9</v>
          </cell>
          <cell r="E881">
            <v>-1916804.21</v>
          </cell>
          <cell r="F881">
            <v>-1143668.0900000001</v>
          </cell>
          <cell r="G881">
            <v>-958310.9</v>
          </cell>
          <cell r="H881">
            <v>-3297234.48</v>
          </cell>
          <cell r="I881">
            <v>-1003357.08</v>
          </cell>
          <cell r="J881">
            <v>848883.58</v>
          </cell>
          <cell r="K881">
            <v>-646472.61</v>
          </cell>
          <cell r="T881">
            <v>-3297234.48</v>
          </cell>
          <cell r="U881">
            <v>-1003357.08</v>
          </cell>
          <cell r="V881">
            <v>848883.58</v>
          </cell>
          <cell r="W881">
            <v>-248620.45</v>
          </cell>
        </row>
        <row r="882">
          <cell r="A882" t="str">
            <v>TGCAINV_ICOYNZWIRELESS</v>
          </cell>
          <cell r="B882" t="str">
            <v>TGCAINV_ICOY</v>
          </cell>
          <cell r="C882" t="str">
            <v>NZWIRELESS</v>
          </cell>
          <cell r="D882">
            <v>-97496.49</v>
          </cell>
          <cell r="E882">
            <v>-869189.25</v>
          </cell>
          <cell r="F882">
            <v>-2508521</v>
          </cell>
          <cell r="G882">
            <v>-2536394</v>
          </cell>
          <cell r="H882">
            <v>-2472685.0099999998</v>
          </cell>
          <cell r="I882">
            <v>-161261.99</v>
          </cell>
          <cell r="J882">
            <v>-1486265.7</v>
          </cell>
          <cell r="K882">
            <v>-1532829.21</v>
          </cell>
          <cell r="T882">
            <v>-2472685.0099999998</v>
          </cell>
          <cell r="U882">
            <v>-161261.99</v>
          </cell>
          <cell r="V882">
            <v>-1486265.7</v>
          </cell>
          <cell r="W882">
            <v>-716419.76</v>
          </cell>
        </row>
        <row r="883">
          <cell r="A883" t="str">
            <v>TGCAINV_ICOYNZ_BUS</v>
          </cell>
          <cell r="B883" t="str">
            <v>TGCAINV_ICOY</v>
          </cell>
          <cell r="C883" t="str">
            <v>NZ_BUS</v>
          </cell>
          <cell r="D883">
            <v>-154399.39000000001</v>
          </cell>
          <cell r="E883">
            <v>-2785993.46</v>
          </cell>
          <cell r="F883">
            <v>-3652189.09</v>
          </cell>
          <cell r="G883">
            <v>-3494704.9</v>
          </cell>
          <cell r="H883">
            <v>-4868187.1100000003</v>
          </cell>
          <cell r="I883">
            <v>-242603.32</v>
          </cell>
          <cell r="J883">
            <v>301427.31</v>
          </cell>
          <cell r="K883">
            <v>-1514278.77</v>
          </cell>
          <cell r="T883">
            <v>-4868187.1100000003</v>
          </cell>
          <cell r="U883">
            <v>-242603.32</v>
          </cell>
          <cell r="V883">
            <v>301427.31</v>
          </cell>
          <cell r="W883">
            <v>-657691.62</v>
          </cell>
        </row>
        <row r="884">
          <cell r="A884" t="str">
            <v>TGCAINV_ICOYINTL_TCNZA</v>
          </cell>
          <cell r="B884" t="str">
            <v>TGCAINV_ICOY</v>
          </cell>
          <cell r="C884" t="str">
            <v>INTL_TCNZA</v>
          </cell>
        </row>
        <row r="885">
          <cell r="A885" t="str">
            <v>TGCAINV_ICOYAAPTINTERN</v>
          </cell>
          <cell r="B885" t="str">
            <v>TGCAINV_ICOY</v>
          </cell>
          <cell r="C885" t="str">
            <v>AAPTINTERN</v>
          </cell>
        </row>
        <row r="886">
          <cell r="A886" t="str">
            <v>TGCAINV_ICOYBUS_VD</v>
          </cell>
          <cell r="B886" t="str">
            <v>TGCAINV_ICOY</v>
          </cell>
          <cell r="C886" t="str">
            <v>BUS_VD</v>
          </cell>
        </row>
        <row r="887">
          <cell r="A887" t="str">
            <v>TGCAINV_ICOYBUS_EXT</v>
          </cell>
          <cell r="B887" t="str">
            <v>TGCAINV_ICOY</v>
          </cell>
          <cell r="C887" t="str">
            <v>BUS_EXT</v>
          </cell>
          <cell r="D887">
            <v>15861134.07</v>
          </cell>
          <cell r="E887">
            <v>-3298388</v>
          </cell>
          <cell r="G887">
            <v>-646431.6</v>
          </cell>
        </row>
        <row r="888">
          <cell r="A888" t="str">
            <v>TGCAINV_ICOYAAPT_CONS</v>
          </cell>
          <cell r="B888" t="str">
            <v>TGCAINV_ICOY</v>
          </cell>
          <cell r="C888" t="str">
            <v>AAPT_CONS</v>
          </cell>
        </row>
        <row r="889">
          <cell r="A889" t="str">
            <v>TGCAINV_ICOYAAPT_MOB</v>
          </cell>
          <cell r="B889" t="str">
            <v>TGCAINV_ICOY</v>
          </cell>
          <cell r="C889" t="str">
            <v>AAPT_MOB</v>
          </cell>
          <cell r="G889">
            <v>0</v>
          </cell>
        </row>
        <row r="890">
          <cell r="A890" t="str">
            <v>TGCAINV_ICOYCONSMB_EXT</v>
          </cell>
          <cell r="B890" t="str">
            <v>TGCAINV_ICOY</v>
          </cell>
          <cell r="C890" t="str">
            <v>CONSMB_EXT</v>
          </cell>
          <cell r="G890">
            <v>0</v>
          </cell>
        </row>
        <row r="891">
          <cell r="A891" t="str">
            <v>TGCAINV_ICOYCOO_AUSEXT</v>
          </cell>
          <cell r="B891" t="str">
            <v>TGCAINV_ICOY</v>
          </cell>
          <cell r="C891" t="str">
            <v>COO_AUSEXT</v>
          </cell>
          <cell r="D891">
            <v>-1082276.96</v>
          </cell>
          <cell r="E891">
            <v>-3162028.78</v>
          </cell>
          <cell r="F891">
            <v>-59864.959999999999</v>
          </cell>
          <cell r="G891">
            <v>11612.36</v>
          </cell>
          <cell r="H891">
            <v>-877929.79</v>
          </cell>
          <cell r="I891">
            <v>-975480.25</v>
          </cell>
          <cell r="J891">
            <v>-949876.89</v>
          </cell>
          <cell r="K891">
            <v>-766481.87</v>
          </cell>
          <cell r="T891">
            <v>-877929.79</v>
          </cell>
          <cell r="U891">
            <v>-975480.25</v>
          </cell>
          <cell r="V891">
            <v>-949876.89</v>
          </cell>
          <cell r="W891">
            <v>-409194.71</v>
          </cell>
        </row>
        <row r="892">
          <cell r="A892" t="str">
            <v>TGCAINV_ICOYAUS_OPNS</v>
          </cell>
          <cell r="B892" t="str">
            <v>TGCAINV_ICOY</v>
          </cell>
          <cell r="C892" t="str">
            <v>AUS_OPNS</v>
          </cell>
          <cell r="D892">
            <v>-1082276.96</v>
          </cell>
          <cell r="E892">
            <v>-3162028.78</v>
          </cell>
          <cell r="F892">
            <v>-59864.959999999999</v>
          </cell>
          <cell r="G892">
            <v>11612.36</v>
          </cell>
          <cell r="H892">
            <v>-877929.79</v>
          </cell>
          <cell r="I892">
            <v>-975480.25</v>
          </cell>
          <cell r="J892">
            <v>-949876.89</v>
          </cell>
          <cell r="K892">
            <v>-766481.87</v>
          </cell>
          <cell r="T892">
            <v>-877929.79</v>
          </cell>
          <cell r="U892">
            <v>-975480.25</v>
          </cell>
          <cell r="V892">
            <v>-949876.89</v>
          </cell>
          <cell r="W892">
            <v>-409194.71</v>
          </cell>
        </row>
        <row r="893">
          <cell r="A893" t="str">
            <v>TGCAINV_ICOYGRP_ELIMS</v>
          </cell>
          <cell r="B893" t="str">
            <v>TGCAINV_ICOY</v>
          </cell>
          <cell r="C893" t="str">
            <v>GRP_ELIMS</v>
          </cell>
          <cell r="H893">
            <v>2334688.12</v>
          </cell>
          <cell r="I893">
            <v>0.03</v>
          </cell>
          <cell r="J893">
            <v>-2080346.05</v>
          </cell>
          <cell r="K893">
            <v>-254342.1</v>
          </cell>
          <cell r="T893">
            <v>2334688.12</v>
          </cell>
          <cell r="U893">
            <v>0.03</v>
          </cell>
          <cell r="V893">
            <v>-2080346.05</v>
          </cell>
          <cell r="W893">
            <v>-254342.1</v>
          </cell>
        </row>
        <row r="894">
          <cell r="A894" t="str">
            <v>TGCAINV_ICOYTelecomGrp</v>
          </cell>
          <cell r="B894" t="str">
            <v>TGCAINV_ICOY</v>
          </cell>
          <cell r="C894" t="str">
            <v>TelecomGrp</v>
          </cell>
          <cell r="D894">
            <v>-0.04</v>
          </cell>
          <cell r="E894">
            <v>-610.02</v>
          </cell>
          <cell r="F894">
            <v>610.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5996228.0199999996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</row>
        <row r="895">
          <cell r="A895" t="str">
            <v>TGCAICOY_DIVBZONE</v>
          </cell>
          <cell r="B895" t="str">
            <v>TGCAICOY_DIV</v>
          </cell>
          <cell r="C895" t="str">
            <v>BZONE</v>
          </cell>
        </row>
        <row r="896">
          <cell r="A896" t="str">
            <v>TGCAICOY_DIVXTRA</v>
          </cell>
          <cell r="B896" t="str">
            <v>TGCAICOY_DIV</v>
          </cell>
          <cell r="C896" t="str">
            <v>XTRA</v>
          </cell>
        </row>
        <row r="897">
          <cell r="A897" t="str">
            <v>TGCAICOY_DIVXTRA_BZONE</v>
          </cell>
          <cell r="B897" t="str">
            <v>TGCAICOY_DIV</v>
          </cell>
          <cell r="C897" t="str">
            <v>XTRA_BZONE</v>
          </cell>
        </row>
        <row r="898">
          <cell r="A898" t="str">
            <v>TGCAICOY_DIVDIRECTORIES</v>
          </cell>
          <cell r="B898" t="str">
            <v>TGCAICOY_DIV</v>
          </cell>
          <cell r="C898" t="str">
            <v>DIRECTORIES</v>
          </cell>
        </row>
        <row r="899">
          <cell r="A899" t="str">
            <v>TGCAICOY_DIVINFO_SERV</v>
          </cell>
          <cell r="B899" t="str">
            <v>TGCAICOY_DIV</v>
          </cell>
          <cell r="C899" t="str">
            <v>INFO_SERV</v>
          </cell>
          <cell r="F899">
            <v>0</v>
          </cell>
          <cell r="G899">
            <v>0</v>
          </cell>
          <cell r="K899">
            <v>0</v>
          </cell>
        </row>
        <row r="900">
          <cell r="A900" t="str">
            <v>TGCAICOY_DIVHR</v>
          </cell>
          <cell r="B900" t="str">
            <v>TGCAICOY_DIV</v>
          </cell>
          <cell r="C900" t="str">
            <v>HR</v>
          </cell>
        </row>
        <row r="901">
          <cell r="A901" t="str">
            <v>TGCAICOY_DIVGEN_COUNSL</v>
          </cell>
          <cell r="B901" t="str">
            <v>TGCAICOY_DIV</v>
          </cell>
          <cell r="C901" t="str">
            <v>GEN_COUNSL</v>
          </cell>
        </row>
        <row r="902">
          <cell r="A902" t="str">
            <v>TGCAICOY_DIVCORP_FIN</v>
          </cell>
          <cell r="B902" t="str">
            <v>TGCAICOY_DIV</v>
          </cell>
          <cell r="C902" t="str">
            <v>CORP_FIN</v>
          </cell>
        </row>
        <row r="903">
          <cell r="A903" t="str">
            <v>TGCAICOY_DIVFIN_ACCRL</v>
          </cell>
          <cell r="B903" t="str">
            <v>TGCAICOY_DIV</v>
          </cell>
          <cell r="C903" t="str">
            <v>FIN_ACCRL</v>
          </cell>
        </row>
        <row r="904">
          <cell r="A904" t="str">
            <v>TGCAICOY_DIVCORP_AFFRS</v>
          </cell>
          <cell r="B904" t="str">
            <v>TGCAICOY_DIV</v>
          </cell>
          <cell r="C904" t="str">
            <v>CORP_AFFRS</v>
          </cell>
        </row>
        <row r="905">
          <cell r="A905" t="str">
            <v>TGCAICOY_DIVCORP_IS</v>
          </cell>
          <cell r="B905" t="str">
            <v>TGCAICOY_DIV</v>
          </cell>
          <cell r="C905" t="str">
            <v>CORP_IS</v>
          </cell>
        </row>
        <row r="906">
          <cell r="A906" t="str">
            <v>TGCAICOY_DIVCORP_SUPRT</v>
          </cell>
          <cell r="B906" t="str">
            <v>TGCAICOY_DIV</v>
          </cell>
          <cell r="C906" t="str">
            <v>CORP_SUPRT</v>
          </cell>
        </row>
        <row r="907">
          <cell r="A907" t="str">
            <v>TGCAICOY_DIVCORPORATE</v>
          </cell>
          <cell r="B907" t="str">
            <v>TGCAICOY_DIV</v>
          </cell>
          <cell r="C907" t="str">
            <v>CORPORATE</v>
          </cell>
          <cell r="D907">
            <v>-105500000</v>
          </cell>
          <cell r="E907">
            <v>-113794905.09</v>
          </cell>
          <cell r="F907">
            <v>-192400000</v>
          </cell>
          <cell r="G907">
            <v>-100224687.51000001</v>
          </cell>
          <cell r="H907">
            <v>0</v>
          </cell>
          <cell r="I907">
            <v>0</v>
          </cell>
          <cell r="J907">
            <v>0</v>
          </cell>
          <cell r="K907">
            <v>-34619900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</row>
        <row r="908">
          <cell r="A908" t="str">
            <v>TGCAICOY_DIVNW_INT</v>
          </cell>
          <cell r="B908" t="str">
            <v>TGCAICOY_DIV</v>
          </cell>
          <cell r="C908" t="str">
            <v>NW_INT</v>
          </cell>
          <cell r="H908">
            <v>-2089690.86</v>
          </cell>
          <cell r="J908">
            <v>2089690.86</v>
          </cell>
          <cell r="T908">
            <v>-2089690.86</v>
          </cell>
          <cell r="V908">
            <v>2089690.86</v>
          </cell>
        </row>
        <row r="909">
          <cell r="A909" t="str">
            <v>TGCAICOY_DIVNZDOMESTIC</v>
          </cell>
          <cell r="B909" t="str">
            <v>TGCAICOY_DIV</v>
          </cell>
          <cell r="C909" t="str">
            <v>NZDOMESTIC</v>
          </cell>
        </row>
        <row r="910">
          <cell r="A910" t="str">
            <v>TGCAICOY_DIVNZWIRELINE</v>
          </cell>
          <cell r="B910" t="str">
            <v>TGCAICOY_DIV</v>
          </cell>
          <cell r="C910" t="str">
            <v>NZWIRELINE</v>
          </cell>
          <cell r="H910">
            <v>-2089690.86</v>
          </cell>
          <cell r="J910">
            <v>2089690.86</v>
          </cell>
          <cell r="T910">
            <v>-2089690.86</v>
          </cell>
          <cell r="V910">
            <v>2089690.86</v>
          </cell>
        </row>
        <row r="911">
          <cell r="A911" t="str">
            <v>TGCAICOY_DIVNZWIRELESS</v>
          </cell>
          <cell r="B911" t="str">
            <v>TGCAICOY_DIV</v>
          </cell>
          <cell r="C911" t="str">
            <v>NZWIRELESS</v>
          </cell>
        </row>
        <row r="912">
          <cell r="A912" t="str">
            <v>TGCAICOY_DIVNZ_BUS</v>
          </cell>
          <cell r="B912" t="str">
            <v>TGCAICOY_DIV</v>
          </cell>
          <cell r="C912" t="str">
            <v>NZ_BUS</v>
          </cell>
          <cell r="H912">
            <v>-2089690.86</v>
          </cell>
          <cell r="J912">
            <v>2089690.86</v>
          </cell>
          <cell r="T912">
            <v>-2089690.86</v>
          </cell>
          <cell r="V912">
            <v>2089690.86</v>
          </cell>
        </row>
        <row r="913">
          <cell r="A913" t="str">
            <v>TGCAICOY_DIVINTL_TCNZA</v>
          </cell>
          <cell r="B913" t="str">
            <v>TGCAICOY_DIV</v>
          </cell>
          <cell r="C913" t="str">
            <v>INTL_TCNZA</v>
          </cell>
        </row>
        <row r="914">
          <cell r="A914" t="str">
            <v>TGCAICOY_DIVAAPTINTERN</v>
          </cell>
          <cell r="B914" t="str">
            <v>TGCAICOY_DIV</v>
          </cell>
          <cell r="C914" t="str">
            <v>AAPTINTERN</v>
          </cell>
        </row>
        <row r="915">
          <cell r="A915" t="str">
            <v>TGCAICOY_DIVBUS_VD</v>
          </cell>
          <cell r="B915" t="str">
            <v>TGCAICOY_DIV</v>
          </cell>
          <cell r="C915" t="str">
            <v>BUS_VD</v>
          </cell>
        </row>
        <row r="916">
          <cell r="A916" t="str">
            <v>TGCAICOY_DIVBUS_EXT</v>
          </cell>
          <cell r="B916" t="str">
            <v>TGCAICOY_DIV</v>
          </cell>
          <cell r="C916" t="str">
            <v>BUS_EXT</v>
          </cell>
        </row>
        <row r="917">
          <cell r="A917" t="str">
            <v>TGCAICOY_DIVAAPT_CONS</v>
          </cell>
          <cell r="B917" t="str">
            <v>TGCAICOY_DIV</v>
          </cell>
          <cell r="C917" t="str">
            <v>AAPT_CONS</v>
          </cell>
        </row>
        <row r="918">
          <cell r="A918" t="str">
            <v>TGCAICOY_DIVAAPT_MOB</v>
          </cell>
          <cell r="B918" t="str">
            <v>TGCAICOY_DIV</v>
          </cell>
          <cell r="C918" t="str">
            <v>AAPT_MOB</v>
          </cell>
        </row>
        <row r="919">
          <cell r="A919" t="str">
            <v>TGCAICOY_DIVCONSMB_EXT</v>
          </cell>
          <cell r="B919" t="str">
            <v>TGCAICOY_DIV</v>
          </cell>
          <cell r="C919" t="str">
            <v>CONSMB_EXT</v>
          </cell>
        </row>
        <row r="920">
          <cell r="A920" t="str">
            <v>TGCAICOY_DIVCOO_AUSEXT</v>
          </cell>
          <cell r="B920" t="str">
            <v>TGCAICOY_DIV</v>
          </cell>
          <cell r="C920" t="str">
            <v>COO_AUSEXT</v>
          </cell>
        </row>
        <row r="921">
          <cell r="A921" t="str">
            <v>TGCAICOY_DIVAUS_OPNS</v>
          </cell>
          <cell r="B921" t="str">
            <v>TGCAICOY_DIV</v>
          </cell>
          <cell r="C921" t="str">
            <v>AUS_OPNS</v>
          </cell>
        </row>
        <row r="922">
          <cell r="A922" t="str">
            <v>TGCAICOY_DIVGRP_ELIMS</v>
          </cell>
          <cell r="B922" t="str">
            <v>TGCAICOY_DIV</v>
          </cell>
          <cell r="C922" t="str">
            <v>GRP_ELIMS</v>
          </cell>
          <cell r="H922">
            <v>2089690.86</v>
          </cell>
          <cell r="J922">
            <v>-2089690.86</v>
          </cell>
          <cell r="T922">
            <v>2089690.86</v>
          </cell>
          <cell r="V922">
            <v>-2089690.86</v>
          </cell>
        </row>
        <row r="923">
          <cell r="A923" t="str">
            <v>TGCAICOY_DIVTelecomGrp</v>
          </cell>
          <cell r="B923" t="str">
            <v>TGCAICOY_DIV</v>
          </cell>
          <cell r="C923" t="str">
            <v>TelecomGrp</v>
          </cell>
          <cell r="D923">
            <v>0</v>
          </cell>
          <cell r="E923">
            <v>-0.09</v>
          </cell>
          <cell r="F923">
            <v>0.1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</row>
        <row r="924">
          <cell r="A924" t="str">
            <v>271001BZONE</v>
          </cell>
          <cell r="B924" t="str">
            <v>271001</v>
          </cell>
          <cell r="C924" t="str">
            <v>BZONE</v>
          </cell>
        </row>
        <row r="925">
          <cell r="A925" t="str">
            <v>271001XTRA</v>
          </cell>
          <cell r="B925" t="str">
            <v>271001</v>
          </cell>
          <cell r="C925" t="str">
            <v>XTRA</v>
          </cell>
        </row>
        <row r="926">
          <cell r="A926" t="str">
            <v>271001XTRA_BZONE</v>
          </cell>
          <cell r="B926" t="str">
            <v>271001</v>
          </cell>
          <cell r="C926" t="str">
            <v>XTRA_BZONE</v>
          </cell>
        </row>
        <row r="927">
          <cell r="A927" t="str">
            <v>271001DIRECTORIES</v>
          </cell>
          <cell r="B927" t="str">
            <v>271001</v>
          </cell>
          <cell r="C927" t="str">
            <v>DIRECTORIES</v>
          </cell>
        </row>
        <row r="928">
          <cell r="A928" t="str">
            <v>271001INFO_SERV</v>
          </cell>
          <cell r="B928" t="str">
            <v>271001</v>
          </cell>
          <cell r="C928" t="str">
            <v>INFO_SERV</v>
          </cell>
          <cell r="F928">
            <v>0</v>
          </cell>
          <cell r="G928">
            <v>0</v>
          </cell>
          <cell r="K928">
            <v>0</v>
          </cell>
        </row>
        <row r="929">
          <cell r="A929" t="str">
            <v>271001HR</v>
          </cell>
          <cell r="B929" t="str">
            <v>271001</v>
          </cell>
          <cell r="C929" t="str">
            <v>HR</v>
          </cell>
        </row>
        <row r="930">
          <cell r="A930" t="str">
            <v>271001GEN_COUNSL</v>
          </cell>
          <cell r="B930" t="str">
            <v>271001</v>
          </cell>
          <cell r="C930" t="str">
            <v>GEN_COUNSL</v>
          </cell>
        </row>
        <row r="931">
          <cell r="A931" t="str">
            <v>271001CORP_FIN</v>
          </cell>
          <cell r="B931" t="str">
            <v>271001</v>
          </cell>
          <cell r="C931" t="str">
            <v>CORP_FIN</v>
          </cell>
        </row>
        <row r="932">
          <cell r="A932" t="str">
            <v>271001FIN_ACCRL</v>
          </cell>
          <cell r="B932" t="str">
            <v>271001</v>
          </cell>
          <cell r="C932" t="str">
            <v>FIN_ACCRL</v>
          </cell>
        </row>
        <row r="933">
          <cell r="A933" t="str">
            <v>271001CORP_AFFRS</v>
          </cell>
          <cell r="B933" t="str">
            <v>271001</v>
          </cell>
          <cell r="C933" t="str">
            <v>CORP_AFFRS</v>
          </cell>
        </row>
        <row r="934">
          <cell r="A934" t="str">
            <v>271001CORP_IS</v>
          </cell>
          <cell r="B934" t="str">
            <v>271001</v>
          </cell>
          <cell r="C934" t="str">
            <v>CORP_IS</v>
          </cell>
        </row>
        <row r="935">
          <cell r="A935" t="str">
            <v>271001CORP_SUPRT</v>
          </cell>
          <cell r="B935" t="str">
            <v>271001</v>
          </cell>
          <cell r="C935" t="str">
            <v>CORP_SUPRT</v>
          </cell>
        </row>
        <row r="936">
          <cell r="A936" t="str">
            <v>271001CORPORATE</v>
          </cell>
          <cell r="B936" t="str">
            <v>271001</v>
          </cell>
          <cell r="C936" t="str">
            <v>CORPORATE</v>
          </cell>
          <cell r="D936">
            <v>-105500000</v>
          </cell>
          <cell r="E936">
            <v>-113794905.09</v>
          </cell>
          <cell r="F936">
            <v>-192400000</v>
          </cell>
          <cell r="G936">
            <v>-100224687.51000001</v>
          </cell>
          <cell r="H936">
            <v>0</v>
          </cell>
          <cell r="I936">
            <v>0</v>
          </cell>
          <cell r="J936">
            <v>0</v>
          </cell>
          <cell r="K936">
            <v>-34619900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 t="str">
            <v>271001NW_INT</v>
          </cell>
          <cell r="B937" t="str">
            <v>271001</v>
          </cell>
          <cell r="C937" t="str">
            <v>NW_INT</v>
          </cell>
          <cell r="H937">
            <v>-2089690.86</v>
          </cell>
          <cell r="J937">
            <v>2089690.86</v>
          </cell>
          <cell r="T937">
            <v>-2089690.86</v>
          </cell>
          <cell r="V937">
            <v>2089690.86</v>
          </cell>
        </row>
        <row r="938">
          <cell r="A938" t="str">
            <v>271001NZDOMESTIC</v>
          </cell>
          <cell r="B938" t="str">
            <v>271001</v>
          </cell>
          <cell r="C938" t="str">
            <v>NZDOMESTIC</v>
          </cell>
        </row>
        <row r="939">
          <cell r="A939" t="str">
            <v>271001NZWIRELINE</v>
          </cell>
          <cell r="B939" t="str">
            <v>271001</v>
          </cell>
          <cell r="C939" t="str">
            <v>NZWIRELINE</v>
          </cell>
          <cell r="H939">
            <v>-2089690.86</v>
          </cell>
          <cell r="J939">
            <v>2089690.86</v>
          </cell>
          <cell r="T939">
            <v>-2089690.86</v>
          </cell>
          <cell r="V939">
            <v>2089690.86</v>
          </cell>
        </row>
        <row r="940">
          <cell r="A940" t="str">
            <v>271001NZWIRELESS</v>
          </cell>
          <cell r="B940" t="str">
            <v>271001</v>
          </cell>
          <cell r="C940" t="str">
            <v>NZWIRELESS</v>
          </cell>
        </row>
        <row r="941">
          <cell r="A941" t="str">
            <v>271001NZ_BUS</v>
          </cell>
          <cell r="B941" t="str">
            <v>271001</v>
          </cell>
          <cell r="C941" t="str">
            <v>NZ_BUS</v>
          </cell>
          <cell r="H941">
            <v>-2089690.86</v>
          </cell>
          <cell r="J941">
            <v>2089690.86</v>
          </cell>
          <cell r="T941">
            <v>-2089690.86</v>
          </cell>
          <cell r="V941">
            <v>2089690.86</v>
          </cell>
        </row>
        <row r="942">
          <cell r="A942" t="str">
            <v>271001INTL_TCNZA</v>
          </cell>
          <cell r="B942" t="str">
            <v>271001</v>
          </cell>
          <cell r="C942" t="str">
            <v>INTL_TCNZA</v>
          </cell>
        </row>
        <row r="943">
          <cell r="A943" t="str">
            <v>271001AAPTINTERN</v>
          </cell>
          <cell r="B943" t="str">
            <v>271001</v>
          </cell>
          <cell r="C943" t="str">
            <v>AAPTINTERN</v>
          </cell>
        </row>
        <row r="944">
          <cell r="A944" t="str">
            <v>271001BUS_VD</v>
          </cell>
          <cell r="B944" t="str">
            <v>271001</v>
          </cell>
          <cell r="C944" t="str">
            <v>BUS_VD</v>
          </cell>
        </row>
        <row r="945">
          <cell r="A945" t="str">
            <v>271001BUS_EXT</v>
          </cell>
          <cell r="B945" t="str">
            <v>271001</v>
          </cell>
          <cell r="C945" t="str">
            <v>BUS_EXT</v>
          </cell>
        </row>
        <row r="946">
          <cell r="A946" t="str">
            <v>271001AAPT_CONS</v>
          </cell>
          <cell r="B946" t="str">
            <v>271001</v>
          </cell>
          <cell r="C946" t="str">
            <v>AAPT_CONS</v>
          </cell>
        </row>
        <row r="947">
          <cell r="A947" t="str">
            <v>271001AAPT_MOB</v>
          </cell>
          <cell r="B947" t="str">
            <v>271001</v>
          </cell>
          <cell r="C947" t="str">
            <v>AAPT_MOB</v>
          </cell>
        </row>
        <row r="948">
          <cell r="A948" t="str">
            <v>271001CONSMB_EXT</v>
          </cell>
          <cell r="B948" t="str">
            <v>271001</v>
          </cell>
          <cell r="C948" t="str">
            <v>CONSMB_EXT</v>
          </cell>
        </row>
        <row r="949">
          <cell r="A949" t="str">
            <v>271001COO_AUSEXT</v>
          </cell>
          <cell r="B949" t="str">
            <v>271001</v>
          </cell>
          <cell r="C949" t="str">
            <v>COO_AUSEXT</v>
          </cell>
        </row>
        <row r="950">
          <cell r="A950" t="str">
            <v>271001AUS_OPNS</v>
          </cell>
          <cell r="B950" t="str">
            <v>271001</v>
          </cell>
          <cell r="C950" t="str">
            <v>AUS_OPNS</v>
          </cell>
        </row>
        <row r="951">
          <cell r="A951" t="str">
            <v>271001GRP_ELIMS</v>
          </cell>
          <cell r="B951" t="str">
            <v>271001</v>
          </cell>
          <cell r="C951" t="str">
            <v>GRP_ELIMS</v>
          </cell>
          <cell r="H951">
            <v>2089690.86</v>
          </cell>
          <cell r="J951">
            <v>-2089690.86</v>
          </cell>
          <cell r="T951">
            <v>2089690.86</v>
          </cell>
          <cell r="V951">
            <v>-2089690.86</v>
          </cell>
        </row>
        <row r="952">
          <cell r="A952" t="str">
            <v>271001TelecomGrp</v>
          </cell>
          <cell r="B952" t="str">
            <v>271001</v>
          </cell>
          <cell r="C952" t="str">
            <v>TelecomGrp</v>
          </cell>
          <cell r="D952">
            <v>0</v>
          </cell>
          <cell r="E952">
            <v>-0.09</v>
          </cell>
          <cell r="F952">
            <v>0.1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</row>
        <row r="953">
          <cell r="A953" t="str">
            <v>TGCAICOY_INTBZONE</v>
          </cell>
          <cell r="B953" t="str">
            <v>TGCAICOY_INT</v>
          </cell>
          <cell r="C953" t="str">
            <v>BZONE</v>
          </cell>
        </row>
        <row r="954">
          <cell r="A954" t="str">
            <v>TGCAICOY_INTXTRA</v>
          </cell>
          <cell r="B954" t="str">
            <v>TGCAICOY_INT</v>
          </cell>
          <cell r="C954" t="str">
            <v>XTRA</v>
          </cell>
          <cell r="D954">
            <v>-3668.98</v>
          </cell>
          <cell r="J954">
            <v>-187139.04</v>
          </cell>
          <cell r="K954">
            <v>-244460.92</v>
          </cell>
          <cell r="V954">
            <v>-187139.04</v>
          </cell>
          <cell r="W954">
            <v>-122593.03</v>
          </cell>
        </row>
        <row r="955">
          <cell r="A955" t="str">
            <v>TGCAICOY_INTXTRA_BZONE</v>
          </cell>
          <cell r="B955" t="str">
            <v>TGCAICOY_INT</v>
          </cell>
          <cell r="C955" t="str">
            <v>XTRA_BZONE</v>
          </cell>
          <cell r="D955">
            <v>-3668.98</v>
          </cell>
          <cell r="J955">
            <v>-187139.04</v>
          </cell>
          <cell r="K955">
            <v>-244460.92</v>
          </cell>
          <cell r="V955">
            <v>-187139.04</v>
          </cell>
          <cell r="W955">
            <v>-122593.03</v>
          </cell>
        </row>
        <row r="956">
          <cell r="A956" t="str">
            <v>TGCAICOY_INTDIRECTORIES</v>
          </cell>
          <cell r="B956" t="str">
            <v>TGCAICOY_INT</v>
          </cell>
          <cell r="C956" t="str">
            <v>DIRECTORIES</v>
          </cell>
          <cell r="D956">
            <v>-853666.58</v>
          </cell>
          <cell r="E956">
            <v>-1289690.6299999999</v>
          </cell>
          <cell r="F956">
            <v>-496700.99</v>
          </cell>
          <cell r="G956">
            <v>-550377.12</v>
          </cell>
          <cell r="H956">
            <v>-1029527.6</v>
          </cell>
          <cell r="I956">
            <v>-1387602.4</v>
          </cell>
          <cell r="J956">
            <v>-1395072.94</v>
          </cell>
          <cell r="K956">
            <v>-1032839.69</v>
          </cell>
          <cell r="T956">
            <v>-1029527.6</v>
          </cell>
          <cell r="U956">
            <v>-1387602.4</v>
          </cell>
          <cell r="V956">
            <v>-1395072.94</v>
          </cell>
          <cell r="W956">
            <v>-394634.3</v>
          </cell>
        </row>
        <row r="957">
          <cell r="A957" t="str">
            <v>TGCAICOY_INTINFO_SERV</v>
          </cell>
          <cell r="B957" t="str">
            <v>TGCAICOY_INT</v>
          </cell>
          <cell r="C957" t="str">
            <v>INFO_SERV</v>
          </cell>
          <cell r="D957">
            <v>-857335.56</v>
          </cell>
          <cell r="E957">
            <v>-1289690.6299999999</v>
          </cell>
          <cell r="F957">
            <v>-496700.99</v>
          </cell>
          <cell r="G957">
            <v>-550377.12</v>
          </cell>
          <cell r="H957">
            <v>-1029527.6</v>
          </cell>
          <cell r="I957">
            <v>-1387602.4</v>
          </cell>
          <cell r="J957">
            <v>-1582211.98</v>
          </cell>
          <cell r="K957">
            <v>-1277300.6100000001</v>
          </cell>
          <cell r="T957">
            <v>-1029527.6</v>
          </cell>
          <cell r="U957">
            <v>-1387602.4</v>
          </cell>
          <cell r="V957">
            <v>-1582211.98</v>
          </cell>
          <cell r="W957">
            <v>-517227.33</v>
          </cell>
        </row>
        <row r="958">
          <cell r="A958" t="str">
            <v>TGCAICOY_INTHR</v>
          </cell>
          <cell r="B958" t="str">
            <v>TGCAICOY_INT</v>
          </cell>
          <cell r="C958" t="str">
            <v>HR</v>
          </cell>
        </row>
        <row r="959">
          <cell r="A959" t="str">
            <v>TGCAICOY_INTGEN_COUNSL</v>
          </cell>
          <cell r="B959" t="str">
            <v>TGCAICOY_INT</v>
          </cell>
          <cell r="C959" t="str">
            <v>GEN_COUNSL</v>
          </cell>
        </row>
        <row r="960">
          <cell r="A960" t="str">
            <v>TGCAICOY_INTCORP_FIN</v>
          </cell>
          <cell r="B960" t="str">
            <v>TGCAICOY_INT</v>
          </cell>
          <cell r="C960" t="str">
            <v>CORP_FIN</v>
          </cell>
        </row>
        <row r="961">
          <cell r="A961" t="str">
            <v>TGCAICOY_INTFIN_ACCRL</v>
          </cell>
          <cell r="B961" t="str">
            <v>TGCAICOY_INT</v>
          </cell>
          <cell r="C961" t="str">
            <v>FIN_ACCRL</v>
          </cell>
          <cell r="D961">
            <v>-30254896.120000001</v>
          </cell>
          <cell r="E961">
            <v>-37109108.609999999</v>
          </cell>
          <cell r="F961">
            <v>-47627089.829999998</v>
          </cell>
          <cell r="G961">
            <v>-50950411.950000003</v>
          </cell>
          <cell r="H961">
            <v>-56146231.560000002</v>
          </cell>
          <cell r="I961">
            <v>-54502134.170000002</v>
          </cell>
          <cell r="J961">
            <v>-48010017</v>
          </cell>
          <cell r="K961">
            <v>-23492821.670000002</v>
          </cell>
          <cell r="T961">
            <v>-56146231.560000002</v>
          </cell>
          <cell r="U961">
            <v>-54502134.170000002</v>
          </cell>
          <cell r="V961">
            <v>-48010017</v>
          </cell>
          <cell r="W961">
            <v>-14891003.789999999</v>
          </cell>
        </row>
        <row r="962">
          <cell r="A962" t="str">
            <v>TGCAICOY_INTCORP_AFFRS</v>
          </cell>
          <cell r="B962" t="str">
            <v>TGCAICOY_INT</v>
          </cell>
          <cell r="C962" t="str">
            <v>CORP_AFFRS</v>
          </cell>
        </row>
        <row r="963">
          <cell r="A963" t="str">
            <v>TGCAICOY_INTCORP_IS</v>
          </cell>
          <cell r="B963" t="str">
            <v>TGCAICOY_INT</v>
          </cell>
          <cell r="C963" t="str">
            <v>CORP_IS</v>
          </cell>
        </row>
        <row r="964">
          <cell r="A964" t="str">
            <v>TGCAICOY_INTCORP_SUPRT</v>
          </cell>
          <cell r="B964" t="str">
            <v>TGCAICOY_INT</v>
          </cell>
          <cell r="C964" t="str">
            <v>CORP_SUPRT</v>
          </cell>
          <cell r="D964">
            <v>-30254896.120000001</v>
          </cell>
          <cell r="E964">
            <v>-37109108.609999999</v>
          </cell>
          <cell r="F964">
            <v>-47627089.829999998</v>
          </cell>
          <cell r="G964">
            <v>-50950411.950000003</v>
          </cell>
          <cell r="H964">
            <v>-56146231.560000002</v>
          </cell>
          <cell r="I964">
            <v>-54502134.170000002</v>
          </cell>
          <cell r="J964">
            <v>-48010017</v>
          </cell>
          <cell r="K964">
            <v>-23492821.670000002</v>
          </cell>
          <cell r="T964">
            <v>-56146231.560000002</v>
          </cell>
          <cell r="U964">
            <v>-54502134.170000002</v>
          </cell>
          <cell r="V964">
            <v>-48010017</v>
          </cell>
          <cell r="W964">
            <v>-14891003.789999999</v>
          </cell>
        </row>
        <row r="965">
          <cell r="A965" t="str">
            <v>TGCAICOY_INTCORPORATE</v>
          </cell>
          <cell r="B965" t="str">
            <v>TGCAICOY_INT</v>
          </cell>
          <cell r="C965" t="str">
            <v>CORPORATE</v>
          </cell>
          <cell r="D965">
            <v>-315838232.87</v>
          </cell>
          <cell r="E965">
            <v>-312604405.92000002</v>
          </cell>
          <cell r="F965">
            <v>-268693410.25999999</v>
          </cell>
          <cell r="G965">
            <v>-204081368.65000001</v>
          </cell>
          <cell r="H965">
            <v>-32447186.469999999</v>
          </cell>
          <cell r="I965">
            <v>-32812323.640000001</v>
          </cell>
          <cell r="J965">
            <v>-36215429.380000003</v>
          </cell>
          <cell r="K965">
            <v>-19130908.77</v>
          </cell>
          <cell r="T965">
            <v>-32447186.469999999</v>
          </cell>
          <cell r="U965">
            <v>-32812323.640000001</v>
          </cell>
          <cell r="V965">
            <v>-36215429.380000003</v>
          </cell>
          <cell r="W965">
            <v>-12449705.710000001</v>
          </cell>
        </row>
        <row r="966">
          <cell r="A966" t="str">
            <v>TGCAICOY_INTNW_INT</v>
          </cell>
          <cell r="B966" t="str">
            <v>TGCAICOY_INT</v>
          </cell>
          <cell r="C966" t="str">
            <v>NW_INT</v>
          </cell>
          <cell r="D966">
            <v>-56902.9</v>
          </cell>
          <cell r="E966">
            <v>-18393.810000000001</v>
          </cell>
          <cell r="F966">
            <v>-243399.32</v>
          </cell>
          <cell r="G966">
            <v>-424.87</v>
          </cell>
          <cell r="H966">
            <v>-305811.24</v>
          </cell>
          <cell r="I966">
            <v>-81341.33</v>
          </cell>
          <cell r="J966">
            <v>-301997.84999999998</v>
          </cell>
          <cell r="K966">
            <v>18550.439999999999</v>
          </cell>
          <cell r="T966">
            <v>-305811.24</v>
          </cell>
          <cell r="U966">
            <v>-81341.33</v>
          </cell>
          <cell r="V966">
            <v>-301997.84999999998</v>
          </cell>
          <cell r="W966">
            <v>58728.14</v>
          </cell>
        </row>
        <row r="967">
          <cell r="A967" t="str">
            <v>TGCAICOY_INTNZDOMESTIC</v>
          </cell>
          <cell r="B967" t="str">
            <v>TGCAICOY_INT</v>
          </cell>
          <cell r="C967" t="str">
            <v>NZDOMESTIC</v>
          </cell>
          <cell r="E967">
            <v>-1898410.4</v>
          </cell>
          <cell r="F967">
            <v>-900268.77</v>
          </cell>
          <cell r="G967">
            <v>-957886.03</v>
          </cell>
          <cell r="H967">
            <v>-901732.38</v>
          </cell>
          <cell r="I967">
            <v>-922015.75</v>
          </cell>
          <cell r="J967">
            <v>-938809.43</v>
          </cell>
          <cell r="K967">
            <v>-665023.05000000005</v>
          </cell>
          <cell r="T967">
            <v>-901732.38</v>
          </cell>
          <cell r="U967">
            <v>-922015.75</v>
          </cell>
          <cell r="V967">
            <v>-938809.43</v>
          </cell>
          <cell r="W967">
            <v>-307348.59000000003</v>
          </cell>
        </row>
        <row r="968">
          <cell r="A968" t="str">
            <v>TGCAICOY_INTNZWIRELINE</v>
          </cell>
          <cell r="B968" t="str">
            <v>TGCAICOY_INT</v>
          </cell>
          <cell r="C968" t="str">
            <v>NZWIRELINE</v>
          </cell>
          <cell r="D968">
            <v>-56902.9</v>
          </cell>
          <cell r="E968">
            <v>-1916804.21</v>
          </cell>
          <cell r="F968">
            <v>-1143668.0900000001</v>
          </cell>
          <cell r="G968">
            <v>-958310.9</v>
          </cell>
          <cell r="H968">
            <v>-1207543.6200000001</v>
          </cell>
          <cell r="I968">
            <v>-1003357.08</v>
          </cell>
          <cell r="J968">
            <v>-1240807.28</v>
          </cell>
          <cell r="K968">
            <v>-646472.61</v>
          </cell>
          <cell r="T968">
            <v>-1207543.6200000001</v>
          </cell>
          <cell r="U968">
            <v>-1003357.08</v>
          </cell>
          <cell r="V968">
            <v>-1240807.28</v>
          </cell>
          <cell r="W968">
            <v>-248620.45</v>
          </cell>
        </row>
        <row r="969">
          <cell r="A969" t="str">
            <v>TGCAICOY_INTNZWIRELESS</v>
          </cell>
          <cell r="B969" t="str">
            <v>TGCAICOY_INT</v>
          </cell>
          <cell r="C969" t="str">
            <v>NZWIRELESS</v>
          </cell>
          <cell r="D969">
            <v>-97496.49</v>
          </cell>
          <cell r="E969">
            <v>-869189.25</v>
          </cell>
          <cell r="F969">
            <v>-2508521</v>
          </cell>
          <cell r="G969">
            <v>-2536394</v>
          </cell>
          <cell r="H969">
            <v>-2472685.0099999998</v>
          </cell>
          <cell r="I969">
            <v>-161261.99</v>
          </cell>
          <cell r="J969">
            <v>-1486265.7</v>
          </cell>
          <cell r="K969">
            <v>-1532829.21</v>
          </cell>
          <cell r="T969">
            <v>-2472685.0099999998</v>
          </cell>
          <cell r="U969">
            <v>-161261.99</v>
          </cell>
          <cell r="V969">
            <v>-1486265.7</v>
          </cell>
          <cell r="W969">
            <v>-716419.76</v>
          </cell>
        </row>
        <row r="970">
          <cell r="A970" t="str">
            <v>TGCAICOY_INTNZ_BUS</v>
          </cell>
          <cell r="B970" t="str">
            <v>TGCAICOY_INT</v>
          </cell>
          <cell r="C970" t="str">
            <v>NZ_BUS</v>
          </cell>
          <cell r="D970">
            <v>-154399.39000000001</v>
          </cell>
          <cell r="E970">
            <v>-2785993.46</v>
          </cell>
          <cell r="F970">
            <v>-3652189.09</v>
          </cell>
          <cell r="G970">
            <v>-3494704.9</v>
          </cell>
          <cell r="H970">
            <v>-2778496.25</v>
          </cell>
          <cell r="I970">
            <v>-242603.32</v>
          </cell>
          <cell r="J970">
            <v>-1788263.55</v>
          </cell>
          <cell r="K970">
            <v>-1514278.77</v>
          </cell>
          <cell r="T970">
            <v>-2778496.25</v>
          </cell>
          <cell r="U970">
            <v>-242603.32</v>
          </cell>
          <cell r="V970">
            <v>-1788263.55</v>
          </cell>
          <cell r="W970">
            <v>-657691.62</v>
          </cell>
        </row>
        <row r="971">
          <cell r="A971" t="str">
            <v>TGCAICOY_INTINTL_TCNZA</v>
          </cell>
          <cell r="B971" t="str">
            <v>TGCAICOY_INT</v>
          </cell>
          <cell r="C971" t="str">
            <v>INTL_TCNZA</v>
          </cell>
        </row>
        <row r="972">
          <cell r="A972" t="str">
            <v>TGCAICOY_INTAAPTINTERN</v>
          </cell>
          <cell r="B972" t="str">
            <v>TGCAICOY_INT</v>
          </cell>
          <cell r="C972" t="str">
            <v>AAPTINTERN</v>
          </cell>
        </row>
        <row r="973">
          <cell r="A973" t="str">
            <v>TGCAICOY_INTBUS_VD</v>
          </cell>
          <cell r="B973" t="str">
            <v>TGCAICOY_INT</v>
          </cell>
          <cell r="C973" t="str">
            <v>BUS_VD</v>
          </cell>
        </row>
        <row r="974">
          <cell r="A974" t="str">
            <v>TGCAICOY_INTBUS_EXT</v>
          </cell>
          <cell r="B974" t="str">
            <v>TGCAICOY_INT</v>
          </cell>
          <cell r="C974" t="str">
            <v>BUS_EXT</v>
          </cell>
          <cell r="D974">
            <v>15861134.07</v>
          </cell>
          <cell r="E974">
            <v>-3298388</v>
          </cell>
          <cell r="G974">
            <v>-646431.6</v>
          </cell>
        </row>
        <row r="975">
          <cell r="A975" t="str">
            <v>TGCAICOY_INTAAPT_CONS</v>
          </cell>
          <cell r="B975" t="str">
            <v>TGCAICOY_INT</v>
          </cell>
          <cell r="C975" t="str">
            <v>AAPT_CONS</v>
          </cell>
        </row>
        <row r="976">
          <cell r="A976" t="str">
            <v>TGCAICOY_INTAAPT_MOB</v>
          </cell>
          <cell r="B976" t="str">
            <v>TGCAICOY_INT</v>
          </cell>
          <cell r="C976" t="str">
            <v>AAPT_MOB</v>
          </cell>
          <cell r="G976">
            <v>0</v>
          </cell>
        </row>
        <row r="977">
          <cell r="A977" t="str">
            <v>TGCAICOY_INTCONSMB_EXT</v>
          </cell>
          <cell r="B977" t="str">
            <v>TGCAICOY_INT</v>
          </cell>
          <cell r="C977" t="str">
            <v>CONSMB_EXT</v>
          </cell>
          <cell r="G977">
            <v>0</v>
          </cell>
        </row>
        <row r="978">
          <cell r="A978" t="str">
            <v>TGCAICOY_INTCOO_AUSEXT</v>
          </cell>
          <cell r="B978" t="str">
            <v>TGCAICOY_INT</v>
          </cell>
          <cell r="C978" t="str">
            <v>COO_AUSEXT</v>
          </cell>
          <cell r="D978">
            <v>-1082276.96</v>
          </cell>
          <cell r="E978">
            <v>-3162028.78</v>
          </cell>
          <cell r="F978">
            <v>-59864.959999999999</v>
          </cell>
          <cell r="G978">
            <v>11612.36</v>
          </cell>
          <cell r="H978">
            <v>-877929.79</v>
          </cell>
          <cell r="I978">
            <v>-975480.25</v>
          </cell>
          <cell r="J978">
            <v>-949876.89</v>
          </cell>
          <cell r="K978">
            <v>-766481.87</v>
          </cell>
          <cell r="T978">
            <v>-877929.79</v>
          </cell>
          <cell r="U978">
            <v>-975480.25</v>
          </cell>
          <cell r="V978">
            <v>-949876.89</v>
          </cell>
          <cell r="W978">
            <v>-409194.71</v>
          </cell>
        </row>
        <row r="979">
          <cell r="A979" t="str">
            <v>TGCAICOY_INTAUS_OPNS</v>
          </cell>
          <cell r="B979" t="str">
            <v>TGCAICOY_INT</v>
          </cell>
          <cell r="C979" t="str">
            <v>AUS_OPNS</v>
          </cell>
          <cell r="D979">
            <v>-1082276.96</v>
          </cell>
          <cell r="E979">
            <v>-3162028.78</v>
          </cell>
          <cell r="F979">
            <v>-59864.959999999999</v>
          </cell>
          <cell r="G979">
            <v>11612.36</v>
          </cell>
          <cell r="H979">
            <v>-877929.79</v>
          </cell>
          <cell r="I979">
            <v>-975480.25</v>
          </cell>
          <cell r="J979">
            <v>-949876.89</v>
          </cell>
          <cell r="K979">
            <v>-766481.87</v>
          </cell>
          <cell r="T979">
            <v>-877929.79</v>
          </cell>
          <cell r="U979">
            <v>-975480.25</v>
          </cell>
          <cell r="V979">
            <v>-949876.89</v>
          </cell>
          <cell r="W979">
            <v>-409194.71</v>
          </cell>
        </row>
        <row r="980">
          <cell r="A980" t="str">
            <v>TGCAICOY_INTGRP_ELIMS</v>
          </cell>
          <cell r="B980" t="str">
            <v>TGCAICOY_INT</v>
          </cell>
          <cell r="C980" t="str">
            <v>GRP_ELIMS</v>
          </cell>
          <cell r="H980">
            <v>244997.26</v>
          </cell>
          <cell r="I980">
            <v>0.03</v>
          </cell>
          <cell r="J980">
            <v>9344.81</v>
          </cell>
          <cell r="K980">
            <v>-254342.1</v>
          </cell>
          <cell r="T980">
            <v>244997.26</v>
          </cell>
          <cell r="U980">
            <v>0.03</v>
          </cell>
          <cell r="V980">
            <v>9344.81</v>
          </cell>
          <cell r="W980">
            <v>-254342.1</v>
          </cell>
        </row>
        <row r="981">
          <cell r="A981" t="str">
            <v>TGCAICOY_INTTelecomGrp</v>
          </cell>
          <cell r="B981" t="str">
            <v>TGCAICOY_INT</v>
          </cell>
          <cell r="C981" t="str">
            <v>TelecomGrp</v>
          </cell>
          <cell r="D981">
            <v>-0.04</v>
          </cell>
          <cell r="E981">
            <v>-609.92999999999995</v>
          </cell>
          <cell r="F981">
            <v>61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996228.0199999996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</row>
        <row r="982">
          <cell r="A982" t="str">
            <v>272001BZONE</v>
          </cell>
          <cell r="B982" t="str">
            <v>272001</v>
          </cell>
          <cell r="C982" t="str">
            <v>BZONE</v>
          </cell>
        </row>
        <row r="983">
          <cell r="A983" t="str">
            <v>272001XTRA</v>
          </cell>
          <cell r="B983" t="str">
            <v>272001</v>
          </cell>
          <cell r="C983" t="str">
            <v>XTRA</v>
          </cell>
          <cell r="D983">
            <v>-3668.98</v>
          </cell>
          <cell r="J983">
            <v>-187139.04</v>
          </cell>
          <cell r="K983">
            <v>-244460.92</v>
          </cell>
          <cell r="V983">
            <v>-187139.04</v>
          </cell>
          <cell r="W983">
            <v>-122593.03</v>
          </cell>
        </row>
        <row r="984">
          <cell r="A984" t="str">
            <v>272001XTRA_BZONE</v>
          </cell>
          <cell r="B984" t="str">
            <v>272001</v>
          </cell>
          <cell r="C984" t="str">
            <v>XTRA_BZONE</v>
          </cell>
          <cell r="D984">
            <v>-3668.98</v>
          </cell>
          <cell r="J984">
            <v>-187139.04</v>
          </cell>
          <cell r="K984">
            <v>-244460.92</v>
          </cell>
          <cell r="V984">
            <v>-187139.04</v>
          </cell>
          <cell r="W984">
            <v>-122593.03</v>
          </cell>
        </row>
        <row r="985">
          <cell r="A985" t="str">
            <v>272001DIRECTORIES</v>
          </cell>
          <cell r="B985" t="str">
            <v>272001</v>
          </cell>
          <cell r="C985" t="str">
            <v>DIRECTORIES</v>
          </cell>
          <cell r="D985">
            <v>-853666.58</v>
          </cell>
          <cell r="E985">
            <v>-1289690.6299999999</v>
          </cell>
          <cell r="F985">
            <v>-496700.99</v>
          </cell>
          <cell r="G985">
            <v>-550377.12</v>
          </cell>
          <cell r="H985">
            <v>-1029527.6</v>
          </cell>
          <cell r="I985">
            <v>-1387602.4</v>
          </cell>
          <cell r="J985">
            <v>-1395072.94</v>
          </cell>
          <cell r="K985">
            <v>-1032839.69</v>
          </cell>
          <cell r="T985">
            <v>-1029527.6</v>
          </cell>
          <cell r="U985">
            <v>-1387602.4</v>
          </cell>
          <cell r="V985">
            <v>-1395072.94</v>
          </cell>
          <cell r="W985">
            <v>-394634.3</v>
          </cell>
        </row>
        <row r="986">
          <cell r="A986" t="str">
            <v>272001INFO_SERV</v>
          </cell>
          <cell r="B986" t="str">
            <v>272001</v>
          </cell>
          <cell r="C986" t="str">
            <v>INFO_SERV</v>
          </cell>
          <cell r="D986">
            <v>-857335.56</v>
          </cell>
          <cell r="E986">
            <v>-1289690.6299999999</v>
          </cell>
          <cell r="F986">
            <v>-496700.99</v>
          </cell>
          <cell r="G986">
            <v>-550377.12</v>
          </cell>
          <cell r="H986">
            <v>-1029527.6</v>
          </cell>
          <cell r="I986">
            <v>-1387602.4</v>
          </cell>
          <cell r="J986">
            <v>-1582211.98</v>
          </cell>
          <cell r="K986">
            <v>-1277300.6100000001</v>
          </cell>
          <cell r="T986">
            <v>-1029527.6</v>
          </cell>
          <cell r="U986">
            <v>-1387602.4</v>
          </cell>
          <cell r="V986">
            <v>-1582211.98</v>
          </cell>
          <cell r="W986">
            <v>-517227.33</v>
          </cell>
        </row>
        <row r="987">
          <cell r="A987" t="str">
            <v>272001HR</v>
          </cell>
          <cell r="B987" t="str">
            <v>272001</v>
          </cell>
          <cell r="C987" t="str">
            <v>HR</v>
          </cell>
        </row>
        <row r="988">
          <cell r="A988" t="str">
            <v>272001GEN_COUNSL</v>
          </cell>
          <cell r="B988" t="str">
            <v>272001</v>
          </cell>
          <cell r="C988" t="str">
            <v>GEN_COUNSL</v>
          </cell>
        </row>
        <row r="989">
          <cell r="A989" t="str">
            <v>272001CORP_FIN</v>
          </cell>
          <cell r="B989" t="str">
            <v>272001</v>
          </cell>
          <cell r="C989" t="str">
            <v>CORP_FIN</v>
          </cell>
        </row>
        <row r="990">
          <cell r="A990" t="str">
            <v>272001FIN_ACCRL</v>
          </cell>
          <cell r="B990" t="str">
            <v>272001</v>
          </cell>
          <cell r="C990" t="str">
            <v>FIN_ACCRL</v>
          </cell>
          <cell r="D990">
            <v>-30254896.120000001</v>
          </cell>
          <cell r="E990">
            <v>-37109108.609999999</v>
          </cell>
          <cell r="F990">
            <v>-47627089.829999998</v>
          </cell>
          <cell r="G990">
            <v>-50950411.950000003</v>
          </cell>
          <cell r="H990">
            <v>-56146231.560000002</v>
          </cell>
          <cell r="I990">
            <v>-54502134.170000002</v>
          </cell>
          <cell r="J990">
            <v>-48010017</v>
          </cell>
          <cell r="K990">
            <v>-23492821.670000002</v>
          </cell>
          <cell r="T990">
            <v>-56146231.560000002</v>
          </cell>
          <cell r="U990">
            <v>-54502134.170000002</v>
          </cell>
          <cell r="V990">
            <v>-48010017</v>
          </cell>
          <cell r="W990">
            <v>-14891003.789999999</v>
          </cell>
        </row>
        <row r="991">
          <cell r="A991" t="str">
            <v>272001CORP_AFFRS</v>
          </cell>
          <cell r="B991" t="str">
            <v>272001</v>
          </cell>
          <cell r="C991" t="str">
            <v>CORP_AFFRS</v>
          </cell>
        </row>
        <row r="992">
          <cell r="A992" t="str">
            <v>272001CORP_IS</v>
          </cell>
          <cell r="B992" t="str">
            <v>272001</v>
          </cell>
          <cell r="C992" t="str">
            <v>CORP_IS</v>
          </cell>
        </row>
        <row r="993">
          <cell r="A993" t="str">
            <v>272001CORP_SUPRT</v>
          </cell>
          <cell r="B993" t="str">
            <v>272001</v>
          </cell>
          <cell r="C993" t="str">
            <v>CORP_SUPRT</v>
          </cell>
          <cell r="D993">
            <v>-30254896.120000001</v>
          </cell>
          <cell r="E993">
            <v>-37109108.609999999</v>
          </cell>
          <cell r="F993">
            <v>-47627089.829999998</v>
          </cell>
          <cell r="G993">
            <v>-50950411.950000003</v>
          </cell>
          <cell r="H993">
            <v>-56146231.560000002</v>
          </cell>
          <cell r="I993">
            <v>-54502134.170000002</v>
          </cell>
          <cell r="J993">
            <v>-48010017</v>
          </cell>
          <cell r="K993">
            <v>-23492821.670000002</v>
          </cell>
          <cell r="T993">
            <v>-56146231.560000002</v>
          </cell>
          <cell r="U993">
            <v>-54502134.170000002</v>
          </cell>
          <cell r="V993">
            <v>-48010017</v>
          </cell>
          <cell r="W993">
            <v>-14891003.789999999</v>
          </cell>
        </row>
        <row r="994">
          <cell r="A994" t="str">
            <v>272001CORPORATE</v>
          </cell>
          <cell r="B994" t="str">
            <v>272001</v>
          </cell>
          <cell r="C994" t="str">
            <v>CORPORATE</v>
          </cell>
          <cell r="D994">
            <v>-315838232.87</v>
          </cell>
          <cell r="E994">
            <v>-312604405.92000002</v>
          </cell>
          <cell r="F994">
            <v>-268693410.25999999</v>
          </cell>
          <cell r="G994">
            <v>-204081368.65000001</v>
          </cell>
          <cell r="H994">
            <v>-32447186.469999999</v>
          </cell>
          <cell r="I994">
            <v>-32812323.640000001</v>
          </cell>
          <cell r="J994">
            <v>-36215429.380000003</v>
          </cell>
          <cell r="K994">
            <v>-19130908.77</v>
          </cell>
          <cell r="T994">
            <v>-32447186.469999999</v>
          </cell>
          <cell r="U994">
            <v>-32812323.640000001</v>
          </cell>
          <cell r="V994">
            <v>-36215429.380000003</v>
          </cell>
          <cell r="W994">
            <v>-12449705.710000001</v>
          </cell>
        </row>
        <row r="995">
          <cell r="A995" t="str">
            <v>272001NW_INT</v>
          </cell>
          <cell r="B995" t="str">
            <v>272001</v>
          </cell>
          <cell r="C995" t="str">
            <v>NW_INT</v>
          </cell>
          <cell r="D995">
            <v>-56902.9</v>
          </cell>
          <cell r="E995">
            <v>-18393.810000000001</v>
          </cell>
          <cell r="F995">
            <v>-243399.32</v>
          </cell>
          <cell r="G995">
            <v>-424.87</v>
          </cell>
          <cell r="H995">
            <v>-305811.24</v>
          </cell>
          <cell r="I995">
            <v>-81341.33</v>
          </cell>
          <cell r="J995">
            <v>-301997.84999999998</v>
          </cell>
          <cell r="K995">
            <v>18550.439999999999</v>
          </cell>
          <cell r="T995">
            <v>-305811.24</v>
          </cell>
          <cell r="U995">
            <v>-81341.33</v>
          </cell>
          <cell r="V995">
            <v>-301997.84999999998</v>
          </cell>
          <cell r="W995">
            <v>58728.14</v>
          </cell>
        </row>
        <row r="996">
          <cell r="A996" t="str">
            <v>272001NZDOMESTIC</v>
          </cell>
          <cell r="B996" t="str">
            <v>272001</v>
          </cell>
          <cell r="C996" t="str">
            <v>NZDOMESTIC</v>
          </cell>
          <cell r="E996">
            <v>-1898410.4</v>
          </cell>
          <cell r="F996">
            <v>-900268.77</v>
          </cell>
          <cell r="G996">
            <v>-957886.03</v>
          </cell>
          <cell r="H996">
            <v>-901732.38</v>
          </cell>
          <cell r="I996">
            <v>-922015.75</v>
          </cell>
          <cell r="J996">
            <v>-938809.43</v>
          </cell>
          <cell r="K996">
            <v>-665023.05000000005</v>
          </cell>
          <cell r="T996">
            <v>-901732.38</v>
          </cell>
          <cell r="U996">
            <v>-922015.75</v>
          </cell>
          <cell r="V996">
            <v>-938809.43</v>
          </cell>
          <cell r="W996">
            <v>-307348.59000000003</v>
          </cell>
        </row>
        <row r="997">
          <cell r="A997" t="str">
            <v>272001NZWIRELINE</v>
          </cell>
          <cell r="B997" t="str">
            <v>272001</v>
          </cell>
          <cell r="C997" t="str">
            <v>NZWIRELINE</v>
          </cell>
          <cell r="D997">
            <v>-56902.9</v>
          </cell>
          <cell r="E997">
            <v>-1916804.21</v>
          </cell>
          <cell r="F997">
            <v>-1143668.0900000001</v>
          </cell>
          <cell r="G997">
            <v>-958310.9</v>
          </cell>
          <cell r="H997">
            <v>-1207543.6200000001</v>
          </cell>
          <cell r="I997">
            <v>-1003357.08</v>
          </cell>
          <cell r="J997">
            <v>-1240807.28</v>
          </cell>
          <cell r="K997">
            <v>-646472.61</v>
          </cell>
          <cell r="T997">
            <v>-1207543.6200000001</v>
          </cell>
          <cell r="U997">
            <v>-1003357.08</v>
          </cell>
          <cell r="V997">
            <v>-1240807.28</v>
          </cell>
          <cell r="W997">
            <v>-248620.45</v>
          </cell>
        </row>
        <row r="998">
          <cell r="A998" t="str">
            <v>272001NZWIRELESS</v>
          </cell>
          <cell r="B998" t="str">
            <v>272001</v>
          </cell>
          <cell r="C998" t="str">
            <v>NZWIRELESS</v>
          </cell>
          <cell r="D998">
            <v>-97496.49</v>
          </cell>
          <cell r="E998">
            <v>-869189.25</v>
          </cell>
          <cell r="F998">
            <v>-2508521</v>
          </cell>
          <cell r="G998">
            <v>-2536394</v>
          </cell>
          <cell r="H998">
            <v>-2472685.0099999998</v>
          </cell>
          <cell r="I998">
            <v>-161261.99</v>
          </cell>
          <cell r="J998">
            <v>-1486265.7</v>
          </cell>
          <cell r="K998">
            <v>-1532829.21</v>
          </cell>
          <cell r="T998">
            <v>-2472685.0099999998</v>
          </cell>
          <cell r="U998">
            <v>-161261.99</v>
          </cell>
          <cell r="V998">
            <v>-1486265.7</v>
          </cell>
          <cell r="W998">
            <v>-716419.76</v>
          </cell>
        </row>
        <row r="999">
          <cell r="A999" t="str">
            <v>272001NZ_BUS</v>
          </cell>
          <cell r="B999" t="str">
            <v>272001</v>
          </cell>
          <cell r="C999" t="str">
            <v>NZ_BUS</v>
          </cell>
          <cell r="D999">
            <v>-154399.39000000001</v>
          </cell>
          <cell r="E999">
            <v>-2785993.46</v>
          </cell>
          <cell r="F999">
            <v>-3652189.09</v>
          </cell>
          <cell r="G999">
            <v>-3494704.9</v>
          </cell>
          <cell r="H999">
            <v>-2778496.25</v>
          </cell>
          <cell r="I999">
            <v>-242603.32</v>
          </cell>
          <cell r="J999">
            <v>-1788263.55</v>
          </cell>
          <cell r="K999">
            <v>-1514278.77</v>
          </cell>
          <cell r="T999">
            <v>-2778496.25</v>
          </cell>
          <cell r="U999">
            <v>-242603.32</v>
          </cell>
          <cell r="V999">
            <v>-1788263.55</v>
          </cell>
          <cell r="W999">
            <v>-657691.62</v>
          </cell>
        </row>
        <row r="1000">
          <cell r="A1000" t="str">
            <v>272001INTL_TCNZA</v>
          </cell>
          <cell r="B1000" t="str">
            <v>272001</v>
          </cell>
          <cell r="C1000" t="str">
            <v>INTL_TCNZA</v>
          </cell>
        </row>
        <row r="1001">
          <cell r="A1001" t="str">
            <v>272001AAPTINTERN</v>
          </cell>
          <cell r="B1001" t="str">
            <v>272001</v>
          </cell>
          <cell r="C1001" t="str">
            <v>AAPTINTERN</v>
          </cell>
        </row>
        <row r="1002">
          <cell r="A1002" t="str">
            <v>272001BUS_VD</v>
          </cell>
          <cell r="B1002" t="str">
            <v>272001</v>
          </cell>
          <cell r="C1002" t="str">
            <v>BUS_VD</v>
          </cell>
        </row>
        <row r="1003">
          <cell r="A1003" t="str">
            <v>272001BUS_EXT</v>
          </cell>
          <cell r="B1003" t="str">
            <v>272001</v>
          </cell>
          <cell r="C1003" t="str">
            <v>BUS_EXT</v>
          </cell>
          <cell r="D1003">
            <v>15861134.07</v>
          </cell>
          <cell r="E1003">
            <v>-3298388</v>
          </cell>
          <cell r="G1003">
            <v>-646431.6</v>
          </cell>
        </row>
        <row r="1004">
          <cell r="A1004" t="str">
            <v>272001AAPT_CONS</v>
          </cell>
          <cell r="B1004" t="str">
            <v>272001</v>
          </cell>
          <cell r="C1004" t="str">
            <v>AAPT_CONS</v>
          </cell>
        </row>
        <row r="1005">
          <cell r="A1005" t="str">
            <v>272001AAPT_MOB</v>
          </cell>
          <cell r="B1005" t="str">
            <v>272001</v>
          </cell>
          <cell r="C1005" t="str">
            <v>AAPT_MOB</v>
          </cell>
          <cell r="G1005">
            <v>0</v>
          </cell>
        </row>
        <row r="1006">
          <cell r="A1006" t="str">
            <v>272001CONSMB_EXT</v>
          </cell>
          <cell r="B1006" t="str">
            <v>272001</v>
          </cell>
          <cell r="C1006" t="str">
            <v>CONSMB_EXT</v>
          </cell>
          <cell r="G1006">
            <v>0</v>
          </cell>
        </row>
        <row r="1007">
          <cell r="A1007" t="str">
            <v>272001COO_AUSEXT</v>
          </cell>
          <cell r="B1007" t="str">
            <v>272001</v>
          </cell>
          <cell r="C1007" t="str">
            <v>COO_AUSEXT</v>
          </cell>
          <cell r="D1007">
            <v>-1082276.96</v>
          </cell>
          <cell r="E1007">
            <v>-3162028.78</v>
          </cell>
          <cell r="F1007">
            <v>-59864.959999999999</v>
          </cell>
          <cell r="G1007">
            <v>11612.36</v>
          </cell>
          <cell r="H1007">
            <v>-877929.79</v>
          </cell>
          <cell r="I1007">
            <v>-975480.25</v>
          </cell>
          <cell r="J1007">
            <v>-949876.89</v>
          </cell>
          <cell r="K1007">
            <v>-766481.87</v>
          </cell>
          <cell r="T1007">
            <v>-877929.79</v>
          </cell>
          <cell r="U1007">
            <v>-975480.25</v>
          </cell>
          <cell r="V1007">
            <v>-949876.89</v>
          </cell>
          <cell r="W1007">
            <v>-409194.71</v>
          </cell>
        </row>
        <row r="1008">
          <cell r="A1008" t="str">
            <v>272001AUS_OPNS</v>
          </cell>
          <cell r="B1008" t="str">
            <v>272001</v>
          </cell>
          <cell r="C1008" t="str">
            <v>AUS_OPNS</v>
          </cell>
          <cell r="D1008">
            <v>-1082276.96</v>
          </cell>
          <cell r="E1008">
            <v>-3162028.78</v>
          </cell>
          <cell r="F1008">
            <v>-59864.959999999999</v>
          </cell>
          <cell r="G1008">
            <v>11612.36</v>
          </cell>
          <cell r="H1008">
            <v>-877929.79</v>
          </cell>
          <cell r="I1008">
            <v>-975480.25</v>
          </cell>
          <cell r="J1008">
            <v>-949876.89</v>
          </cell>
          <cell r="K1008">
            <v>-766481.87</v>
          </cell>
          <cell r="T1008">
            <v>-877929.79</v>
          </cell>
          <cell r="U1008">
            <v>-975480.25</v>
          </cell>
          <cell r="V1008">
            <v>-949876.89</v>
          </cell>
          <cell r="W1008">
            <v>-409194.71</v>
          </cell>
        </row>
        <row r="1009">
          <cell r="A1009" t="str">
            <v>272001GRP_ELIMS</v>
          </cell>
          <cell r="B1009" t="str">
            <v>272001</v>
          </cell>
          <cell r="C1009" t="str">
            <v>GRP_ELIMS</v>
          </cell>
          <cell r="H1009">
            <v>244997.26</v>
          </cell>
          <cell r="I1009">
            <v>0.03</v>
          </cell>
          <cell r="J1009">
            <v>9344.81</v>
          </cell>
          <cell r="K1009">
            <v>-254342.1</v>
          </cell>
          <cell r="T1009">
            <v>244997.26</v>
          </cell>
          <cell r="U1009">
            <v>0.03</v>
          </cell>
          <cell r="V1009">
            <v>9344.81</v>
          </cell>
          <cell r="W1009">
            <v>-254342.1</v>
          </cell>
        </row>
        <row r="1010">
          <cell r="A1010" t="str">
            <v>272001TelecomGrp</v>
          </cell>
          <cell r="B1010" t="str">
            <v>272001</v>
          </cell>
          <cell r="C1010" t="str">
            <v>TelecomGrp</v>
          </cell>
          <cell r="D1010">
            <v>-0.04</v>
          </cell>
          <cell r="E1010">
            <v>-609.92999999999995</v>
          </cell>
          <cell r="F1010">
            <v>61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5996228.0199999996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</row>
        <row r="1011">
          <cell r="A1011" t="str">
            <v>274200BZONE</v>
          </cell>
          <cell r="B1011" t="str">
            <v>274200</v>
          </cell>
          <cell r="C1011" t="str">
            <v>BZONE</v>
          </cell>
        </row>
        <row r="1012">
          <cell r="A1012" t="str">
            <v>274200XTRA</v>
          </cell>
          <cell r="B1012" t="str">
            <v>274200</v>
          </cell>
          <cell r="C1012" t="str">
            <v>XTRA</v>
          </cell>
        </row>
        <row r="1013">
          <cell r="A1013" t="str">
            <v>274200XTRA_BZONE</v>
          </cell>
          <cell r="B1013" t="str">
            <v>274200</v>
          </cell>
          <cell r="C1013" t="str">
            <v>XTRA_BZONE</v>
          </cell>
        </row>
        <row r="1014">
          <cell r="A1014" t="str">
            <v>274200DIRECTORIES</v>
          </cell>
          <cell r="B1014" t="str">
            <v>274200</v>
          </cell>
          <cell r="C1014" t="str">
            <v>DIRECTORIES</v>
          </cell>
        </row>
        <row r="1015">
          <cell r="A1015" t="str">
            <v>274200INFO_SERV</v>
          </cell>
          <cell r="B1015" t="str">
            <v>274200</v>
          </cell>
          <cell r="C1015" t="str">
            <v>INFO_SERV</v>
          </cell>
        </row>
        <row r="1016">
          <cell r="A1016" t="str">
            <v>274200HR</v>
          </cell>
          <cell r="B1016" t="str">
            <v>274200</v>
          </cell>
          <cell r="C1016" t="str">
            <v>HR</v>
          </cell>
        </row>
        <row r="1017">
          <cell r="A1017" t="str">
            <v>274200GEN_COUNSL</v>
          </cell>
          <cell r="B1017" t="str">
            <v>274200</v>
          </cell>
          <cell r="C1017" t="str">
            <v>GEN_COUNSL</v>
          </cell>
        </row>
        <row r="1018">
          <cell r="A1018" t="str">
            <v>274200CORP_FIN</v>
          </cell>
          <cell r="B1018" t="str">
            <v>274200</v>
          </cell>
          <cell r="C1018" t="str">
            <v>CORP_FIN</v>
          </cell>
        </row>
        <row r="1019">
          <cell r="A1019" t="str">
            <v>274200FIN_ACCRL</v>
          </cell>
          <cell r="B1019" t="str">
            <v>274200</v>
          </cell>
          <cell r="C1019" t="str">
            <v>FIN_ACCRL</v>
          </cell>
        </row>
        <row r="1020">
          <cell r="A1020" t="str">
            <v>274200CORP_AFFRS</v>
          </cell>
          <cell r="B1020" t="str">
            <v>274200</v>
          </cell>
          <cell r="C1020" t="str">
            <v>CORP_AFFRS</v>
          </cell>
        </row>
        <row r="1021">
          <cell r="A1021" t="str">
            <v>274200CORP_IS</v>
          </cell>
          <cell r="B1021" t="str">
            <v>274200</v>
          </cell>
          <cell r="C1021" t="str">
            <v>CORP_IS</v>
          </cell>
        </row>
        <row r="1022">
          <cell r="A1022" t="str">
            <v>274200CORP_SUPRT</v>
          </cell>
          <cell r="B1022" t="str">
            <v>274200</v>
          </cell>
          <cell r="C1022" t="str">
            <v>CORP_SUPRT</v>
          </cell>
        </row>
        <row r="1023">
          <cell r="A1023" t="str">
            <v>274200CORPORATE</v>
          </cell>
          <cell r="B1023" t="str">
            <v>274200</v>
          </cell>
          <cell r="C1023" t="str">
            <v>CORPORATE</v>
          </cell>
          <cell r="E1023">
            <v>0</v>
          </cell>
          <cell r="F1023">
            <v>0</v>
          </cell>
          <cell r="G1023">
            <v>0</v>
          </cell>
          <cell r="I1023">
            <v>0</v>
          </cell>
          <cell r="U1023">
            <v>0</v>
          </cell>
        </row>
        <row r="1024">
          <cell r="A1024" t="str">
            <v>274200NW_INT</v>
          </cell>
          <cell r="B1024" t="str">
            <v>274200</v>
          </cell>
          <cell r="C1024" t="str">
            <v>NW_INT</v>
          </cell>
        </row>
        <row r="1025">
          <cell r="A1025" t="str">
            <v>274200NZDOMESTIC</v>
          </cell>
          <cell r="B1025" t="str">
            <v>274200</v>
          </cell>
          <cell r="C1025" t="str">
            <v>NZDOMESTIC</v>
          </cell>
        </row>
        <row r="1026">
          <cell r="A1026" t="str">
            <v>274200NZWIRELINE</v>
          </cell>
          <cell r="B1026" t="str">
            <v>274200</v>
          </cell>
          <cell r="C1026" t="str">
            <v>NZWIRELINE</v>
          </cell>
        </row>
        <row r="1027">
          <cell r="A1027" t="str">
            <v>274200NZWIRELESS</v>
          </cell>
          <cell r="B1027" t="str">
            <v>274200</v>
          </cell>
          <cell r="C1027" t="str">
            <v>NZWIRELESS</v>
          </cell>
        </row>
        <row r="1028">
          <cell r="A1028" t="str">
            <v>274200NZ_BUS</v>
          </cell>
          <cell r="B1028" t="str">
            <v>274200</v>
          </cell>
          <cell r="C1028" t="str">
            <v>NZ_BUS</v>
          </cell>
        </row>
        <row r="1029">
          <cell r="A1029" t="str">
            <v>274200INTL_TCNZA</v>
          </cell>
          <cell r="B1029" t="str">
            <v>274200</v>
          </cell>
          <cell r="C1029" t="str">
            <v>INTL_TCNZA</v>
          </cell>
        </row>
        <row r="1030">
          <cell r="A1030" t="str">
            <v>274200AAPTINTERN</v>
          </cell>
          <cell r="B1030" t="str">
            <v>274200</v>
          </cell>
          <cell r="C1030" t="str">
            <v>AAPTINTERN</v>
          </cell>
        </row>
        <row r="1031">
          <cell r="A1031" t="str">
            <v>274200BUS_VD</v>
          </cell>
          <cell r="B1031" t="str">
            <v>274200</v>
          </cell>
          <cell r="C1031" t="str">
            <v>BUS_VD</v>
          </cell>
        </row>
        <row r="1032">
          <cell r="A1032" t="str">
            <v>274200BUS_EXT</v>
          </cell>
          <cell r="B1032" t="str">
            <v>274200</v>
          </cell>
          <cell r="C1032" t="str">
            <v>BUS_EXT</v>
          </cell>
          <cell r="G1032">
            <v>0</v>
          </cell>
        </row>
        <row r="1033">
          <cell r="A1033" t="str">
            <v>274200AAPT_CONS</v>
          </cell>
          <cell r="B1033" t="str">
            <v>274200</v>
          </cell>
          <cell r="C1033" t="str">
            <v>AAPT_CONS</v>
          </cell>
        </row>
        <row r="1034">
          <cell r="A1034" t="str">
            <v>274200AAPT_MOB</v>
          </cell>
          <cell r="B1034" t="str">
            <v>274200</v>
          </cell>
          <cell r="C1034" t="str">
            <v>AAPT_MOB</v>
          </cell>
        </row>
        <row r="1035">
          <cell r="A1035" t="str">
            <v>274200CONSMB_EXT</v>
          </cell>
          <cell r="B1035" t="str">
            <v>274200</v>
          </cell>
          <cell r="C1035" t="str">
            <v>CONSMB_EXT</v>
          </cell>
        </row>
        <row r="1036">
          <cell r="A1036" t="str">
            <v>274200COO_AUSEXT</v>
          </cell>
          <cell r="B1036" t="str">
            <v>274200</v>
          </cell>
          <cell r="C1036" t="str">
            <v>COO_AUSEXT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</row>
        <row r="1037">
          <cell r="A1037" t="str">
            <v>274200AUS_OPNS</v>
          </cell>
          <cell r="B1037" t="str">
            <v>274200</v>
          </cell>
          <cell r="C1037" t="str">
            <v>AUS_OPNS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</row>
        <row r="1038">
          <cell r="A1038" t="str">
            <v>274200GRP_ELIMS</v>
          </cell>
          <cell r="B1038" t="str">
            <v>274200</v>
          </cell>
          <cell r="C1038" t="str">
            <v>GRP_ELIMS</v>
          </cell>
        </row>
        <row r="1039">
          <cell r="A1039" t="str">
            <v>274200TelecomGrp</v>
          </cell>
          <cell r="B1039" t="str">
            <v>274200</v>
          </cell>
          <cell r="C1039" t="str">
            <v>TelecomGrp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 t="str">
            <v>TGCAINV_EXTERNBZONE</v>
          </cell>
          <cell r="B1040" t="str">
            <v>TGCAINV_EXTERN</v>
          </cell>
          <cell r="C1040" t="str">
            <v>BZONE</v>
          </cell>
        </row>
        <row r="1041">
          <cell r="A1041" t="str">
            <v>TGCAINV_EXTERNXTRA</v>
          </cell>
          <cell r="B1041" t="str">
            <v>TGCAINV_EXTERN</v>
          </cell>
          <cell r="C1041" t="str">
            <v>XTRA</v>
          </cell>
        </row>
        <row r="1042">
          <cell r="A1042" t="str">
            <v>TGCAINV_EXTERNXTRA_BZONE</v>
          </cell>
          <cell r="B1042" t="str">
            <v>TGCAINV_EXTERN</v>
          </cell>
          <cell r="C1042" t="str">
            <v>XTRA_BZONE</v>
          </cell>
        </row>
        <row r="1043">
          <cell r="A1043" t="str">
            <v>TGCAINV_EXTERNDIRECTORIES</v>
          </cell>
          <cell r="B1043" t="str">
            <v>TGCAINV_EXTERN</v>
          </cell>
          <cell r="C1043" t="str">
            <v>DIRECTORIES</v>
          </cell>
        </row>
        <row r="1044">
          <cell r="A1044" t="str">
            <v>TGCAINV_EXTERNINFO_SERV</v>
          </cell>
          <cell r="B1044" t="str">
            <v>TGCAINV_EXTERN</v>
          </cell>
          <cell r="C1044" t="str">
            <v>INFO_SERV</v>
          </cell>
        </row>
        <row r="1045">
          <cell r="A1045" t="str">
            <v>TGCAINV_EXTERNHR</v>
          </cell>
          <cell r="B1045" t="str">
            <v>TGCAINV_EXTERN</v>
          </cell>
          <cell r="C1045" t="str">
            <v>HR</v>
          </cell>
        </row>
        <row r="1046">
          <cell r="A1046" t="str">
            <v>TGCAINV_EXTERNGEN_COUNSL</v>
          </cell>
          <cell r="B1046" t="str">
            <v>TGCAINV_EXTERN</v>
          </cell>
          <cell r="C1046" t="str">
            <v>GEN_COUNSL</v>
          </cell>
        </row>
        <row r="1047">
          <cell r="A1047" t="str">
            <v>TGCAINV_EXTERNCORP_FIN</v>
          </cell>
          <cell r="B1047" t="str">
            <v>TGCAINV_EXTERN</v>
          </cell>
          <cell r="C1047" t="str">
            <v>CORP_FIN</v>
          </cell>
        </row>
        <row r="1048">
          <cell r="A1048" t="str">
            <v>TGCAINV_EXTERNFIN_ACCRL</v>
          </cell>
          <cell r="B1048" t="str">
            <v>TGCAINV_EXTERN</v>
          </cell>
          <cell r="C1048" t="str">
            <v>FIN_ACCRL</v>
          </cell>
          <cell r="G1048">
            <v>-1146323.79</v>
          </cell>
          <cell r="K1048">
            <v>-520181.93</v>
          </cell>
        </row>
        <row r="1049">
          <cell r="A1049" t="str">
            <v>TGCAINV_EXTERNCORP_AFFRS</v>
          </cell>
          <cell r="B1049" t="str">
            <v>TGCAINV_EXTERN</v>
          </cell>
          <cell r="C1049" t="str">
            <v>CORP_AFFRS</v>
          </cell>
        </row>
        <row r="1050">
          <cell r="A1050" t="str">
            <v>TGCAINV_EXTERNCORP_IS</v>
          </cell>
          <cell r="B1050" t="str">
            <v>TGCAINV_EXTERN</v>
          </cell>
          <cell r="C1050" t="str">
            <v>CORP_IS</v>
          </cell>
        </row>
        <row r="1051">
          <cell r="A1051" t="str">
            <v>TGCAINV_EXTERNCORP_SUPRT</v>
          </cell>
          <cell r="B1051" t="str">
            <v>TGCAINV_EXTERN</v>
          </cell>
          <cell r="C1051" t="str">
            <v>CORP_SUPRT</v>
          </cell>
          <cell r="G1051">
            <v>-1146323.79</v>
          </cell>
          <cell r="K1051">
            <v>-520181.93</v>
          </cell>
        </row>
        <row r="1052">
          <cell r="A1052" t="str">
            <v>TGCAINV_EXTERNCORPORATE</v>
          </cell>
          <cell r="B1052" t="str">
            <v>TGCAINV_EXTERN</v>
          </cell>
          <cell r="C1052" t="str">
            <v>CORPORATE</v>
          </cell>
          <cell r="D1052">
            <v>-4195500.8600000003</v>
          </cell>
          <cell r="E1052">
            <v>-4100503.56</v>
          </cell>
          <cell r="F1052">
            <v>-3202312.68</v>
          </cell>
          <cell r="G1052">
            <v>-3556449.57</v>
          </cell>
          <cell r="H1052">
            <v>-2075698.16</v>
          </cell>
          <cell r="I1052">
            <v>-1681990.86</v>
          </cell>
          <cell r="J1052">
            <v>-1377590.05</v>
          </cell>
          <cell r="K1052">
            <v>-2478689.88</v>
          </cell>
          <cell r="T1052">
            <v>-2075698.16</v>
          </cell>
          <cell r="U1052">
            <v>-1681990.86</v>
          </cell>
          <cell r="V1052">
            <v>-1377590.05</v>
          </cell>
          <cell r="W1052">
            <v>-1779523.31</v>
          </cell>
        </row>
        <row r="1053">
          <cell r="A1053" t="str">
            <v>TGCAINV_EXTERNNW_INT</v>
          </cell>
          <cell r="B1053" t="str">
            <v>TGCAINV_EXTERN</v>
          </cell>
          <cell r="C1053" t="str">
            <v>NW_INT</v>
          </cell>
          <cell r="D1053">
            <v>-302991.31</v>
          </cell>
          <cell r="E1053">
            <v>-434441.57</v>
          </cell>
          <cell r="F1053">
            <v>-411685.25</v>
          </cell>
          <cell r="G1053">
            <v>4806.5</v>
          </cell>
          <cell r="H1053">
            <v>-207326.78</v>
          </cell>
          <cell r="I1053">
            <v>-401838.22</v>
          </cell>
          <cell r="J1053">
            <v>-207691.01</v>
          </cell>
          <cell r="K1053">
            <v>-108388.27</v>
          </cell>
          <cell r="T1053">
            <v>-207326.78</v>
          </cell>
          <cell r="U1053">
            <v>-401838.22</v>
          </cell>
          <cell r="V1053">
            <v>-207691.01</v>
          </cell>
          <cell r="W1053">
            <v>-63688.6</v>
          </cell>
        </row>
        <row r="1054">
          <cell r="A1054" t="str">
            <v>TGCAINV_EXTERNNZDOMESTIC</v>
          </cell>
          <cell r="B1054" t="str">
            <v>TGCAINV_EXTERN</v>
          </cell>
          <cell r="C1054" t="str">
            <v>NZDOMESTIC</v>
          </cell>
          <cell r="E1054">
            <v>-150.94</v>
          </cell>
          <cell r="I1054">
            <v>-316.19</v>
          </cell>
          <cell r="K1054">
            <v>-334935.23</v>
          </cell>
          <cell r="U1054">
            <v>-316.19</v>
          </cell>
          <cell r="W1054">
            <v>-112421.8</v>
          </cell>
        </row>
        <row r="1055">
          <cell r="A1055" t="str">
            <v>TGCAINV_EXTERNNZWIRELINE</v>
          </cell>
          <cell r="B1055" t="str">
            <v>TGCAINV_EXTERN</v>
          </cell>
          <cell r="C1055" t="str">
            <v>NZWIRELINE</v>
          </cell>
          <cell r="D1055">
            <v>-302991.31</v>
          </cell>
          <cell r="E1055">
            <v>-434592.51</v>
          </cell>
          <cell r="F1055">
            <v>-411685.25</v>
          </cell>
          <cell r="G1055">
            <v>4806.5</v>
          </cell>
          <cell r="H1055">
            <v>-207326.78</v>
          </cell>
          <cell r="I1055">
            <v>-402154.41</v>
          </cell>
          <cell r="J1055">
            <v>-207691.01</v>
          </cell>
          <cell r="K1055">
            <v>-443323.5</v>
          </cell>
          <cell r="T1055">
            <v>-207326.78</v>
          </cell>
          <cell r="U1055">
            <v>-402154.41</v>
          </cell>
          <cell r="V1055">
            <v>-207691.01</v>
          </cell>
          <cell r="W1055">
            <v>-176110.4</v>
          </cell>
        </row>
        <row r="1056">
          <cell r="A1056" t="str">
            <v>TGCAINV_EXTERNNZWIRELESS</v>
          </cell>
          <cell r="B1056" t="str">
            <v>TGCAINV_EXTERN</v>
          </cell>
          <cell r="C1056" t="str">
            <v>NZWIRELESS</v>
          </cell>
          <cell r="E1056">
            <v>-4527.95</v>
          </cell>
          <cell r="F1056">
            <v>-2014.68</v>
          </cell>
          <cell r="G1056">
            <v>-882.34</v>
          </cell>
          <cell r="H1056">
            <v>-124.88</v>
          </cell>
          <cell r="I1056">
            <v>-1351.98</v>
          </cell>
          <cell r="J1056">
            <v>-5795.17</v>
          </cell>
          <cell r="K1056">
            <v>-5555.46</v>
          </cell>
          <cell r="T1056">
            <v>-124.88</v>
          </cell>
          <cell r="U1056">
            <v>-1351.98</v>
          </cell>
          <cell r="V1056">
            <v>-5795.17</v>
          </cell>
          <cell r="W1056">
            <v>-3240.81</v>
          </cell>
        </row>
        <row r="1057">
          <cell r="A1057" t="str">
            <v>TGCAINV_EXTERNNZ_BUS</v>
          </cell>
          <cell r="B1057" t="str">
            <v>TGCAINV_EXTERN</v>
          </cell>
          <cell r="C1057" t="str">
            <v>NZ_BUS</v>
          </cell>
          <cell r="D1057">
            <v>-302991.31</v>
          </cell>
          <cell r="E1057">
            <v>-439120.46</v>
          </cell>
          <cell r="F1057">
            <v>-413699.93</v>
          </cell>
          <cell r="G1057">
            <v>3924.16</v>
          </cell>
          <cell r="H1057">
            <v>-207451.66</v>
          </cell>
          <cell r="I1057">
            <v>-403506.39</v>
          </cell>
          <cell r="J1057">
            <v>-213486.18</v>
          </cell>
          <cell r="K1057">
            <v>-448878.96</v>
          </cell>
          <cell r="T1057">
            <v>-207451.66</v>
          </cell>
          <cell r="U1057">
            <v>-403506.39</v>
          </cell>
          <cell r="V1057">
            <v>-213486.18</v>
          </cell>
          <cell r="W1057">
            <v>-179351.21</v>
          </cell>
        </row>
        <row r="1058">
          <cell r="A1058" t="str">
            <v>TGCAINV_EXTERNINTL_TCNZA</v>
          </cell>
          <cell r="B1058" t="str">
            <v>TGCAINV_EXTERN</v>
          </cell>
          <cell r="C1058" t="str">
            <v>INTL_TCNZA</v>
          </cell>
          <cell r="D1058">
            <v>-126046.04</v>
          </cell>
          <cell r="E1058">
            <v>-102768.3</v>
          </cell>
          <cell r="F1058">
            <v>-65372.05</v>
          </cell>
          <cell r="G1058">
            <v>-73087.149999999994</v>
          </cell>
          <cell r="H1058">
            <v>-139683.07</v>
          </cell>
          <cell r="I1058">
            <v>-256558.43</v>
          </cell>
          <cell r="J1058">
            <v>-12904.13</v>
          </cell>
          <cell r="K1058">
            <v>-3446.23</v>
          </cell>
          <cell r="T1058">
            <v>-139683.07</v>
          </cell>
          <cell r="U1058">
            <v>-256558.43</v>
          </cell>
          <cell r="V1058">
            <v>-12904.13</v>
          </cell>
          <cell r="W1058">
            <v>-1690.88</v>
          </cell>
        </row>
        <row r="1059">
          <cell r="A1059" t="str">
            <v>TGCAINV_EXTERNAAPTINTERN</v>
          </cell>
          <cell r="B1059" t="str">
            <v>TGCAINV_EXTERN</v>
          </cell>
          <cell r="C1059" t="str">
            <v>AAPTINTERN</v>
          </cell>
          <cell r="D1059">
            <v>-21319.200000000001</v>
          </cell>
          <cell r="E1059">
            <v>-30716.42</v>
          </cell>
          <cell r="F1059">
            <v>-17183.599999999999</v>
          </cell>
          <cell r="G1059">
            <v>-17312.04</v>
          </cell>
          <cell r="H1059">
            <v>-32516.11</v>
          </cell>
          <cell r="I1059">
            <v>-21317.29</v>
          </cell>
          <cell r="J1059">
            <v>-10588.1</v>
          </cell>
          <cell r="K1059">
            <v>-6125.7</v>
          </cell>
          <cell r="T1059">
            <v>-32516.11</v>
          </cell>
          <cell r="U1059">
            <v>-21317.29</v>
          </cell>
          <cell r="V1059">
            <v>-10588.1</v>
          </cell>
          <cell r="W1059">
            <v>-1870.22</v>
          </cell>
        </row>
        <row r="1060">
          <cell r="A1060" t="str">
            <v>TGCAINV_EXTERNBUS_VD</v>
          </cell>
          <cell r="B1060" t="str">
            <v>TGCAINV_EXTERN</v>
          </cell>
          <cell r="C1060" t="str">
            <v>BUS_VD</v>
          </cell>
        </row>
        <row r="1061">
          <cell r="A1061" t="str">
            <v>TGCAINV_EXTERNBUS_EXT</v>
          </cell>
          <cell r="B1061" t="str">
            <v>TGCAINV_EXTERN</v>
          </cell>
          <cell r="C1061" t="str">
            <v>BUS_EXT</v>
          </cell>
          <cell r="D1061">
            <v>-271183.2</v>
          </cell>
          <cell r="E1061">
            <v>219147.58</v>
          </cell>
          <cell r="F1061">
            <v>-17183.599999999999</v>
          </cell>
          <cell r="G1061">
            <v>-95808.58</v>
          </cell>
          <cell r="H1061">
            <v>-32516.11</v>
          </cell>
          <cell r="I1061">
            <v>-21317.29</v>
          </cell>
          <cell r="J1061">
            <v>-10588.1</v>
          </cell>
          <cell r="K1061">
            <v>-6125.7</v>
          </cell>
          <cell r="T1061">
            <v>-32516.11</v>
          </cell>
          <cell r="U1061">
            <v>-21317.29</v>
          </cell>
          <cell r="V1061">
            <v>-10588.1</v>
          </cell>
          <cell r="W1061">
            <v>-1870.22</v>
          </cell>
        </row>
        <row r="1062">
          <cell r="A1062" t="str">
            <v>TGCAINV_EXTERNAAPT_CONS</v>
          </cell>
          <cell r="B1062" t="str">
            <v>TGCAINV_EXTERN</v>
          </cell>
          <cell r="C1062" t="str">
            <v>AAPT_CONS</v>
          </cell>
        </row>
        <row r="1063">
          <cell r="A1063" t="str">
            <v>TGCAINV_EXTERNAAPT_MOB</v>
          </cell>
          <cell r="B1063" t="str">
            <v>TGCAINV_EXTERN</v>
          </cell>
          <cell r="C1063" t="str">
            <v>AAPT_MOB</v>
          </cell>
          <cell r="D1063">
            <v>540323.93000000005</v>
          </cell>
          <cell r="E1063">
            <v>-548503.28</v>
          </cell>
        </row>
        <row r="1064">
          <cell r="A1064" t="str">
            <v>TGCAINV_EXTERNCONSMB_EXT</v>
          </cell>
          <cell r="B1064" t="str">
            <v>TGCAINV_EXTERN</v>
          </cell>
          <cell r="C1064" t="str">
            <v>CONSMB_EXT</v>
          </cell>
          <cell r="D1064">
            <v>540323.93000000005</v>
          </cell>
          <cell r="E1064">
            <v>-548503.28</v>
          </cell>
        </row>
        <row r="1065">
          <cell r="A1065" t="str">
            <v>TGCAINV_EXTERNCOO_AUSEXT</v>
          </cell>
          <cell r="B1065" t="str">
            <v>TGCAINV_EXTERN</v>
          </cell>
          <cell r="C1065" t="str">
            <v>COO_AUSEXT</v>
          </cell>
          <cell r="D1065">
            <v>-775734.63</v>
          </cell>
          <cell r="E1065">
            <v>389039.58</v>
          </cell>
          <cell r="F1065">
            <v>267600.65000000002</v>
          </cell>
          <cell r="G1065">
            <v>-244300.48</v>
          </cell>
          <cell r="H1065">
            <v>-331509.96000000002</v>
          </cell>
          <cell r="I1065">
            <v>-249052.72</v>
          </cell>
          <cell r="J1065">
            <v>-205917.49</v>
          </cell>
          <cell r="K1065">
            <v>-48816.1</v>
          </cell>
          <cell r="T1065">
            <v>-331509.96000000002</v>
          </cell>
          <cell r="U1065">
            <v>-249052.72</v>
          </cell>
          <cell r="V1065">
            <v>-205917.49</v>
          </cell>
          <cell r="W1065">
            <v>-22454.720000000001</v>
          </cell>
        </row>
        <row r="1066">
          <cell r="A1066" t="str">
            <v>TGCAINV_EXTERNAUS_OPNS</v>
          </cell>
          <cell r="B1066" t="str">
            <v>TGCAINV_EXTERN</v>
          </cell>
          <cell r="C1066" t="str">
            <v>AUS_OPNS</v>
          </cell>
          <cell r="D1066">
            <v>-901780.67</v>
          </cell>
          <cell r="E1066">
            <v>286271.28000000003</v>
          </cell>
          <cell r="F1066">
            <v>202228.6</v>
          </cell>
          <cell r="G1066">
            <v>-317387.63</v>
          </cell>
          <cell r="H1066">
            <v>-471193.03</v>
          </cell>
          <cell r="I1066">
            <v>-505611.15</v>
          </cell>
          <cell r="J1066">
            <v>-218821.62</v>
          </cell>
          <cell r="K1066">
            <v>-52262.33</v>
          </cell>
          <cell r="T1066">
            <v>-471193.03</v>
          </cell>
          <cell r="U1066">
            <v>-505611.15</v>
          </cell>
          <cell r="V1066">
            <v>-218821.62</v>
          </cell>
          <cell r="W1066">
            <v>-24145.599999999999</v>
          </cell>
        </row>
        <row r="1067">
          <cell r="A1067" t="str">
            <v>TGCAINV_EXTERNGRP_ELIMS</v>
          </cell>
          <cell r="B1067" t="str">
            <v>TGCAINV_EXTERN</v>
          </cell>
          <cell r="C1067" t="str">
            <v>GRP_ELIMS</v>
          </cell>
          <cell r="W1067">
            <v>5720</v>
          </cell>
        </row>
        <row r="1068">
          <cell r="A1068" t="str">
            <v>TGCAINV_EXTERNTelecomGrp</v>
          </cell>
          <cell r="B1068" t="str">
            <v>TGCAINV_EXTERN</v>
          </cell>
          <cell r="C1068" t="str">
            <v>TelecomGrp</v>
          </cell>
          <cell r="D1068">
            <v>-4058081.8</v>
          </cell>
          <cell r="E1068">
            <v>-5595543.7800000003</v>
          </cell>
          <cell r="F1068">
            <v>-3596623.01</v>
          </cell>
          <cell r="G1068">
            <v>-3687074.04</v>
          </cell>
          <cell r="H1068">
            <v>-2754342.85</v>
          </cell>
          <cell r="I1068">
            <v>-2591108.4</v>
          </cell>
          <cell r="J1068">
            <v>-1809897.85</v>
          </cell>
          <cell r="K1068">
            <v>-2979831.17</v>
          </cell>
          <cell r="T1068">
            <v>-2754342.85</v>
          </cell>
          <cell r="U1068">
            <v>-2591108.4</v>
          </cell>
          <cell r="V1068">
            <v>-1809897.85</v>
          </cell>
          <cell r="W1068">
            <v>-1977300.12</v>
          </cell>
        </row>
        <row r="1069">
          <cell r="A1069" t="str">
            <v>TGCAEXT_OTHERBZONE</v>
          </cell>
          <cell r="B1069" t="str">
            <v>TGCAEXT_OTHER</v>
          </cell>
          <cell r="C1069" t="str">
            <v>BZONE</v>
          </cell>
        </row>
        <row r="1070">
          <cell r="A1070" t="str">
            <v>TGCAEXT_OTHERXTRA</v>
          </cell>
          <cell r="B1070" t="str">
            <v>TGCAEXT_OTHER</v>
          </cell>
          <cell r="C1070" t="str">
            <v>XTRA</v>
          </cell>
        </row>
        <row r="1071">
          <cell r="A1071" t="str">
            <v>TGCAEXT_OTHERXTRA_BZONE</v>
          </cell>
          <cell r="B1071" t="str">
            <v>TGCAEXT_OTHER</v>
          </cell>
          <cell r="C1071" t="str">
            <v>XTRA_BZONE</v>
          </cell>
        </row>
        <row r="1072">
          <cell r="A1072" t="str">
            <v>TGCAEXT_OTHERDIRECTORIES</v>
          </cell>
          <cell r="B1072" t="str">
            <v>TGCAEXT_OTHER</v>
          </cell>
          <cell r="C1072" t="str">
            <v>DIRECTORIES</v>
          </cell>
        </row>
        <row r="1073">
          <cell r="A1073" t="str">
            <v>TGCAEXT_OTHERINFO_SERV</v>
          </cell>
          <cell r="B1073" t="str">
            <v>TGCAEXT_OTHER</v>
          </cell>
          <cell r="C1073" t="str">
            <v>INFO_SERV</v>
          </cell>
        </row>
        <row r="1074">
          <cell r="A1074" t="str">
            <v>TGCAEXT_OTHERHR</v>
          </cell>
          <cell r="B1074" t="str">
            <v>TGCAEXT_OTHER</v>
          </cell>
          <cell r="C1074" t="str">
            <v>HR</v>
          </cell>
        </row>
        <row r="1075">
          <cell r="A1075" t="str">
            <v>TGCAEXT_OTHERGEN_COUNSL</v>
          </cell>
          <cell r="B1075" t="str">
            <v>TGCAEXT_OTHER</v>
          </cell>
          <cell r="C1075" t="str">
            <v>GEN_COUNSL</v>
          </cell>
        </row>
        <row r="1076">
          <cell r="A1076" t="str">
            <v>TGCAEXT_OTHERCORP_FIN</v>
          </cell>
          <cell r="B1076" t="str">
            <v>TGCAEXT_OTHER</v>
          </cell>
          <cell r="C1076" t="str">
            <v>CORP_FIN</v>
          </cell>
        </row>
        <row r="1077">
          <cell r="A1077" t="str">
            <v>TGCAEXT_OTHERFIN_ACCRL</v>
          </cell>
          <cell r="B1077" t="str">
            <v>TGCAEXT_OTHER</v>
          </cell>
          <cell r="C1077" t="str">
            <v>FIN_ACCRL</v>
          </cell>
          <cell r="G1077">
            <v>-1146323.79</v>
          </cell>
          <cell r="K1077">
            <v>-520181.93</v>
          </cell>
        </row>
        <row r="1078">
          <cell r="A1078" t="str">
            <v>TGCAEXT_OTHERCORP_AFFRS</v>
          </cell>
          <cell r="B1078" t="str">
            <v>TGCAEXT_OTHER</v>
          </cell>
          <cell r="C1078" t="str">
            <v>CORP_AFFRS</v>
          </cell>
        </row>
        <row r="1079">
          <cell r="A1079" t="str">
            <v>TGCAEXT_OTHERCORP_IS</v>
          </cell>
          <cell r="B1079" t="str">
            <v>TGCAEXT_OTHER</v>
          </cell>
          <cell r="C1079" t="str">
            <v>CORP_IS</v>
          </cell>
        </row>
        <row r="1080">
          <cell r="A1080" t="str">
            <v>TGCAEXT_OTHERCORP_SUPRT</v>
          </cell>
          <cell r="B1080" t="str">
            <v>TGCAEXT_OTHER</v>
          </cell>
          <cell r="C1080" t="str">
            <v>CORP_SUPRT</v>
          </cell>
          <cell r="G1080">
            <v>-1146323.79</v>
          </cell>
          <cell r="K1080">
            <v>-520181.93</v>
          </cell>
        </row>
        <row r="1081">
          <cell r="A1081" t="str">
            <v>TGCAEXT_OTHERCORPORATE</v>
          </cell>
          <cell r="B1081" t="str">
            <v>TGCAEXT_OTHER</v>
          </cell>
          <cell r="C1081" t="str">
            <v>CORPORATE</v>
          </cell>
          <cell r="D1081">
            <v>-4195500.8600000003</v>
          </cell>
          <cell r="E1081">
            <v>-4100503.56</v>
          </cell>
          <cell r="F1081">
            <v>-3202312.68</v>
          </cell>
          <cell r="G1081">
            <v>-3556449.57</v>
          </cell>
          <cell r="H1081">
            <v>-2075698.16</v>
          </cell>
          <cell r="I1081">
            <v>-1681990.86</v>
          </cell>
          <cell r="J1081">
            <v>-1377590.05</v>
          </cell>
          <cell r="K1081">
            <v>-2478689.88</v>
          </cell>
          <cell r="T1081">
            <v>-2075698.16</v>
          </cell>
          <cell r="U1081">
            <v>-1681990.86</v>
          </cell>
          <cell r="V1081">
            <v>-1377590.05</v>
          </cell>
          <cell r="W1081">
            <v>-1779523.31</v>
          </cell>
        </row>
        <row r="1082">
          <cell r="A1082" t="str">
            <v>TGCAEXT_OTHERNW_INT</v>
          </cell>
          <cell r="B1082" t="str">
            <v>TGCAEXT_OTHER</v>
          </cell>
          <cell r="C1082" t="str">
            <v>NW_INT</v>
          </cell>
          <cell r="D1082">
            <v>-302991.31</v>
          </cell>
          <cell r="E1082">
            <v>-434441.57</v>
          </cell>
          <cell r="F1082">
            <v>-411685.25</v>
          </cell>
          <cell r="G1082">
            <v>4806.5</v>
          </cell>
          <cell r="H1082">
            <v>-207326.78</v>
          </cell>
          <cell r="I1082">
            <v>-401838.22</v>
          </cell>
          <cell r="J1082">
            <v>-207691.01</v>
          </cell>
          <cell r="K1082">
            <v>-108388.27</v>
          </cell>
          <cell r="T1082">
            <v>-207326.78</v>
          </cell>
          <cell r="U1082">
            <v>-401838.22</v>
          </cell>
          <cell r="V1082">
            <v>-207691.01</v>
          </cell>
          <cell r="W1082">
            <v>-63688.6</v>
          </cell>
        </row>
        <row r="1083">
          <cell r="A1083" t="str">
            <v>TGCAEXT_OTHERNZDOMESTIC</v>
          </cell>
          <cell r="B1083" t="str">
            <v>TGCAEXT_OTHER</v>
          </cell>
          <cell r="C1083" t="str">
            <v>NZDOMESTIC</v>
          </cell>
          <cell r="E1083">
            <v>-150.94</v>
          </cell>
          <cell r="I1083">
            <v>-316.19</v>
          </cell>
          <cell r="K1083">
            <v>-334935.23</v>
          </cell>
          <cell r="U1083">
            <v>-316.19</v>
          </cell>
          <cell r="W1083">
            <v>-112421.8</v>
          </cell>
        </row>
        <row r="1084">
          <cell r="A1084" t="str">
            <v>TGCAEXT_OTHERNZWIRELINE</v>
          </cell>
          <cell r="B1084" t="str">
            <v>TGCAEXT_OTHER</v>
          </cell>
          <cell r="C1084" t="str">
            <v>NZWIRELINE</v>
          </cell>
          <cell r="D1084">
            <v>-302991.31</v>
          </cell>
          <cell r="E1084">
            <v>-434592.51</v>
          </cell>
          <cell r="F1084">
            <v>-411685.25</v>
          </cell>
          <cell r="G1084">
            <v>4806.5</v>
          </cell>
          <cell r="H1084">
            <v>-207326.78</v>
          </cell>
          <cell r="I1084">
            <v>-402154.41</v>
          </cell>
          <cell r="J1084">
            <v>-207691.01</v>
          </cell>
          <cell r="K1084">
            <v>-443323.5</v>
          </cell>
          <cell r="T1084">
            <v>-207326.78</v>
          </cell>
          <cell r="U1084">
            <v>-402154.41</v>
          </cell>
          <cell r="V1084">
            <v>-207691.01</v>
          </cell>
          <cell r="W1084">
            <v>-176110.4</v>
          </cell>
        </row>
        <row r="1085">
          <cell r="A1085" t="str">
            <v>TGCAEXT_OTHERNZWIRELESS</v>
          </cell>
          <cell r="B1085" t="str">
            <v>TGCAEXT_OTHER</v>
          </cell>
          <cell r="C1085" t="str">
            <v>NZWIRELESS</v>
          </cell>
          <cell r="E1085">
            <v>-4527.95</v>
          </cell>
          <cell r="F1085">
            <v>-2014.68</v>
          </cell>
          <cell r="G1085">
            <v>-882.34</v>
          </cell>
          <cell r="H1085">
            <v>-124.88</v>
          </cell>
          <cell r="I1085">
            <v>-1351.98</v>
          </cell>
          <cell r="J1085">
            <v>-5795.17</v>
          </cell>
          <cell r="K1085">
            <v>-5555.46</v>
          </cell>
          <cell r="T1085">
            <v>-124.88</v>
          </cell>
          <cell r="U1085">
            <v>-1351.98</v>
          </cell>
          <cell r="V1085">
            <v>-5795.17</v>
          </cell>
          <cell r="W1085">
            <v>-3240.81</v>
          </cell>
        </row>
        <row r="1086">
          <cell r="A1086" t="str">
            <v>TGCAEXT_OTHERNZ_BUS</v>
          </cell>
          <cell r="B1086" t="str">
            <v>TGCAEXT_OTHER</v>
          </cell>
          <cell r="C1086" t="str">
            <v>NZ_BUS</v>
          </cell>
          <cell r="D1086">
            <v>-302991.31</v>
          </cell>
          <cell r="E1086">
            <v>-439120.46</v>
          </cell>
          <cell r="F1086">
            <v>-413699.93</v>
          </cell>
          <cell r="G1086">
            <v>3924.16</v>
          </cell>
          <cell r="H1086">
            <v>-207451.66</v>
          </cell>
          <cell r="I1086">
            <v>-403506.39</v>
          </cell>
          <cell r="J1086">
            <v>-213486.18</v>
          </cell>
          <cell r="K1086">
            <v>-448878.96</v>
          </cell>
          <cell r="T1086">
            <v>-207451.66</v>
          </cell>
          <cell r="U1086">
            <v>-403506.39</v>
          </cell>
          <cell r="V1086">
            <v>-213486.18</v>
          </cell>
          <cell r="W1086">
            <v>-179351.21</v>
          </cell>
        </row>
        <row r="1087">
          <cell r="A1087" t="str">
            <v>TGCAEXT_OTHERINTL_TCNZA</v>
          </cell>
          <cell r="B1087" t="str">
            <v>TGCAEXT_OTHER</v>
          </cell>
          <cell r="C1087" t="str">
            <v>INTL_TCNZA</v>
          </cell>
          <cell r="D1087">
            <v>-126046.04</v>
          </cell>
          <cell r="E1087">
            <v>-102768.3</v>
          </cell>
          <cell r="F1087">
            <v>-65372.05</v>
          </cell>
          <cell r="G1087">
            <v>-73087.149999999994</v>
          </cell>
          <cell r="H1087">
            <v>-139683.07</v>
          </cell>
          <cell r="I1087">
            <v>-256558.43</v>
          </cell>
          <cell r="J1087">
            <v>-12904.13</v>
          </cell>
          <cell r="K1087">
            <v>-3446.23</v>
          </cell>
          <cell r="T1087">
            <v>-139683.07</v>
          </cell>
          <cell r="U1087">
            <v>-256558.43</v>
          </cell>
          <cell r="V1087">
            <v>-12904.13</v>
          </cell>
          <cell r="W1087">
            <v>-1690.88</v>
          </cell>
        </row>
        <row r="1088">
          <cell r="A1088" t="str">
            <v>TGCAEXT_OTHERAAPTINTERN</v>
          </cell>
          <cell r="B1088" t="str">
            <v>TGCAEXT_OTHER</v>
          </cell>
          <cell r="C1088" t="str">
            <v>AAPTINTERN</v>
          </cell>
          <cell r="D1088">
            <v>-21319.200000000001</v>
          </cell>
          <cell r="E1088">
            <v>-30716.42</v>
          </cell>
          <cell r="F1088">
            <v>-17183.599999999999</v>
          </cell>
          <cell r="G1088">
            <v>-17312.04</v>
          </cell>
          <cell r="H1088">
            <v>-32516.11</v>
          </cell>
          <cell r="I1088">
            <v>-21317.29</v>
          </cell>
          <cell r="J1088">
            <v>-10588.1</v>
          </cell>
          <cell r="K1088">
            <v>-6125.7</v>
          </cell>
          <cell r="T1088">
            <v>-32516.11</v>
          </cell>
          <cell r="U1088">
            <v>-21317.29</v>
          </cell>
          <cell r="V1088">
            <v>-10588.1</v>
          </cell>
          <cell r="W1088">
            <v>-1870.22</v>
          </cell>
        </row>
        <row r="1089">
          <cell r="A1089" t="str">
            <v>TGCAEXT_OTHERBUS_VD</v>
          </cell>
          <cell r="B1089" t="str">
            <v>TGCAEXT_OTHER</v>
          </cell>
          <cell r="C1089" t="str">
            <v>BUS_VD</v>
          </cell>
        </row>
        <row r="1090">
          <cell r="A1090" t="str">
            <v>TGCAEXT_OTHERBUS_EXT</v>
          </cell>
          <cell r="B1090" t="str">
            <v>TGCAEXT_OTHER</v>
          </cell>
          <cell r="C1090" t="str">
            <v>BUS_EXT</v>
          </cell>
          <cell r="D1090">
            <v>-271183.2</v>
          </cell>
          <cell r="E1090">
            <v>219147.58</v>
          </cell>
          <cell r="F1090">
            <v>-17183.599999999999</v>
          </cell>
          <cell r="G1090">
            <v>-95808.58</v>
          </cell>
          <cell r="H1090">
            <v>-32516.11</v>
          </cell>
          <cell r="I1090">
            <v>-21317.29</v>
          </cell>
          <cell r="J1090">
            <v>-10588.1</v>
          </cell>
          <cell r="K1090">
            <v>-6125.7</v>
          </cell>
          <cell r="T1090">
            <v>-32516.11</v>
          </cell>
          <cell r="U1090">
            <v>-21317.29</v>
          </cell>
          <cell r="V1090">
            <v>-10588.1</v>
          </cell>
          <cell r="W1090">
            <v>-1870.22</v>
          </cell>
        </row>
        <row r="1091">
          <cell r="A1091" t="str">
            <v>TGCAEXT_OTHERAAPT_CONS</v>
          </cell>
          <cell r="B1091" t="str">
            <v>TGCAEXT_OTHER</v>
          </cell>
          <cell r="C1091" t="str">
            <v>AAPT_CONS</v>
          </cell>
        </row>
        <row r="1092">
          <cell r="A1092" t="str">
            <v>TGCAEXT_OTHERAAPT_MOB</v>
          </cell>
          <cell r="B1092" t="str">
            <v>TGCAEXT_OTHER</v>
          </cell>
          <cell r="C1092" t="str">
            <v>AAPT_MOB</v>
          </cell>
          <cell r="D1092">
            <v>540323.93000000005</v>
          </cell>
          <cell r="E1092">
            <v>-548503.28</v>
          </cell>
        </row>
        <row r="1093">
          <cell r="A1093" t="str">
            <v>TGCAEXT_OTHERCONSMB_EXT</v>
          </cell>
          <cell r="B1093" t="str">
            <v>TGCAEXT_OTHER</v>
          </cell>
          <cell r="C1093" t="str">
            <v>CONSMB_EXT</v>
          </cell>
          <cell r="D1093">
            <v>540323.93000000005</v>
          </cell>
          <cell r="E1093">
            <v>-548503.28</v>
          </cell>
        </row>
        <row r="1094">
          <cell r="A1094" t="str">
            <v>TGCAEXT_OTHERCOO_AUSEXT</v>
          </cell>
          <cell r="B1094" t="str">
            <v>TGCAEXT_OTHER</v>
          </cell>
          <cell r="C1094" t="str">
            <v>COO_AUSEXT</v>
          </cell>
          <cell r="D1094">
            <v>-775734.63</v>
          </cell>
          <cell r="E1094">
            <v>389039.58</v>
          </cell>
          <cell r="F1094">
            <v>267600.65000000002</v>
          </cell>
          <cell r="G1094">
            <v>-244300.48</v>
          </cell>
          <cell r="H1094">
            <v>-331509.96000000002</v>
          </cell>
          <cell r="I1094">
            <v>-249052.72</v>
          </cell>
          <cell r="J1094">
            <v>-205917.49</v>
          </cell>
          <cell r="K1094">
            <v>-48816.1</v>
          </cell>
          <cell r="T1094">
            <v>-331509.96000000002</v>
          </cell>
          <cell r="U1094">
            <v>-249052.72</v>
          </cell>
          <cell r="V1094">
            <v>-205917.49</v>
          </cell>
          <cell r="W1094">
            <v>-22454.720000000001</v>
          </cell>
        </row>
        <row r="1095">
          <cell r="A1095" t="str">
            <v>TGCAEXT_OTHERAUS_OPNS</v>
          </cell>
          <cell r="B1095" t="str">
            <v>TGCAEXT_OTHER</v>
          </cell>
          <cell r="C1095" t="str">
            <v>AUS_OPNS</v>
          </cell>
          <cell r="D1095">
            <v>-901780.67</v>
          </cell>
          <cell r="E1095">
            <v>286271.28000000003</v>
          </cell>
          <cell r="F1095">
            <v>202228.6</v>
          </cell>
          <cell r="G1095">
            <v>-317387.63</v>
          </cell>
          <cell r="H1095">
            <v>-471193.03</v>
          </cell>
          <cell r="I1095">
            <v>-505611.15</v>
          </cell>
          <cell r="J1095">
            <v>-218821.62</v>
          </cell>
          <cell r="K1095">
            <v>-52262.33</v>
          </cell>
          <cell r="T1095">
            <v>-471193.03</v>
          </cell>
          <cell r="U1095">
            <v>-505611.15</v>
          </cell>
          <cell r="V1095">
            <v>-218821.62</v>
          </cell>
          <cell r="W1095">
            <v>-24145.599999999999</v>
          </cell>
        </row>
        <row r="1096">
          <cell r="A1096" t="str">
            <v>TGCAEXT_OTHERGRP_ELIMS</v>
          </cell>
          <cell r="B1096" t="str">
            <v>TGCAEXT_OTHER</v>
          </cell>
          <cell r="C1096" t="str">
            <v>GRP_ELIMS</v>
          </cell>
          <cell r="W1096">
            <v>5720</v>
          </cell>
        </row>
        <row r="1097">
          <cell r="A1097" t="str">
            <v>TGCAEXT_OTHERTelecomGrp</v>
          </cell>
          <cell r="B1097" t="str">
            <v>TGCAEXT_OTHER</v>
          </cell>
          <cell r="C1097" t="str">
            <v>TelecomGrp</v>
          </cell>
          <cell r="D1097">
            <v>-4058081.8</v>
          </cell>
          <cell r="E1097">
            <v>-5595543.7800000003</v>
          </cell>
          <cell r="F1097">
            <v>-3596623.01</v>
          </cell>
          <cell r="G1097">
            <v>-3687074.04</v>
          </cell>
          <cell r="H1097">
            <v>-2754342.85</v>
          </cell>
          <cell r="I1097">
            <v>-2591108.4</v>
          </cell>
          <cell r="J1097">
            <v>-1809897.85</v>
          </cell>
          <cell r="K1097">
            <v>-2979831.17</v>
          </cell>
          <cell r="T1097">
            <v>-2754342.85</v>
          </cell>
          <cell r="U1097">
            <v>-2591108.4</v>
          </cell>
          <cell r="V1097">
            <v>-1809897.85</v>
          </cell>
          <cell r="W1097">
            <v>-1977300.12</v>
          </cell>
        </row>
        <row r="1098">
          <cell r="A1098" t="str">
            <v>278000BZONE</v>
          </cell>
          <cell r="B1098" t="str">
            <v>278000</v>
          </cell>
          <cell r="C1098" t="str">
            <v>BZONE</v>
          </cell>
        </row>
        <row r="1099">
          <cell r="A1099" t="str">
            <v>278000XTRA</v>
          </cell>
          <cell r="B1099" t="str">
            <v>278000</v>
          </cell>
          <cell r="C1099" t="str">
            <v>XTRA</v>
          </cell>
        </row>
        <row r="1100">
          <cell r="A1100" t="str">
            <v>278000XTRA_BZONE</v>
          </cell>
          <cell r="B1100" t="str">
            <v>278000</v>
          </cell>
          <cell r="C1100" t="str">
            <v>XTRA_BZONE</v>
          </cell>
        </row>
        <row r="1101">
          <cell r="A1101" t="str">
            <v>278000DIRECTORIES</v>
          </cell>
          <cell r="B1101" t="str">
            <v>278000</v>
          </cell>
          <cell r="C1101" t="str">
            <v>DIRECTORIES</v>
          </cell>
        </row>
        <row r="1102">
          <cell r="A1102" t="str">
            <v>278000INFO_SERV</v>
          </cell>
          <cell r="B1102" t="str">
            <v>278000</v>
          </cell>
          <cell r="C1102" t="str">
            <v>INFO_SERV</v>
          </cell>
        </row>
        <row r="1103">
          <cell r="A1103" t="str">
            <v>278000HR</v>
          </cell>
          <cell r="B1103" t="str">
            <v>278000</v>
          </cell>
          <cell r="C1103" t="str">
            <v>HR</v>
          </cell>
        </row>
        <row r="1104">
          <cell r="A1104" t="str">
            <v>278000GEN_COUNSL</v>
          </cell>
          <cell r="B1104" t="str">
            <v>278000</v>
          </cell>
          <cell r="C1104" t="str">
            <v>GEN_COUNSL</v>
          </cell>
        </row>
        <row r="1105">
          <cell r="A1105" t="str">
            <v>278000CORP_FIN</v>
          </cell>
          <cell r="B1105" t="str">
            <v>278000</v>
          </cell>
          <cell r="C1105" t="str">
            <v>CORP_FIN</v>
          </cell>
        </row>
        <row r="1106">
          <cell r="A1106" t="str">
            <v>278000FIN_ACCRL</v>
          </cell>
          <cell r="B1106" t="str">
            <v>278000</v>
          </cell>
          <cell r="C1106" t="str">
            <v>FIN_ACCRL</v>
          </cell>
          <cell r="G1106">
            <v>-1146323.79</v>
          </cell>
          <cell r="K1106">
            <v>-520181.93</v>
          </cell>
        </row>
        <row r="1107">
          <cell r="A1107" t="str">
            <v>278000CORP_AFFRS</v>
          </cell>
          <cell r="B1107" t="str">
            <v>278000</v>
          </cell>
          <cell r="C1107" t="str">
            <v>CORP_AFFRS</v>
          </cell>
        </row>
        <row r="1108">
          <cell r="A1108" t="str">
            <v>278000CORP_IS</v>
          </cell>
          <cell r="B1108" t="str">
            <v>278000</v>
          </cell>
          <cell r="C1108" t="str">
            <v>CORP_IS</v>
          </cell>
        </row>
        <row r="1109">
          <cell r="A1109" t="str">
            <v>278000CORP_SUPRT</v>
          </cell>
          <cell r="B1109" t="str">
            <v>278000</v>
          </cell>
          <cell r="C1109" t="str">
            <v>CORP_SUPRT</v>
          </cell>
          <cell r="G1109">
            <v>-1146323.79</v>
          </cell>
          <cell r="K1109">
            <v>-520181.93</v>
          </cell>
        </row>
        <row r="1110">
          <cell r="A1110" t="str">
            <v>278000CORPORATE</v>
          </cell>
          <cell r="B1110" t="str">
            <v>278000</v>
          </cell>
          <cell r="C1110" t="str">
            <v>CORPORATE</v>
          </cell>
          <cell r="D1110">
            <v>-4157590.56</v>
          </cell>
          <cell r="E1110">
            <v>-4090054.19</v>
          </cell>
          <cell r="F1110">
            <v>-3192224.62</v>
          </cell>
          <cell r="G1110">
            <v>-3523168.1</v>
          </cell>
          <cell r="H1110">
            <v>-2042905.03</v>
          </cell>
          <cell r="I1110">
            <v>-1676330.06</v>
          </cell>
          <cell r="J1110">
            <v>-1369102.05</v>
          </cell>
          <cell r="K1110">
            <v>-2469797.7200000002</v>
          </cell>
          <cell r="T1110">
            <v>-2042905.03</v>
          </cell>
          <cell r="U1110">
            <v>-1676330.06</v>
          </cell>
          <cell r="V1110">
            <v>-1369102.05</v>
          </cell>
          <cell r="W1110">
            <v>-1770989.31</v>
          </cell>
        </row>
        <row r="1111">
          <cell r="A1111" t="str">
            <v>278000NW_INT</v>
          </cell>
          <cell r="B1111" t="str">
            <v>278000</v>
          </cell>
          <cell r="C1111" t="str">
            <v>NW_INT</v>
          </cell>
          <cell r="D1111">
            <v>-302991.31</v>
          </cell>
          <cell r="E1111">
            <v>-434441.57</v>
          </cell>
          <cell r="F1111">
            <v>-411685.25</v>
          </cell>
          <cell r="G1111">
            <v>-260662.15</v>
          </cell>
          <cell r="H1111">
            <v>-207326.78</v>
          </cell>
          <cell r="I1111">
            <v>-401838.22</v>
          </cell>
          <cell r="J1111">
            <v>-207691.01</v>
          </cell>
          <cell r="K1111">
            <v>-108388.27</v>
          </cell>
          <cell r="T1111">
            <v>-207326.78</v>
          </cell>
          <cell r="U1111">
            <v>-401838.22</v>
          </cell>
          <cell r="V1111">
            <v>-207691.01</v>
          </cell>
          <cell r="W1111">
            <v>-63688.6</v>
          </cell>
        </row>
        <row r="1112">
          <cell r="A1112" t="str">
            <v>278000NZDOMESTIC</v>
          </cell>
          <cell r="B1112" t="str">
            <v>278000</v>
          </cell>
          <cell r="C1112" t="str">
            <v>NZDOMESTIC</v>
          </cell>
          <cell r="E1112">
            <v>-150.94</v>
          </cell>
          <cell r="I1112">
            <v>-316.19</v>
          </cell>
          <cell r="K1112">
            <v>-334935.23</v>
          </cell>
          <cell r="U1112">
            <v>-316.19</v>
          </cell>
          <cell r="W1112">
            <v>-112421.8</v>
          </cell>
        </row>
        <row r="1113">
          <cell r="A1113" t="str">
            <v>278000NZWIRELINE</v>
          </cell>
          <cell r="B1113" t="str">
            <v>278000</v>
          </cell>
          <cell r="C1113" t="str">
            <v>NZWIRELINE</v>
          </cell>
          <cell r="D1113">
            <v>-302991.31</v>
          </cell>
          <cell r="E1113">
            <v>-434592.51</v>
          </cell>
          <cell r="F1113">
            <v>-411685.25</v>
          </cell>
          <cell r="G1113">
            <v>-260662.15</v>
          </cell>
          <cell r="H1113">
            <v>-207326.78</v>
          </cell>
          <cell r="I1113">
            <v>-402154.41</v>
          </cell>
          <cell r="J1113">
            <v>-207691.01</v>
          </cell>
          <cell r="K1113">
            <v>-443323.5</v>
          </cell>
          <cell r="T1113">
            <v>-207326.78</v>
          </cell>
          <cell r="U1113">
            <v>-402154.41</v>
          </cell>
          <cell r="V1113">
            <v>-207691.01</v>
          </cell>
          <cell r="W1113">
            <v>-176110.4</v>
          </cell>
        </row>
        <row r="1114">
          <cell r="A1114" t="str">
            <v>278000NZWIRELESS</v>
          </cell>
          <cell r="B1114" t="str">
            <v>278000</v>
          </cell>
          <cell r="C1114" t="str">
            <v>NZWIRELESS</v>
          </cell>
          <cell r="E1114">
            <v>-4527.95</v>
          </cell>
          <cell r="F1114">
            <v>-2014.68</v>
          </cell>
          <cell r="G1114">
            <v>-882.34</v>
          </cell>
          <cell r="H1114">
            <v>-124.88</v>
          </cell>
          <cell r="I1114">
            <v>-1351.98</v>
          </cell>
          <cell r="J1114">
            <v>-5795.17</v>
          </cell>
          <cell r="K1114">
            <v>-5555.46</v>
          </cell>
          <cell r="T1114">
            <v>-124.88</v>
          </cell>
          <cell r="U1114">
            <v>-1351.98</v>
          </cell>
          <cell r="V1114">
            <v>-5795.17</v>
          </cell>
          <cell r="W1114">
            <v>-3240.81</v>
          </cell>
        </row>
        <row r="1115">
          <cell r="A1115" t="str">
            <v>278000NZ_BUS</v>
          </cell>
          <cell r="B1115" t="str">
            <v>278000</v>
          </cell>
          <cell r="C1115" t="str">
            <v>NZ_BUS</v>
          </cell>
          <cell r="D1115">
            <v>-302991.31</v>
          </cell>
          <cell r="E1115">
            <v>-439120.46</v>
          </cell>
          <cell r="F1115">
            <v>-413699.93</v>
          </cell>
          <cell r="G1115">
            <v>-261544.49</v>
          </cell>
          <cell r="H1115">
            <v>-207451.66</v>
          </cell>
          <cell r="I1115">
            <v>-403506.39</v>
          </cell>
          <cell r="J1115">
            <v>-213486.18</v>
          </cell>
          <cell r="K1115">
            <v>-448878.96</v>
          </cell>
          <cell r="T1115">
            <v>-207451.66</v>
          </cell>
          <cell r="U1115">
            <v>-403506.39</v>
          </cell>
          <cell r="V1115">
            <v>-213486.18</v>
          </cell>
          <cell r="W1115">
            <v>-179351.21</v>
          </cell>
        </row>
        <row r="1116">
          <cell r="A1116" t="str">
            <v>278000INTL_TCNZA</v>
          </cell>
          <cell r="B1116" t="str">
            <v>278000</v>
          </cell>
          <cell r="C1116" t="str">
            <v>INTL_TCNZA</v>
          </cell>
          <cell r="D1116">
            <v>-126046.04</v>
          </cell>
          <cell r="E1116">
            <v>-102768.3</v>
          </cell>
          <cell r="F1116">
            <v>-65372.05</v>
          </cell>
          <cell r="G1116">
            <v>-73087.149999999994</v>
          </cell>
          <cell r="H1116">
            <v>-139683.07</v>
          </cell>
          <cell r="I1116">
            <v>-256558.43</v>
          </cell>
          <cell r="J1116">
            <v>-12904.13</v>
          </cell>
          <cell r="K1116">
            <v>-3446.23</v>
          </cell>
          <cell r="T1116">
            <v>-139683.07</v>
          </cell>
          <cell r="U1116">
            <v>-256558.43</v>
          </cell>
          <cell r="V1116">
            <v>-12904.13</v>
          </cell>
          <cell r="W1116">
            <v>-1690.88</v>
          </cell>
        </row>
        <row r="1117">
          <cell r="A1117" t="str">
            <v>278000AAPTINTERN</v>
          </cell>
          <cell r="B1117" t="str">
            <v>278000</v>
          </cell>
          <cell r="C1117" t="str">
            <v>AAPTINTERN</v>
          </cell>
          <cell r="D1117">
            <v>-21319.200000000001</v>
          </cell>
          <cell r="E1117">
            <v>-30716.42</v>
          </cell>
          <cell r="F1117">
            <v>-17183.599999999999</v>
          </cell>
          <cell r="G1117">
            <v>-17312.04</v>
          </cell>
          <cell r="H1117">
            <v>-32516.11</v>
          </cell>
          <cell r="I1117">
            <v>-21317.29</v>
          </cell>
          <cell r="J1117">
            <v>-10588.1</v>
          </cell>
          <cell r="K1117">
            <v>-6125.7</v>
          </cell>
          <cell r="T1117">
            <v>-32516.11</v>
          </cell>
          <cell r="U1117">
            <v>-21317.29</v>
          </cell>
          <cell r="V1117">
            <v>-10588.1</v>
          </cell>
          <cell r="W1117">
            <v>-1870.22</v>
          </cell>
        </row>
        <row r="1118">
          <cell r="A1118" t="str">
            <v>278000BUS_VD</v>
          </cell>
          <cell r="B1118" t="str">
            <v>278000</v>
          </cell>
          <cell r="C1118" t="str">
            <v>BUS_VD</v>
          </cell>
        </row>
        <row r="1119">
          <cell r="A1119" t="str">
            <v>278000BUS_EXT</v>
          </cell>
          <cell r="B1119" t="str">
            <v>278000</v>
          </cell>
          <cell r="C1119" t="str">
            <v>BUS_EXT</v>
          </cell>
          <cell r="D1119">
            <v>-271183.2</v>
          </cell>
          <cell r="E1119">
            <v>219147.58</v>
          </cell>
          <cell r="F1119">
            <v>-17183.599999999999</v>
          </cell>
          <cell r="G1119">
            <v>-95808.58</v>
          </cell>
          <cell r="H1119">
            <v>-32516.11</v>
          </cell>
          <cell r="I1119">
            <v>-21317.29</v>
          </cell>
          <cell r="J1119">
            <v>-10588.1</v>
          </cell>
          <cell r="K1119">
            <v>-6125.7</v>
          </cell>
          <cell r="T1119">
            <v>-32516.11</v>
          </cell>
          <cell r="U1119">
            <v>-21317.29</v>
          </cell>
          <cell r="V1119">
            <v>-10588.1</v>
          </cell>
          <cell r="W1119">
            <v>-1870.22</v>
          </cell>
        </row>
        <row r="1120">
          <cell r="A1120" t="str">
            <v>278000AAPT_CONS</v>
          </cell>
          <cell r="B1120" t="str">
            <v>278000</v>
          </cell>
          <cell r="C1120" t="str">
            <v>AAPT_CONS</v>
          </cell>
        </row>
        <row r="1121">
          <cell r="A1121" t="str">
            <v>278000AAPT_MOB</v>
          </cell>
          <cell r="B1121" t="str">
            <v>278000</v>
          </cell>
          <cell r="C1121" t="str">
            <v>AAPT_MOB</v>
          </cell>
          <cell r="D1121">
            <v>540323.93000000005</v>
          </cell>
          <cell r="E1121">
            <v>-548503.28</v>
          </cell>
        </row>
        <row r="1122">
          <cell r="A1122" t="str">
            <v>278000CONSMB_EXT</v>
          </cell>
          <cell r="B1122" t="str">
            <v>278000</v>
          </cell>
          <cell r="C1122" t="str">
            <v>CONSMB_EXT</v>
          </cell>
          <cell r="D1122">
            <v>540323.93000000005</v>
          </cell>
          <cell r="E1122">
            <v>-548503.28</v>
          </cell>
        </row>
        <row r="1123">
          <cell r="A1123" t="str">
            <v>278000COO_AUSEXT</v>
          </cell>
          <cell r="B1123" t="str">
            <v>278000</v>
          </cell>
          <cell r="C1123" t="str">
            <v>COO_AUSEXT</v>
          </cell>
          <cell r="D1123">
            <v>-775734.63</v>
          </cell>
          <cell r="E1123">
            <v>389039.58</v>
          </cell>
          <cell r="F1123">
            <v>267600.65000000002</v>
          </cell>
          <cell r="G1123">
            <v>-244300.48</v>
          </cell>
          <cell r="H1123">
            <v>-331509.96000000002</v>
          </cell>
          <cell r="I1123">
            <v>-249052.72</v>
          </cell>
          <cell r="J1123">
            <v>-205917.49</v>
          </cell>
          <cell r="K1123">
            <v>-48816.1</v>
          </cell>
          <cell r="T1123">
            <v>-331509.96000000002</v>
          </cell>
          <cell r="U1123">
            <v>-249052.72</v>
          </cell>
          <cell r="V1123">
            <v>-205917.49</v>
          </cell>
          <cell r="W1123">
            <v>-22454.720000000001</v>
          </cell>
        </row>
        <row r="1124">
          <cell r="A1124" t="str">
            <v>278000AUS_OPNS</v>
          </cell>
          <cell r="B1124" t="str">
            <v>278000</v>
          </cell>
          <cell r="C1124" t="str">
            <v>AUS_OPNS</v>
          </cell>
          <cell r="D1124">
            <v>-901780.67</v>
          </cell>
          <cell r="E1124">
            <v>286271.28000000003</v>
          </cell>
          <cell r="F1124">
            <v>202228.6</v>
          </cell>
          <cell r="G1124">
            <v>-317387.63</v>
          </cell>
          <cell r="H1124">
            <v>-471193.03</v>
          </cell>
          <cell r="I1124">
            <v>-505611.15</v>
          </cell>
          <cell r="J1124">
            <v>-218821.62</v>
          </cell>
          <cell r="K1124">
            <v>-52262.33</v>
          </cell>
          <cell r="T1124">
            <v>-471193.03</v>
          </cell>
          <cell r="U1124">
            <v>-505611.15</v>
          </cell>
          <cell r="V1124">
            <v>-218821.62</v>
          </cell>
          <cell r="W1124">
            <v>-24145.599999999999</v>
          </cell>
        </row>
        <row r="1125">
          <cell r="A1125" t="str">
            <v>278000GRP_ELIMS</v>
          </cell>
          <cell r="B1125" t="str">
            <v>278000</v>
          </cell>
          <cell r="C1125" t="str">
            <v>GRP_ELIMS</v>
          </cell>
          <cell r="W1125">
            <v>5720</v>
          </cell>
        </row>
        <row r="1126">
          <cell r="A1126" t="str">
            <v>278000TelecomGrp</v>
          </cell>
          <cell r="B1126" t="str">
            <v>278000</v>
          </cell>
          <cell r="C1126" t="str">
            <v>TelecomGrp</v>
          </cell>
          <cell r="D1126">
            <v>-4020171.5</v>
          </cell>
          <cell r="E1126">
            <v>-5585094.4100000001</v>
          </cell>
          <cell r="F1126">
            <v>-3586534.95</v>
          </cell>
          <cell r="G1126">
            <v>-3919261.22</v>
          </cell>
          <cell r="H1126">
            <v>-2721549.72</v>
          </cell>
          <cell r="I1126">
            <v>-2585447.6</v>
          </cell>
          <cell r="J1126">
            <v>-1801409.85</v>
          </cell>
          <cell r="K1126">
            <v>-2970939.01</v>
          </cell>
          <cell r="T1126">
            <v>-2721549.72</v>
          </cell>
          <cell r="U1126">
            <v>-2585447.6</v>
          </cell>
          <cell r="V1126">
            <v>-1801409.85</v>
          </cell>
          <cell r="W1126">
            <v>-1968766.12</v>
          </cell>
        </row>
        <row r="1127">
          <cell r="A1127" t="str">
            <v>299000BZONE</v>
          </cell>
          <cell r="B1127" t="str">
            <v>299000</v>
          </cell>
          <cell r="C1127" t="str">
            <v>BZONE</v>
          </cell>
        </row>
        <row r="1128">
          <cell r="A1128" t="str">
            <v>299000XTRA</v>
          </cell>
          <cell r="B1128" t="str">
            <v>299000</v>
          </cell>
          <cell r="C1128" t="str">
            <v>XTRA</v>
          </cell>
        </row>
        <row r="1129">
          <cell r="A1129" t="str">
            <v>299000XTRA_BZONE</v>
          </cell>
          <cell r="B1129" t="str">
            <v>299000</v>
          </cell>
          <cell r="C1129" t="str">
            <v>XTRA_BZONE</v>
          </cell>
        </row>
        <row r="1130">
          <cell r="A1130" t="str">
            <v>299000DIRECTORIES</v>
          </cell>
          <cell r="B1130" t="str">
            <v>299000</v>
          </cell>
          <cell r="C1130" t="str">
            <v>DIRECTORIES</v>
          </cell>
        </row>
        <row r="1131">
          <cell r="A1131" t="str">
            <v>299000INFO_SERV</v>
          </cell>
          <cell r="B1131" t="str">
            <v>299000</v>
          </cell>
          <cell r="C1131" t="str">
            <v>INFO_SERV</v>
          </cell>
        </row>
        <row r="1132">
          <cell r="A1132" t="str">
            <v>299000HR</v>
          </cell>
          <cell r="B1132" t="str">
            <v>299000</v>
          </cell>
          <cell r="C1132" t="str">
            <v>HR</v>
          </cell>
        </row>
        <row r="1133">
          <cell r="A1133" t="str">
            <v>299000GEN_COUNSL</v>
          </cell>
          <cell r="B1133" t="str">
            <v>299000</v>
          </cell>
          <cell r="C1133" t="str">
            <v>GEN_COUNSL</v>
          </cell>
        </row>
        <row r="1134">
          <cell r="A1134" t="str">
            <v>299000CORP_FIN</v>
          </cell>
          <cell r="B1134" t="str">
            <v>299000</v>
          </cell>
          <cell r="C1134" t="str">
            <v>CORP_FIN</v>
          </cell>
        </row>
        <row r="1135">
          <cell r="A1135" t="str">
            <v>299000FIN_ACCRL</v>
          </cell>
          <cell r="B1135" t="str">
            <v>299000</v>
          </cell>
          <cell r="C1135" t="str">
            <v>FIN_ACCRL</v>
          </cell>
        </row>
        <row r="1136">
          <cell r="A1136" t="str">
            <v>299000CORP_AFFRS</v>
          </cell>
          <cell r="B1136" t="str">
            <v>299000</v>
          </cell>
          <cell r="C1136" t="str">
            <v>CORP_AFFRS</v>
          </cell>
        </row>
        <row r="1137">
          <cell r="A1137" t="str">
            <v>299000CORP_IS</v>
          </cell>
          <cell r="B1137" t="str">
            <v>299000</v>
          </cell>
          <cell r="C1137" t="str">
            <v>CORP_IS</v>
          </cell>
        </row>
        <row r="1138">
          <cell r="A1138" t="str">
            <v>299000CORP_SUPRT</v>
          </cell>
          <cell r="B1138" t="str">
            <v>299000</v>
          </cell>
          <cell r="C1138" t="str">
            <v>CORP_SUPRT</v>
          </cell>
        </row>
        <row r="1139">
          <cell r="A1139" t="str">
            <v>299000CORPORATE</v>
          </cell>
          <cell r="B1139" t="str">
            <v>299000</v>
          </cell>
          <cell r="C1139" t="str">
            <v>CORPORATE</v>
          </cell>
          <cell r="D1139">
            <v>-37910.300000000003</v>
          </cell>
          <cell r="E1139">
            <v>-10449.370000000001</v>
          </cell>
          <cell r="F1139">
            <v>-10088.06</v>
          </cell>
          <cell r="G1139">
            <v>-33281.47</v>
          </cell>
          <cell r="H1139">
            <v>-32793.129999999997</v>
          </cell>
          <cell r="I1139">
            <v>-5660.8</v>
          </cell>
          <cell r="J1139">
            <v>-8488</v>
          </cell>
          <cell r="K1139">
            <v>-8892.16</v>
          </cell>
          <cell r="T1139">
            <v>-32793.129999999997</v>
          </cell>
          <cell r="U1139">
            <v>-5660.8</v>
          </cell>
          <cell r="V1139">
            <v>-8488</v>
          </cell>
          <cell r="W1139">
            <v>-8534</v>
          </cell>
        </row>
        <row r="1140">
          <cell r="A1140" t="str">
            <v>299000NW_INT</v>
          </cell>
          <cell r="B1140" t="str">
            <v>299000</v>
          </cell>
          <cell r="C1140" t="str">
            <v>NW_INT</v>
          </cell>
          <cell r="G1140">
            <v>265468.65000000002</v>
          </cell>
        </row>
        <row r="1141">
          <cell r="A1141" t="str">
            <v>299000NZDOMESTIC</v>
          </cell>
          <cell r="B1141" t="str">
            <v>299000</v>
          </cell>
          <cell r="C1141" t="str">
            <v>NZDOMESTIC</v>
          </cell>
        </row>
        <row r="1142">
          <cell r="A1142" t="str">
            <v>299000NZWIRELINE</v>
          </cell>
          <cell r="B1142" t="str">
            <v>299000</v>
          </cell>
          <cell r="C1142" t="str">
            <v>NZWIRELINE</v>
          </cell>
          <cell r="G1142">
            <v>265468.65000000002</v>
          </cell>
        </row>
        <row r="1143">
          <cell r="A1143" t="str">
            <v>299000NZWIRELESS</v>
          </cell>
          <cell r="B1143" t="str">
            <v>299000</v>
          </cell>
          <cell r="C1143" t="str">
            <v>NZWIRELESS</v>
          </cell>
        </row>
        <row r="1144">
          <cell r="A1144" t="str">
            <v>299000NZ_BUS</v>
          </cell>
          <cell r="B1144" t="str">
            <v>299000</v>
          </cell>
          <cell r="C1144" t="str">
            <v>NZ_BUS</v>
          </cell>
          <cell r="G1144">
            <v>265468.65000000002</v>
          </cell>
        </row>
        <row r="1145">
          <cell r="A1145" t="str">
            <v>299000INTL_TCNZA</v>
          </cell>
          <cell r="B1145" t="str">
            <v>299000</v>
          </cell>
          <cell r="C1145" t="str">
            <v>INTL_TCNZA</v>
          </cell>
        </row>
        <row r="1146">
          <cell r="A1146" t="str">
            <v>299000AAPTINTERN</v>
          </cell>
          <cell r="B1146" t="str">
            <v>299000</v>
          </cell>
          <cell r="C1146" t="str">
            <v>AAPTINTERN</v>
          </cell>
        </row>
        <row r="1147">
          <cell r="A1147" t="str">
            <v>299000BUS_VD</v>
          </cell>
          <cell r="B1147" t="str">
            <v>299000</v>
          </cell>
          <cell r="C1147" t="str">
            <v>BUS_VD</v>
          </cell>
        </row>
        <row r="1148">
          <cell r="A1148" t="str">
            <v>299000BUS_EXT</v>
          </cell>
          <cell r="B1148" t="str">
            <v>299000</v>
          </cell>
          <cell r="C1148" t="str">
            <v>BUS_EXT</v>
          </cell>
        </row>
        <row r="1149">
          <cell r="A1149" t="str">
            <v>299000AAPT_CONS</v>
          </cell>
          <cell r="B1149" t="str">
            <v>299000</v>
          </cell>
          <cell r="C1149" t="str">
            <v>AAPT_CONS</v>
          </cell>
        </row>
        <row r="1150">
          <cell r="A1150" t="str">
            <v>299000AAPT_MOB</v>
          </cell>
          <cell r="B1150" t="str">
            <v>299000</v>
          </cell>
          <cell r="C1150" t="str">
            <v>AAPT_MOB</v>
          </cell>
        </row>
        <row r="1151">
          <cell r="A1151" t="str">
            <v>299000CONSMB_EXT</v>
          </cell>
          <cell r="B1151" t="str">
            <v>299000</v>
          </cell>
          <cell r="C1151" t="str">
            <v>CONSMB_EXT</v>
          </cell>
        </row>
        <row r="1152">
          <cell r="A1152" t="str">
            <v>299000COO_AUSEXT</v>
          </cell>
          <cell r="B1152" t="str">
            <v>299000</v>
          </cell>
          <cell r="C1152" t="str">
            <v>COO_AUSEXT</v>
          </cell>
        </row>
        <row r="1153">
          <cell r="A1153" t="str">
            <v>299000AUS_OPNS</v>
          </cell>
          <cell r="B1153" t="str">
            <v>299000</v>
          </cell>
          <cell r="C1153" t="str">
            <v>AUS_OPNS</v>
          </cell>
        </row>
        <row r="1154">
          <cell r="A1154" t="str">
            <v>299000GRP_ELIMS</v>
          </cell>
          <cell r="B1154" t="str">
            <v>299000</v>
          </cell>
          <cell r="C1154" t="str">
            <v>GRP_ELIMS</v>
          </cell>
        </row>
        <row r="1155">
          <cell r="A1155" t="str">
            <v>299000TelecomGrp</v>
          </cell>
          <cell r="B1155" t="str">
            <v>299000</v>
          </cell>
          <cell r="C1155" t="str">
            <v>TelecomGrp</v>
          </cell>
          <cell r="D1155">
            <v>-37910.300000000003</v>
          </cell>
          <cell r="E1155">
            <v>-10449.370000000001</v>
          </cell>
          <cell r="F1155">
            <v>-10088.06</v>
          </cell>
          <cell r="G1155">
            <v>232187.18</v>
          </cell>
          <cell r="H1155">
            <v>-32793.129999999997</v>
          </cell>
          <cell r="I1155">
            <v>-5660.8</v>
          </cell>
          <cell r="J1155">
            <v>-8488</v>
          </cell>
          <cell r="K1155">
            <v>-8892.16</v>
          </cell>
          <cell r="T1155">
            <v>-32793.129999999997</v>
          </cell>
          <cell r="U1155">
            <v>-5660.8</v>
          </cell>
          <cell r="V1155">
            <v>-8488</v>
          </cell>
          <cell r="W1155">
            <v>-8534</v>
          </cell>
        </row>
        <row r="1156">
          <cell r="A1156" t="str">
            <v>TGCANET_INTRSTBZONE</v>
          </cell>
          <cell r="B1156" t="str">
            <v>TGCANET_INTRST</v>
          </cell>
          <cell r="C1156" t="str">
            <v>BZONE</v>
          </cell>
        </row>
        <row r="1157">
          <cell r="A1157" t="str">
            <v>TGCANET_INTRSTXTRA</v>
          </cell>
          <cell r="B1157" t="str">
            <v>TGCANET_INTRST</v>
          </cell>
          <cell r="C1157" t="str">
            <v>XTRA</v>
          </cell>
          <cell r="D1157">
            <v>785037.89</v>
          </cell>
          <cell r="E1157">
            <v>805458.44</v>
          </cell>
          <cell r="F1157">
            <v>743780.48</v>
          </cell>
          <cell r="G1157">
            <v>695690.37</v>
          </cell>
          <cell r="H1157">
            <v>634185.14</v>
          </cell>
          <cell r="I1157">
            <v>559711.57999999996</v>
          </cell>
          <cell r="J1157">
            <v>728455.05</v>
          </cell>
          <cell r="K1157">
            <v>580195.17000000004</v>
          </cell>
          <cell r="T1157">
            <v>634185.14</v>
          </cell>
          <cell r="U1157">
            <v>559711.57999999996</v>
          </cell>
          <cell r="V1157">
            <v>728455.05</v>
          </cell>
          <cell r="W1157">
            <v>287260.31</v>
          </cell>
        </row>
        <row r="1158">
          <cell r="A1158" t="str">
            <v>TGCANET_INTRSTXTRA_BZONE</v>
          </cell>
          <cell r="B1158" t="str">
            <v>TGCANET_INTRST</v>
          </cell>
          <cell r="C1158" t="str">
            <v>XTRA_BZONE</v>
          </cell>
          <cell r="D1158">
            <v>785037.89</v>
          </cell>
          <cell r="E1158">
            <v>805458.44</v>
          </cell>
          <cell r="F1158">
            <v>743780.48</v>
          </cell>
          <cell r="G1158">
            <v>695690.37</v>
          </cell>
          <cell r="H1158">
            <v>634185.14</v>
          </cell>
          <cell r="I1158">
            <v>559711.57999999996</v>
          </cell>
          <cell r="J1158">
            <v>728455.05</v>
          </cell>
          <cell r="K1158">
            <v>580195.17000000004</v>
          </cell>
          <cell r="T1158">
            <v>634185.14</v>
          </cell>
          <cell r="U1158">
            <v>559711.57999999996</v>
          </cell>
          <cell r="V1158">
            <v>728455.05</v>
          </cell>
          <cell r="W1158">
            <v>287260.31</v>
          </cell>
        </row>
        <row r="1159">
          <cell r="A1159" t="str">
            <v>TGCANET_INTRSTDIRECTORIES</v>
          </cell>
          <cell r="B1159" t="str">
            <v>TGCANET_INTRST</v>
          </cell>
          <cell r="C1159" t="str">
            <v>DIRECTORIES</v>
          </cell>
        </row>
        <row r="1160">
          <cell r="A1160" t="str">
            <v>TGCANET_INTRSTINFO_SERV</v>
          </cell>
          <cell r="B1160" t="str">
            <v>TGCANET_INTRST</v>
          </cell>
          <cell r="C1160" t="str">
            <v>INFO_SERV</v>
          </cell>
          <cell r="D1160">
            <v>5982010.9699999997</v>
          </cell>
          <cell r="E1160">
            <v>6136873.8799999999</v>
          </cell>
          <cell r="F1160">
            <v>6029958.9500000002</v>
          </cell>
          <cell r="G1160">
            <v>6134371.75</v>
          </cell>
          <cell r="H1160">
            <v>6222689.7000000002</v>
          </cell>
          <cell r="I1160">
            <v>6239249.0099999998</v>
          </cell>
          <cell r="J1160">
            <v>6808480.54</v>
          </cell>
          <cell r="K1160">
            <v>4876095.3499999996</v>
          </cell>
          <cell r="T1160">
            <v>6222689.7000000002</v>
          </cell>
          <cell r="U1160">
            <v>6239249.0099999998</v>
          </cell>
          <cell r="V1160">
            <v>6808480.54</v>
          </cell>
          <cell r="W1160">
            <v>2401755.3199999998</v>
          </cell>
        </row>
        <row r="1161">
          <cell r="A1161" t="str">
            <v>TGCANET_INTRSTHR</v>
          </cell>
          <cell r="B1161" t="str">
            <v>TGCANET_INTRST</v>
          </cell>
          <cell r="C1161" t="str">
            <v>HR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T1161">
            <v>0</v>
          </cell>
          <cell r="U1161">
            <v>0</v>
          </cell>
          <cell r="V1161">
            <v>0</v>
          </cell>
        </row>
        <row r="1162">
          <cell r="A1162" t="str">
            <v>TGCANET_INTRSTGEN_COUNSL</v>
          </cell>
          <cell r="B1162" t="str">
            <v>TGCANET_INTRST</v>
          </cell>
          <cell r="C1162" t="str">
            <v>GEN_COUNSL</v>
          </cell>
          <cell r="D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</row>
        <row r="1163">
          <cell r="A1163" t="str">
            <v>TGCANET_INTRSTCORP_FIN</v>
          </cell>
          <cell r="B1163" t="str">
            <v>TGCANET_INTRST</v>
          </cell>
          <cell r="C1163" t="str">
            <v>CORP_FIN</v>
          </cell>
          <cell r="D1163">
            <v>0</v>
          </cell>
          <cell r="E1163">
            <v>-17.68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</row>
        <row r="1164">
          <cell r="A1164" t="str">
            <v>TGCANET_INTRSTFIN_ACCRL</v>
          </cell>
          <cell r="B1164" t="str">
            <v>TGCANET_INTRST</v>
          </cell>
          <cell r="C1164" t="str">
            <v>FIN_ACCRL</v>
          </cell>
          <cell r="D1164">
            <v>87137589.159999996</v>
          </cell>
          <cell r="E1164">
            <v>105660268.42</v>
          </cell>
          <cell r="F1164">
            <v>87434254.379999995</v>
          </cell>
          <cell r="G1164">
            <v>110284554.59999999</v>
          </cell>
          <cell r="H1164">
            <v>101710437.5</v>
          </cell>
          <cell r="I1164">
            <v>95981854.849999994</v>
          </cell>
          <cell r="J1164">
            <v>79244593.569999993</v>
          </cell>
          <cell r="K1164">
            <v>15627937.859999999</v>
          </cell>
          <cell r="T1164">
            <v>101710437.5</v>
          </cell>
          <cell r="U1164">
            <v>95981854.849999994</v>
          </cell>
          <cell r="V1164">
            <v>79244593.569999993</v>
          </cell>
          <cell r="W1164">
            <v>24292246.16</v>
          </cell>
        </row>
        <row r="1165">
          <cell r="A1165" t="str">
            <v>TGCANET_INTRSTCORP_AFFRS</v>
          </cell>
          <cell r="B1165" t="str">
            <v>TGCANET_INTRST</v>
          </cell>
          <cell r="C1165" t="str">
            <v>CORP_AFFRS</v>
          </cell>
          <cell r="E1165">
            <v>0</v>
          </cell>
          <cell r="F1165">
            <v>0</v>
          </cell>
        </row>
        <row r="1166">
          <cell r="A1166" t="str">
            <v>TGCANET_INTRSTCORP_IS</v>
          </cell>
          <cell r="B1166" t="str">
            <v>TGCANET_INTRST</v>
          </cell>
          <cell r="C1166" t="str">
            <v>CORP_IS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</row>
        <row r="1167">
          <cell r="A1167" t="str">
            <v>TGCANET_INTRSTCORP_SUPRT</v>
          </cell>
          <cell r="B1167" t="str">
            <v>TGCANET_INTRST</v>
          </cell>
          <cell r="C1167" t="str">
            <v>CORP_SUPRT</v>
          </cell>
          <cell r="D1167">
            <v>87137589.159999996</v>
          </cell>
          <cell r="E1167">
            <v>105660250.73999999</v>
          </cell>
          <cell r="F1167">
            <v>87434254.379999995</v>
          </cell>
          <cell r="G1167">
            <v>110284554.59999999</v>
          </cell>
          <cell r="H1167">
            <v>101710437.5</v>
          </cell>
          <cell r="I1167">
            <v>95981854.849999994</v>
          </cell>
          <cell r="J1167">
            <v>79244593.569999993</v>
          </cell>
          <cell r="K1167">
            <v>15627937.859999999</v>
          </cell>
          <cell r="T1167">
            <v>101710437.5</v>
          </cell>
          <cell r="U1167">
            <v>95981854.849999994</v>
          </cell>
          <cell r="V1167">
            <v>79244593.569999993</v>
          </cell>
          <cell r="W1167">
            <v>24292246.16</v>
          </cell>
        </row>
        <row r="1168">
          <cell r="A1168" t="str">
            <v>TGCANET_INTRSTCORPORATE</v>
          </cell>
          <cell r="B1168" t="str">
            <v>TGCANET_INTRST</v>
          </cell>
          <cell r="C1168" t="str">
            <v>CORPORATE</v>
          </cell>
          <cell r="D1168">
            <v>382625219.10000002</v>
          </cell>
          <cell r="E1168">
            <v>414458982.44999999</v>
          </cell>
          <cell r="F1168">
            <v>322782649.63999999</v>
          </cell>
          <cell r="G1168">
            <v>302766390.35000002</v>
          </cell>
          <cell r="H1168">
            <v>107419601.26000001</v>
          </cell>
          <cell r="I1168">
            <v>104632470.09</v>
          </cell>
          <cell r="J1168">
            <v>100850124.23999999</v>
          </cell>
          <cell r="K1168">
            <v>34306516.810000002</v>
          </cell>
          <cell r="T1168">
            <v>107419601.26000001</v>
          </cell>
          <cell r="U1168">
            <v>104632470.09</v>
          </cell>
          <cell r="V1168">
            <v>100850124.23999999</v>
          </cell>
          <cell r="W1168">
            <v>97263339.769999996</v>
          </cell>
        </row>
        <row r="1169">
          <cell r="A1169" t="str">
            <v>TGCANET_INTRSTNW_INT</v>
          </cell>
          <cell r="B1169" t="str">
            <v>TGCANET_INTRST</v>
          </cell>
          <cell r="C1169" t="str">
            <v>NW_INT</v>
          </cell>
          <cell r="D1169">
            <v>8630827.8800000008</v>
          </cell>
          <cell r="E1169">
            <v>421436.9</v>
          </cell>
          <cell r="F1169">
            <v>477653.37</v>
          </cell>
          <cell r="G1169">
            <v>-8192042.8700000001</v>
          </cell>
          <cell r="H1169">
            <v>2084877.21</v>
          </cell>
          <cell r="I1169">
            <v>453392.94</v>
          </cell>
          <cell r="J1169">
            <v>13316952.859999999</v>
          </cell>
          <cell r="K1169">
            <v>7993914.21</v>
          </cell>
          <cell r="T1169">
            <v>2084877.21</v>
          </cell>
          <cell r="U1169">
            <v>453392.94</v>
          </cell>
          <cell r="V1169">
            <v>13316952.859999999</v>
          </cell>
          <cell r="W1169">
            <v>5524289.5800000001</v>
          </cell>
        </row>
        <row r="1170">
          <cell r="A1170" t="str">
            <v>TGCANET_INTRSTNZDOMESTIC</v>
          </cell>
          <cell r="B1170" t="str">
            <v>TGCANET_INTRST</v>
          </cell>
          <cell r="C1170" t="str">
            <v>NZDOMESTIC</v>
          </cell>
          <cell r="D1170">
            <v>-933162.45</v>
          </cell>
          <cell r="E1170">
            <v>-653777.65</v>
          </cell>
          <cell r="F1170">
            <v>-635254.12</v>
          </cell>
          <cell r="G1170">
            <v>-437208.32000000001</v>
          </cell>
          <cell r="H1170">
            <v>-525993.59</v>
          </cell>
          <cell r="I1170">
            <v>-684525.46</v>
          </cell>
          <cell r="J1170">
            <v>-713807.16</v>
          </cell>
          <cell r="K1170">
            <v>-656524.25</v>
          </cell>
          <cell r="T1170">
            <v>-525993.59</v>
          </cell>
          <cell r="U1170">
            <v>-684525.46</v>
          </cell>
          <cell r="V1170">
            <v>-713807.16</v>
          </cell>
          <cell r="W1170">
            <v>-487329.82</v>
          </cell>
        </row>
        <row r="1171">
          <cell r="A1171" t="str">
            <v>TGCANET_INTRSTNZWIRELINE</v>
          </cell>
          <cell r="B1171" t="str">
            <v>TGCANET_INTRST</v>
          </cell>
          <cell r="C1171" t="str">
            <v>NZWIRELINE</v>
          </cell>
          <cell r="D1171">
            <v>7697665.4299999997</v>
          </cell>
          <cell r="E1171">
            <v>-232340.75</v>
          </cell>
          <cell r="F1171">
            <v>-157600.75</v>
          </cell>
          <cell r="G1171">
            <v>-8629251.1899999995</v>
          </cell>
          <cell r="H1171">
            <v>1558883.62</v>
          </cell>
          <cell r="I1171">
            <v>-231132.52</v>
          </cell>
          <cell r="J1171">
            <v>12603145.699999999</v>
          </cell>
          <cell r="K1171">
            <v>7337389.96</v>
          </cell>
          <cell r="T1171">
            <v>1558883.62</v>
          </cell>
          <cell r="U1171">
            <v>-231132.52</v>
          </cell>
          <cell r="V1171">
            <v>12603145.699999999</v>
          </cell>
          <cell r="W1171">
            <v>5036959.76</v>
          </cell>
        </row>
        <row r="1172">
          <cell r="A1172" t="str">
            <v>TGCANET_INTRSTNZWIRELESS</v>
          </cell>
          <cell r="B1172" t="str">
            <v>TGCANET_INTRST</v>
          </cell>
          <cell r="C1172" t="str">
            <v>NZWIRELESS</v>
          </cell>
          <cell r="D1172">
            <v>-2876180.67</v>
          </cell>
          <cell r="E1172">
            <v>5598458.75</v>
          </cell>
          <cell r="F1172">
            <v>9041460.6600000001</v>
          </cell>
          <cell r="G1172">
            <v>12593002.779999999</v>
          </cell>
          <cell r="H1172">
            <v>11439524.119999999</v>
          </cell>
          <cell r="I1172">
            <v>11175688.41</v>
          </cell>
          <cell r="J1172">
            <v>12690206.560000001</v>
          </cell>
          <cell r="K1172">
            <v>9253375.5</v>
          </cell>
          <cell r="T1172">
            <v>11439524.119999999</v>
          </cell>
          <cell r="U1172">
            <v>11175688.41</v>
          </cell>
          <cell r="V1172">
            <v>12690206.560000001</v>
          </cell>
          <cell r="W1172">
            <v>4674455.17</v>
          </cell>
        </row>
        <row r="1173">
          <cell r="A1173" t="str">
            <v>TGCANET_INTRSTNZ_BUS</v>
          </cell>
          <cell r="B1173" t="str">
            <v>TGCANET_INTRST</v>
          </cell>
          <cell r="C1173" t="str">
            <v>NZ_BUS</v>
          </cell>
          <cell r="D1173">
            <v>4821484.76</v>
          </cell>
          <cell r="E1173">
            <v>5366118</v>
          </cell>
          <cell r="F1173">
            <v>8883859.9100000001</v>
          </cell>
          <cell r="G1173">
            <v>3963751.59</v>
          </cell>
          <cell r="H1173">
            <v>12096675.359999999</v>
          </cell>
          <cell r="I1173">
            <v>10022540.140000001</v>
          </cell>
          <cell r="J1173">
            <v>24354542.829999998</v>
          </cell>
          <cell r="K1173">
            <v>15925742.41</v>
          </cell>
          <cell r="T1173">
            <v>12096675.359999999</v>
          </cell>
          <cell r="U1173">
            <v>10022540.140000001</v>
          </cell>
          <cell r="V1173">
            <v>24354542.829999998</v>
          </cell>
          <cell r="W1173">
            <v>9404066.3399999999</v>
          </cell>
        </row>
        <row r="1174">
          <cell r="A1174" t="str">
            <v>TGCANET_INTRSTINTL_TCNZA</v>
          </cell>
          <cell r="B1174" t="str">
            <v>TGCANET_INTRST</v>
          </cell>
          <cell r="C1174" t="str">
            <v>INTL_TCNZA</v>
          </cell>
          <cell r="E1174">
            <v>5.54</v>
          </cell>
          <cell r="F1174">
            <v>131156.13</v>
          </cell>
          <cell r="G1174">
            <v>89934.78</v>
          </cell>
          <cell r="H1174">
            <v>481711.03</v>
          </cell>
          <cell r="I1174">
            <v>659693.24</v>
          </cell>
          <cell r="J1174">
            <v>570818.09</v>
          </cell>
          <cell r="K1174">
            <v>325068.86</v>
          </cell>
          <cell r="T1174">
            <v>481711.03</v>
          </cell>
          <cell r="U1174">
            <v>659693.24</v>
          </cell>
          <cell r="V1174">
            <v>570818.09</v>
          </cell>
          <cell r="W1174">
            <v>174315.12</v>
          </cell>
        </row>
        <row r="1175">
          <cell r="A1175" t="str">
            <v>TGCANET_INTRSTAAPTINTERN</v>
          </cell>
          <cell r="B1175" t="str">
            <v>TGCANET_INTRST</v>
          </cell>
          <cell r="C1175" t="str">
            <v>AAPTINTERN</v>
          </cell>
          <cell r="D1175">
            <v>1120642.96</v>
          </cell>
          <cell r="E1175">
            <v>1095139.54</v>
          </cell>
          <cell r="F1175">
            <v>1055537.25</v>
          </cell>
          <cell r="G1175">
            <v>1170144.78</v>
          </cell>
          <cell r="H1175">
            <v>1060396.1499999999</v>
          </cell>
          <cell r="I1175">
            <v>891974.41</v>
          </cell>
          <cell r="J1175">
            <v>775038.28</v>
          </cell>
          <cell r="K1175">
            <v>450033.41</v>
          </cell>
          <cell r="T1175">
            <v>1060396.1499999999</v>
          </cell>
          <cell r="U1175">
            <v>891974.41</v>
          </cell>
          <cell r="V1175">
            <v>775038.28</v>
          </cell>
          <cell r="W1175">
            <v>224758.81</v>
          </cell>
        </row>
        <row r="1176">
          <cell r="A1176" t="str">
            <v>TGCANET_INTRSTBUS_VD</v>
          </cell>
          <cell r="B1176" t="str">
            <v>TGCANET_INTRST</v>
          </cell>
          <cell r="C1176" t="str">
            <v>BUS_VD</v>
          </cell>
        </row>
        <row r="1177">
          <cell r="A1177" t="str">
            <v>TGCANET_INTRSTBUS_EXT</v>
          </cell>
          <cell r="B1177" t="str">
            <v>TGCANET_INTRST</v>
          </cell>
          <cell r="C1177" t="str">
            <v>BUS_EXT</v>
          </cell>
          <cell r="D1177">
            <v>-14708704.17</v>
          </cell>
          <cell r="E1177">
            <v>4361740.5999999996</v>
          </cell>
          <cell r="F1177">
            <v>1055537.25</v>
          </cell>
          <cell r="G1177">
            <v>1006264.17</v>
          </cell>
          <cell r="H1177">
            <v>1060396.1499999999</v>
          </cell>
          <cell r="I1177">
            <v>891974.41</v>
          </cell>
          <cell r="J1177">
            <v>775038.28</v>
          </cell>
          <cell r="K1177">
            <v>450033.41</v>
          </cell>
          <cell r="T1177">
            <v>1060396.1499999999</v>
          </cell>
          <cell r="U1177">
            <v>891974.41</v>
          </cell>
          <cell r="V1177">
            <v>775038.28</v>
          </cell>
          <cell r="W1177">
            <v>224758.81</v>
          </cell>
        </row>
        <row r="1178">
          <cell r="A1178" t="str">
            <v>TGCANET_INTRSTAAPT_CONS</v>
          </cell>
          <cell r="B1178" t="str">
            <v>TGCANET_INTRST</v>
          </cell>
          <cell r="C1178" t="str">
            <v>AAPT_CONS</v>
          </cell>
        </row>
        <row r="1179">
          <cell r="A1179" t="str">
            <v>TGCANET_INTRSTAAPT_MOB</v>
          </cell>
          <cell r="B1179" t="str">
            <v>TGCANET_INTRST</v>
          </cell>
          <cell r="C1179" t="str">
            <v>AAPT_MOB</v>
          </cell>
          <cell r="D1179">
            <v>-0.83</v>
          </cell>
          <cell r="E1179">
            <v>5583712.25</v>
          </cell>
          <cell r="F1179">
            <v>5554867.6100000003</v>
          </cell>
          <cell r="G1179">
            <v>4465773.3</v>
          </cell>
          <cell r="H1179">
            <v>3055394.35</v>
          </cell>
          <cell r="I1179">
            <v>3166055.76</v>
          </cell>
          <cell r="J1179">
            <v>2739345.81</v>
          </cell>
          <cell r="K1179">
            <v>1989804.07</v>
          </cell>
          <cell r="T1179">
            <v>3055394.35</v>
          </cell>
          <cell r="U1179">
            <v>3166055.76</v>
          </cell>
          <cell r="V1179">
            <v>2739345.81</v>
          </cell>
          <cell r="W1179">
            <v>970527.09</v>
          </cell>
        </row>
        <row r="1180">
          <cell r="A1180" t="str">
            <v>TGCANET_INTRSTCONSMB_EXT</v>
          </cell>
          <cell r="B1180" t="str">
            <v>TGCANET_INTRST</v>
          </cell>
          <cell r="C1180" t="str">
            <v>CONSMB_EXT</v>
          </cell>
          <cell r="D1180">
            <v>-0.83</v>
          </cell>
          <cell r="E1180">
            <v>5583712.25</v>
          </cell>
          <cell r="F1180">
            <v>5554867.6100000003</v>
          </cell>
          <cell r="G1180">
            <v>4465773.3</v>
          </cell>
          <cell r="H1180">
            <v>3055394.35</v>
          </cell>
          <cell r="I1180">
            <v>3166055.76</v>
          </cell>
          <cell r="J1180">
            <v>2739345.81</v>
          </cell>
          <cell r="K1180">
            <v>1989804.07</v>
          </cell>
          <cell r="T1180">
            <v>3055394.35</v>
          </cell>
          <cell r="U1180">
            <v>3166055.76</v>
          </cell>
          <cell r="V1180">
            <v>2739345.81</v>
          </cell>
          <cell r="W1180">
            <v>970527.09</v>
          </cell>
        </row>
        <row r="1181">
          <cell r="A1181" t="str">
            <v>TGCANET_INTRSTCOO_AUSEXT</v>
          </cell>
          <cell r="B1181" t="str">
            <v>TGCANET_INTRST</v>
          </cell>
          <cell r="C1181" t="str">
            <v>COO_AUSEXT</v>
          </cell>
          <cell r="D1181">
            <v>14305844.880000001</v>
          </cell>
          <cell r="E1181">
            <v>23335933.789999999</v>
          </cell>
          <cell r="F1181">
            <v>18948436.800000001</v>
          </cell>
          <cell r="G1181">
            <v>-21401832.940000001</v>
          </cell>
          <cell r="H1181">
            <v>2285757.38</v>
          </cell>
          <cell r="I1181">
            <v>2313399.69</v>
          </cell>
          <cell r="J1181">
            <v>2117007.64</v>
          </cell>
          <cell r="K1181">
            <v>4514246.55</v>
          </cell>
          <cell r="T1181">
            <v>2285757.38</v>
          </cell>
          <cell r="U1181">
            <v>2313399.69</v>
          </cell>
          <cell r="V1181">
            <v>2117007.64</v>
          </cell>
          <cell r="W1181">
            <v>737350.55</v>
          </cell>
        </row>
        <row r="1182">
          <cell r="A1182" t="str">
            <v>TGCANET_INTRSTAUS_OPNS</v>
          </cell>
          <cell r="B1182" t="str">
            <v>TGCANET_INTRST</v>
          </cell>
          <cell r="C1182" t="str">
            <v>AUS_OPNS</v>
          </cell>
          <cell r="D1182">
            <v>14305844.880000001</v>
          </cell>
          <cell r="E1182">
            <v>23335939.329999998</v>
          </cell>
          <cell r="F1182">
            <v>19079592.93</v>
          </cell>
          <cell r="G1182">
            <v>-21311898.16</v>
          </cell>
          <cell r="H1182">
            <v>2767468.41</v>
          </cell>
          <cell r="I1182">
            <v>2973092.93</v>
          </cell>
          <cell r="J1182">
            <v>2697735.99</v>
          </cell>
          <cell r="K1182">
            <v>4839315.41</v>
          </cell>
          <cell r="T1182">
            <v>2767468.41</v>
          </cell>
          <cell r="U1182">
            <v>2973092.93</v>
          </cell>
          <cell r="V1182">
            <v>2697735.99</v>
          </cell>
          <cell r="W1182">
            <v>911665.67</v>
          </cell>
        </row>
        <row r="1183">
          <cell r="A1183" t="str">
            <v>TGCANET_INTRSTGRP_ELIMS</v>
          </cell>
          <cell r="B1183" t="str">
            <v>TGCANET_INTRST</v>
          </cell>
          <cell r="C1183" t="str">
            <v>GRP_ELIMS</v>
          </cell>
          <cell r="H1183">
            <v>-114349.74</v>
          </cell>
          <cell r="I1183">
            <v>-197813.54</v>
          </cell>
          <cell r="J1183">
            <v>-49475.97</v>
          </cell>
          <cell r="K1183">
            <v>361639.25</v>
          </cell>
          <cell r="T1183">
            <v>-114349.74</v>
          </cell>
          <cell r="U1183">
            <v>-197813.54</v>
          </cell>
          <cell r="V1183">
            <v>-49475.97</v>
          </cell>
          <cell r="W1183">
            <v>2591695.25</v>
          </cell>
        </row>
        <row r="1184">
          <cell r="A1184" t="str">
            <v>TGCANET_INTRSTTelecomGrp</v>
          </cell>
          <cell r="B1184" t="str">
            <v>TGCANET_INTRST</v>
          </cell>
          <cell r="C1184" t="str">
            <v>TelecomGrp</v>
          </cell>
          <cell r="D1184">
            <v>102521627.86</v>
          </cell>
          <cell r="E1184">
            <v>113300647.95999999</v>
          </cell>
          <cell r="F1184">
            <v>104707209.51000001</v>
          </cell>
          <cell r="G1184">
            <v>109044647.37</v>
          </cell>
          <cell r="H1184">
            <v>105732675.42</v>
          </cell>
          <cell r="I1184">
            <v>103187811.22</v>
          </cell>
          <cell r="J1184">
            <v>97707615.680000007</v>
          </cell>
          <cell r="K1184">
            <v>31042787.629999999</v>
          </cell>
          <cell r="T1184">
            <v>105732675.42</v>
          </cell>
          <cell r="U1184">
            <v>103187811.22</v>
          </cell>
          <cell r="V1184">
            <v>97707615.680000007</v>
          </cell>
          <cell r="W1184">
            <v>97781022</v>
          </cell>
        </row>
        <row r="1185">
          <cell r="A1185" t="str">
            <v>TGCAINTEXP_EXTBZONE</v>
          </cell>
          <cell r="B1185" t="str">
            <v>TGCAINTEXP_EXT</v>
          </cell>
          <cell r="C1185" t="str">
            <v>BZONE</v>
          </cell>
        </row>
        <row r="1186">
          <cell r="A1186" t="str">
            <v>TGCAINTEXP_EXTXTRA</v>
          </cell>
          <cell r="B1186" t="str">
            <v>TGCAINTEXP_EXT</v>
          </cell>
          <cell r="C1186" t="str">
            <v>XTRA</v>
          </cell>
        </row>
        <row r="1187">
          <cell r="A1187" t="str">
            <v>TGCAINTEXP_EXTXTRA_BZONE</v>
          </cell>
          <cell r="B1187" t="str">
            <v>TGCAINTEXP_EXT</v>
          </cell>
          <cell r="C1187" t="str">
            <v>XTRA_BZONE</v>
          </cell>
        </row>
        <row r="1188">
          <cell r="A1188" t="str">
            <v>TGCAINTEXP_EXTDIRECTORIES</v>
          </cell>
          <cell r="B1188" t="str">
            <v>TGCAINTEXP_EXT</v>
          </cell>
          <cell r="C1188" t="str">
            <v>DIRECTORIES</v>
          </cell>
        </row>
        <row r="1189">
          <cell r="A1189" t="str">
            <v>TGCAINTEXP_EXTINFO_SERV</v>
          </cell>
          <cell r="B1189" t="str">
            <v>TGCAINTEXP_EXT</v>
          </cell>
          <cell r="C1189" t="str">
            <v>INFO_SERV</v>
          </cell>
        </row>
        <row r="1190">
          <cell r="A1190" t="str">
            <v>TGCAINTEXP_EXTHR</v>
          </cell>
          <cell r="B1190" t="str">
            <v>TGCAINTEXP_EXT</v>
          </cell>
          <cell r="C1190" t="str">
            <v>HR</v>
          </cell>
        </row>
        <row r="1191">
          <cell r="A1191" t="str">
            <v>TGCAINTEXP_EXTGEN_COUNSL</v>
          </cell>
          <cell r="B1191" t="str">
            <v>TGCAINTEXP_EXT</v>
          </cell>
          <cell r="C1191" t="str">
            <v>GEN_COUNSL</v>
          </cell>
        </row>
        <row r="1192">
          <cell r="A1192" t="str">
            <v>TGCAINTEXP_EXTCORP_FIN</v>
          </cell>
          <cell r="B1192" t="str">
            <v>TGCAINTEXP_EXT</v>
          </cell>
          <cell r="C1192" t="str">
            <v>CORP_FIN</v>
          </cell>
        </row>
        <row r="1193">
          <cell r="A1193" t="str">
            <v>TGCAINTEXP_EXTFIN_ACCRL</v>
          </cell>
          <cell r="B1193" t="str">
            <v>TGCAINTEXP_EXT</v>
          </cell>
          <cell r="C1193" t="str">
            <v>FIN_ACCRL</v>
          </cell>
        </row>
        <row r="1194">
          <cell r="A1194" t="str">
            <v>TGCAINTEXP_EXTCORP_AFFRS</v>
          </cell>
          <cell r="B1194" t="str">
            <v>TGCAINTEXP_EXT</v>
          </cell>
          <cell r="C1194" t="str">
            <v>CORP_AFFRS</v>
          </cell>
        </row>
        <row r="1195">
          <cell r="A1195" t="str">
            <v>TGCAINTEXP_EXTCORP_IS</v>
          </cell>
          <cell r="B1195" t="str">
            <v>TGCAINTEXP_EXT</v>
          </cell>
          <cell r="C1195" t="str">
            <v>CORP_IS</v>
          </cell>
        </row>
        <row r="1196">
          <cell r="A1196" t="str">
            <v>TGCAINTEXP_EXTCORP_SUPRT</v>
          </cell>
          <cell r="B1196" t="str">
            <v>TGCAINTEXP_EXT</v>
          </cell>
          <cell r="C1196" t="str">
            <v>CORP_SUPRT</v>
          </cell>
        </row>
        <row r="1197">
          <cell r="A1197" t="str">
            <v>TGCAINTEXP_EXTCORPORATE</v>
          </cell>
          <cell r="B1197" t="str">
            <v>TGCAINTEXP_EXT</v>
          </cell>
          <cell r="C1197" t="str">
            <v>CORPORATE</v>
          </cell>
          <cell r="D1197">
            <v>84159229.120000005</v>
          </cell>
          <cell r="E1197">
            <v>114521927.2</v>
          </cell>
          <cell r="F1197">
            <v>93871409.370000005</v>
          </cell>
          <cell r="G1197">
            <v>78743612.120000005</v>
          </cell>
          <cell r="H1197">
            <v>104542952.81</v>
          </cell>
          <cell r="I1197">
            <v>101483366.55</v>
          </cell>
          <cell r="J1197">
            <v>96034177.739999995</v>
          </cell>
          <cell r="K1197">
            <v>63595975.409999996</v>
          </cell>
          <cell r="T1197">
            <v>104542952.81</v>
          </cell>
          <cell r="U1197">
            <v>101483366.55</v>
          </cell>
          <cell r="V1197">
            <v>96034177.739999995</v>
          </cell>
          <cell r="W1197">
            <v>95250867.049999997</v>
          </cell>
        </row>
        <row r="1198">
          <cell r="A1198" t="str">
            <v>TGCAINTEXP_EXTNW_INT</v>
          </cell>
          <cell r="B1198" t="str">
            <v>TGCAINTEXP_EXT</v>
          </cell>
          <cell r="C1198" t="str">
            <v>NW_INT</v>
          </cell>
          <cell r="D1198">
            <v>44000</v>
          </cell>
          <cell r="E1198">
            <v>41000</v>
          </cell>
          <cell r="F1198">
            <v>35000</v>
          </cell>
          <cell r="G1198">
            <v>32472.99</v>
          </cell>
          <cell r="H1198">
            <v>95123.35</v>
          </cell>
          <cell r="I1198">
            <v>224587.31</v>
          </cell>
          <cell r="J1198">
            <v>374974.45</v>
          </cell>
          <cell r="K1198">
            <v>294518.09000000003</v>
          </cell>
          <cell r="T1198">
            <v>95123.35</v>
          </cell>
          <cell r="U1198">
            <v>224587.31</v>
          </cell>
          <cell r="V1198">
            <v>374974.45</v>
          </cell>
          <cell r="W1198">
            <v>140834.84</v>
          </cell>
        </row>
        <row r="1199">
          <cell r="A1199" t="str">
            <v>TGCAINTEXP_EXTNZDOMESTIC</v>
          </cell>
          <cell r="B1199" t="str">
            <v>TGCAINTEXP_EXT</v>
          </cell>
          <cell r="C1199" t="str">
            <v>NZDOMESTIC</v>
          </cell>
          <cell r="D1199">
            <v>28710.959999999999</v>
          </cell>
          <cell r="E1199">
            <v>28710.959999999999</v>
          </cell>
          <cell r="F1199">
            <v>28710.959999999999</v>
          </cell>
          <cell r="G1199">
            <v>28710.959999999999</v>
          </cell>
          <cell r="H1199">
            <v>28710.959999999999</v>
          </cell>
          <cell r="I1199">
            <v>28710.959999999999</v>
          </cell>
          <cell r="J1199">
            <v>28710.959999999999</v>
          </cell>
          <cell r="K1199">
            <v>9570.32</v>
          </cell>
          <cell r="T1199">
            <v>28710.959999999999</v>
          </cell>
          <cell r="U1199">
            <v>28710.959999999999</v>
          </cell>
          <cell r="V1199">
            <v>28710.959999999999</v>
          </cell>
          <cell r="W1199">
            <v>379514.32</v>
          </cell>
        </row>
        <row r="1200">
          <cell r="A1200" t="str">
            <v>TGCAINTEXP_EXTNZWIRELINE</v>
          </cell>
          <cell r="B1200" t="str">
            <v>TGCAINTEXP_EXT</v>
          </cell>
          <cell r="C1200" t="str">
            <v>NZWIRELINE</v>
          </cell>
          <cell r="D1200">
            <v>72710.960000000006</v>
          </cell>
          <cell r="E1200">
            <v>69710.960000000006</v>
          </cell>
          <cell r="F1200">
            <v>63710.96</v>
          </cell>
          <cell r="G1200">
            <v>61183.95</v>
          </cell>
          <cell r="H1200">
            <v>123834.31</v>
          </cell>
          <cell r="I1200">
            <v>253298.27</v>
          </cell>
          <cell r="J1200">
            <v>403685.41</v>
          </cell>
          <cell r="K1200">
            <v>304088.40999999997</v>
          </cell>
          <cell r="T1200">
            <v>123834.31</v>
          </cell>
          <cell r="U1200">
            <v>253298.27</v>
          </cell>
          <cell r="V1200">
            <v>403685.41</v>
          </cell>
          <cell r="W1200">
            <v>520349.16</v>
          </cell>
        </row>
        <row r="1201">
          <cell r="A1201" t="str">
            <v>TGCAINTEXP_EXTNZWIRELESS</v>
          </cell>
          <cell r="B1201" t="str">
            <v>TGCAINTEXP_EXT</v>
          </cell>
          <cell r="C1201" t="str">
            <v>NZWIRELESS</v>
          </cell>
          <cell r="D1201">
            <v>-7911</v>
          </cell>
          <cell r="E1201">
            <v>-8972</v>
          </cell>
          <cell r="F1201">
            <v>-6773</v>
          </cell>
          <cell r="G1201">
            <v>1456320.84</v>
          </cell>
          <cell r="H1201">
            <v>95469.58</v>
          </cell>
          <cell r="I1201">
            <v>152681.88</v>
          </cell>
          <cell r="J1201">
            <v>95626.93</v>
          </cell>
          <cell r="K1201">
            <v>-17774</v>
          </cell>
          <cell r="T1201">
            <v>95469.58</v>
          </cell>
          <cell r="U1201">
            <v>152681.88</v>
          </cell>
          <cell r="V1201">
            <v>95626.93</v>
          </cell>
          <cell r="W1201">
            <v>-11865</v>
          </cell>
        </row>
        <row r="1202">
          <cell r="A1202" t="str">
            <v>TGCAINTEXP_EXTNZ_BUS</v>
          </cell>
          <cell r="B1202" t="str">
            <v>TGCAINTEXP_EXT</v>
          </cell>
          <cell r="C1202" t="str">
            <v>NZ_BUS</v>
          </cell>
          <cell r="D1202">
            <v>64799.96</v>
          </cell>
          <cell r="E1202">
            <v>60738.96</v>
          </cell>
          <cell r="F1202">
            <v>56937.96</v>
          </cell>
          <cell r="G1202">
            <v>1517504.79</v>
          </cell>
          <cell r="H1202">
            <v>219303.89</v>
          </cell>
          <cell r="I1202">
            <v>405980.15</v>
          </cell>
          <cell r="J1202">
            <v>499312.34</v>
          </cell>
          <cell r="K1202">
            <v>286314.40999999997</v>
          </cell>
          <cell r="T1202">
            <v>219303.89</v>
          </cell>
          <cell r="U1202">
            <v>405980.15</v>
          </cell>
          <cell r="V1202">
            <v>499312.34</v>
          </cell>
          <cell r="W1202">
            <v>508484.16</v>
          </cell>
        </row>
        <row r="1203">
          <cell r="A1203" t="str">
            <v>TGCAINTEXP_EXTINTL_TCNZA</v>
          </cell>
          <cell r="B1203" t="str">
            <v>TGCAINTEXP_EXT</v>
          </cell>
          <cell r="C1203" t="str">
            <v>INTL_TCNZA</v>
          </cell>
          <cell r="E1203">
            <v>5.54</v>
          </cell>
          <cell r="F1203">
            <v>1709.42</v>
          </cell>
          <cell r="G1203">
            <v>240.73</v>
          </cell>
          <cell r="H1203">
            <v>1831.03</v>
          </cell>
          <cell r="I1203">
            <v>1661.45</v>
          </cell>
          <cell r="T1203">
            <v>1831.03</v>
          </cell>
          <cell r="U1203">
            <v>1661.45</v>
          </cell>
        </row>
        <row r="1204">
          <cell r="A1204" t="str">
            <v>TGCAINTEXP_EXTAAPTINTERN</v>
          </cell>
          <cell r="B1204" t="str">
            <v>TGCAINTEXP_EXT</v>
          </cell>
          <cell r="C1204" t="str">
            <v>AAPTINTERN</v>
          </cell>
          <cell r="D1204">
            <v>79.150000000000006</v>
          </cell>
          <cell r="E1204">
            <v>36.9</v>
          </cell>
          <cell r="G1204">
            <v>13606.32</v>
          </cell>
          <cell r="H1204">
            <v>13573.87</v>
          </cell>
          <cell r="I1204">
            <v>86.86</v>
          </cell>
          <cell r="J1204">
            <v>20846.87</v>
          </cell>
          <cell r="K1204">
            <v>9415.51</v>
          </cell>
          <cell r="T1204">
            <v>13573.87</v>
          </cell>
          <cell r="U1204">
            <v>86.86</v>
          </cell>
          <cell r="V1204">
            <v>20846.87</v>
          </cell>
          <cell r="W1204">
            <v>9415.51</v>
          </cell>
        </row>
        <row r="1205">
          <cell r="A1205" t="str">
            <v>TGCAINTEXP_EXTBUS_VD</v>
          </cell>
          <cell r="B1205" t="str">
            <v>TGCAINTEXP_EXT</v>
          </cell>
          <cell r="C1205" t="str">
            <v>BUS_VD</v>
          </cell>
        </row>
        <row r="1206">
          <cell r="A1206" t="str">
            <v>TGCAINTEXP_EXTBUS_EXT</v>
          </cell>
          <cell r="B1206" t="str">
            <v>TGCAINTEXP_EXT</v>
          </cell>
          <cell r="C1206" t="str">
            <v>BUS_EXT</v>
          </cell>
          <cell r="D1206">
            <v>-731176.91</v>
          </cell>
          <cell r="E1206">
            <v>731292.96</v>
          </cell>
          <cell r="G1206">
            <v>-150274.29</v>
          </cell>
          <cell r="H1206">
            <v>13573.87</v>
          </cell>
          <cell r="I1206">
            <v>86.86</v>
          </cell>
          <cell r="J1206">
            <v>20846.87</v>
          </cell>
          <cell r="K1206">
            <v>9415.51</v>
          </cell>
          <cell r="T1206">
            <v>13573.87</v>
          </cell>
          <cell r="U1206">
            <v>86.86</v>
          </cell>
          <cell r="V1206">
            <v>20846.87</v>
          </cell>
          <cell r="W1206">
            <v>9415.51</v>
          </cell>
        </row>
        <row r="1207">
          <cell r="A1207" t="str">
            <v>TGCAINTEXP_EXTAAPT_CONS</v>
          </cell>
          <cell r="B1207" t="str">
            <v>TGCAINTEXP_EXT</v>
          </cell>
          <cell r="C1207" t="str">
            <v>AAPT_CONS</v>
          </cell>
        </row>
        <row r="1208">
          <cell r="A1208" t="str">
            <v>TGCAINTEXP_EXTAAPT_MOB</v>
          </cell>
          <cell r="B1208" t="str">
            <v>TGCAINTEXP_EXT</v>
          </cell>
          <cell r="C1208" t="str">
            <v>AAPT_MOB</v>
          </cell>
          <cell r="D1208">
            <v>0.14000000000000001</v>
          </cell>
          <cell r="E1208">
            <v>-9404.4500000000007</v>
          </cell>
          <cell r="J1208">
            <v>474.82</v>
          </cell>
          <cell r="V1208">
            <v>474.82</v>
          </cell>
        </row>
        <row r="1209">
          <cell r="A1209" t="str">
            <v>TGCAINTEXP_EXTCONSMB_EXT</v>
          </cell>
          <cell r="B1209" t="str">
            <v>TGCAINTEXP_EXT</v>
          </cell>
          <cell r="C1209" t="str">
            <v>CONSMB_EXT</v>
          </cell>
          <cell r="D1209">
            <v>0.14000000000000001</v>
          </cell>
          <cell r="E1209">
            <v>-9404.4500000000007</v>
          </cell>
          <cell r="J1209">
            <v>474.82</v>
          </cell>
          <cell r="V1209">
            <v>474.82</v>
          </cell>
        </row>
        <row r="1210">
          <cell r="A1210" t="str">
            <v>TGCAINTEXP_EXTCOO_AUSEXT</v>
          </cell>
          <cell r="B1210" t="str">
            <v>TGCAINTEXP_EXT</v>
          </cell>
          <cell r="C1210" t="str">
            <v>COO_AUSEXT</v>
          </cell>
          <cell r="D1210">
            <v>10063775.07</v>
          </cell>
          <cell r="E1210">
            <v>7024688.6399999997</v>
          </cell>
          <cell r="F1210">
            <v>3202922.21</v>
          </cell>
          <cell r="G1210">
            <v>2728297.2</v>
          </cell>
          <cell r="H1210">
            <v>2285757.38</v>
          </cell>
          <cell r="I1210">
            <v>2313399.69</v>
          </cell>
          <cell r="J1210">
            <v>2130897.9300000002</v>
          </cell>
          <cell r="K1210">
            <v>1526040.65</v>
          </cell>
          <cell r="T1210">
            <v>2285757.38</v>
          </cell>
          <cell r="U1210">
            <v>2313399.69</v>
          </cell>
          <cell r="V1210">
            <v>2130897.9300000002</v>
          </cell>
          <cell r="W1210">
            <v>740038.13</v>
          </cell>
        </row>
        <row r="1211">
          <cell r="A1211" t="str">
            <v>TGCAINTEXP_EXTAUS_OPNS</v>
          </cell>
          <cell r="B1211" t="str">
            <v>TGCAINTEXP_EXT</v>
          </cell>
          <cell r="C1211" t="str">
            <v>AUS_OPNS</v>
          </cell>
          <cell r="D1211">
            <v>10063775.07</v>
          </cell>
          <cell r="E1211">
            <v>7024694.1799999997</v>
          </cell>
          <cell r="F1211">
            <v>3204631.63</v>
          </cell>
          <cell r="G1211">
            <v>2728537.93</v>
          </cell>
          <cell r="H1211">
            <v>2287588.41</v>
          </cell>
          <cell r="I1211">
            <v>2315061.14</v>
          </cell>
          <cell r="J1211">
            <v>2130897.9300000002</v>
          </cell>
          <cell r="K1211">
            <v>1526040.65</v>
          </cell>
          <cell r="T1211">
            <v>2287588.41</v>
          </cell>
          <cell r="U1211">
            <v>2315061.14</v>
          </cell>
          <cell r="V1211">
            <v>2130897.9300000002</v>
          </cell>
          <cell r="W1211">
            <v>740038.13</v>
          </cell>
        </row>
        <row r="1212">
          <cell r="A1212" t="str">
            <v>TGCAINTEXP_EXTGRP_ELIMS</v>
          </cell>
          <cell r="B1212" t="str">
            <v>TGCAINTEXP_EXT</v>
          </cell>
          <cell r="C1212" t="str">
            <v>GRP_ELIMS</v>
          </cell>
          <cell r="W1212">
            <v>2230056</v>
          </cell>
        </row>
        <row r="1213">
          <cell r="A1213" t="str">
            <v>TGCAINTEXP_EXTTelecomGrp</v>
          </cell>
          <cell r="B1213" t="str">
            <v>TGCAINTEXP_EXT</v>
          </cell>
          <cell r="C1213" t="str">
            <v>TelecomGrp</v>
          </cell>
          <cell r="D1213">
            <v>107014622.66</v>
          </cell>
          <cell r="E1213">
            <v>116065210.48</v>
          </cell>
          <cell r="F1213">
            <v>106331909.44</v>
          </cell>
          <cell r="G1213">
            <v>110660375.12</v>
          </cell>
          <cell r="H1213">
            <v>107049845.11</v>
          </cell>
          <cell r="I1213">
            <v>104204407.84</v>
          </cell>
          <cell r="J1213">
            <v>98664388.010000005</v>
          </cell>
          <cell r="K1213">
            <v>65408330.469999999</v>
          </cell>
          <cell r="T1213">
            <v>107049845.11</v>
          </cell>
          <cell r="U1213">
            <v>104204407.84</v>
          </cell>
          <cell r="V1213">
            <v>98664388.010000005</v>
          </cell>
          <cell r="W1213">
            <v>98729445.340000004</v>
          </cell>
        </row>
        <row r="1214">
          <cell r="A1214" t="str">
            <v>720200BZONE</v>
          </cell>
          <cell r="B1214" t="str">
            <v>720200</v>
          </cell>
          <cell r="C1214" t="str">
            <v>BZONE</v>
          </cell>
        </row>
        <row r="1215">
          <cell r="A1215" t="str">
            <v>720200XTRA</v>
          </cell>
          <cell r="B1215" t="str">
            <v>720200</v>
          </cell>
          <cell r="C1215" t="str">
            <v>XTRA</v>
          </cell>
        </row>
        <row r="1216">
          <cell r="A1216" t="str">
            <v>720200XTRA_BZONE</v>
          </cell>
          <cell r="B1216" t="str">
            <v>720200</v>
          </cell>
          <cell r="C1216" t="str">
            <v>XTRA_BZONE</v>
          </cell>
        </row>
        <row r="1217">
          <cell r="A1217" t="str">
            <v>720200DIRECTORIES</v>
          </cell>
          <cell r="B1217" t="str">
            <v>720200</v>
          </cell>
          <cell r="C1217" t="str">
            <v>DIRECTORIES</v>
          </cell>
        </row>
        <row r="1218">
          <cell r="A1218" t="str">
            <v>720200INFO_SERV</v>
          </cell>
          <cell r="B1218" t="str">
            <v>720200</v>
          </cell>
          <cell r="C1218" t="str">
            <v>INFO_SERV</v>
          </cell>
        </row>
        <row r="1219">
          <cell r="A1219" t="str">
            <v>720200HR</v>
          </cell>
          <cell r="B1219" t="str">
            <v>720200</v>
          </cell>
          <cell r="C1219" t="str">
            <v>HR</v>
          </cell>
        </row>
        <row r="1220">
          <cell r="A1220" t="str">
            <v>720200GEN_COUNSL</v>
          </cell>
          <cell r="B1220" t="str">
            <v>720200</v>
          </cell>
          <cell r="C1220" t="str">
            <v>GEN_COUNSL</v>
          </cell>
        </row>
        <row r="1221">
          <cell r="A1221" t="str">
            <v>720200CORP_FIN</v>
          </cell>
          <cell r="B1221" t="str">
            <v>720200</v>
          </cell>
          <cell r="C1221" t="str">
            <v>CORP_FIN</v>
          </cell>
        </row>
        <row r="1222">
          <cell r="A1222" t="str">
            <v>720200FIN_ACCRL</v>
          </cell>
          <cell r="B1222" t="str">
            <v>720200</v>
          </cell>
          <cell r="C1222" t="str">
            <v>FIN_ACCRL</v>
          </cell>
        </row>
        <row r="1223">
          <cell r="A1223" t="str">
            <v>720200CORP_AFFRS</v>
          </cell>
          <cell r="B1223" t="str">
            <v>720200</v>
          </cell>
          <cell r="C1223" t="str">
            <v>CORP_AFFRS</v>
          </cell>
        </row>
        <row r="1224">
          <cell r="A1224" t="str">
            <v>720200CORP_IS</v>
          </cell>
          <cell r="B1224" t="str">
            <v>720200</v>
          </cell>
          <cell r="C1224" t="str">
            <v>CORP_IS</v>
          </cell>
        </row>
        <row r="1225">
          <cell r="A1225" t="str">
            <v>720200CORP_SUPRT</v>
          </cell>
          <cell r="B1225" t="str">
            <v>720200</v>
          </cell>
          <cell r="C1225" t="str">
            <v>CORP_SUPRT</v>
          </cell>
        </row>
        <row r="1226">
          <cell r="A1226" t="str">
            <v>720200CORPORATE</v>
          </cell>
          <cell r="B1226" t="str">
            <v>720200</v>
          </cell>
          <cell r="C1226" t="str">
            <v>CORPORATE</v>
          </cell>
          <cell r="D1226">
            <v>84159229.120000005</v>
          </cell>
          <cell r="E1226">
            <v>114521927.2</v>
          </cell>
          <cell r="F1226">
            <v>93871409.370000005</v>
          </cell>
          <cell r="G1226">
            <v>78743612.120000005</v>
          </cell>
          <cell r="H1226">
            <v>104542952.81</v>
          </cell>
          <cell r="I1226">
            <v>101483366.55</v>
          </cell>
          <cell r="J1226">
            <v>96034177.739999995</v>
          </cell>
          <cell r="K1226">
            <v>63595975.409999996</v>
          </cell>
          <cell r="T1226">
            <v>104542952.81</v>
          </cell>
          <cell r="U1226">
            <v>101483366.55</v>
          </cell>
          <cell r="V1226">
            <v>96034177.739999995</v>
          </cell>
          <cell r="W1226">
            <v>95250867.049999997</v>
          </cell>
        </row>
        <row r="1227">
          <cell r="A1227" t="str">
            <v>720200NW_INT</v>
          </cell>
          <cell r="B1227" t="str">
            <v>720200</v>
          </cell>
          <cell r="C1227" t="str">
            <v>NW_INT</v>
          </cell>
          <cell r="D1227">
            <v>44000</v>
          </cell>
          <cell r="E1227">
            <v>41000</v>
          </cell>
          <cell r="F1227">
            <v>35000</v>
          </cell>
          <cell r="G1227">
            <v>32472.99</v>
          </cell>
          <cell r="H1227">
            <v>95123.35</v>
          </cell>
          <cell r="I1227">
            <v>224587.31</v>
          </cell>
          <cell r="J1227">
            <v>374974.45</v>
          </cell>
          <cell r="K1227">
            <v>294518.09000000003</v>
          </cell>
          <cell r="T1227">
            <v>95123.35</v>
          </cell>
          <cell r="U1227">
            <v>224587.31</v>
          </cell>
          <cell r="V1227">
            <v>374974.45</v>
          </cell>
          <cell r="W1227">
            <v>140834.84</v>
          </cell>
        </row>
        <row r="1228">
          <cell r="A1228" t="str">
            <v>720200NZDOMESTIC</v>
          </cell>
          <cell r="B1228" t="str">
            <v>720200</v>
          </cell>
          <cell r="C1228" t="str">
            <v>NZDOMESTIC</v>
          </cell>
          <cell r="D1228">
            <v>28710.959999999999</v>
          </cell>
          <cell r="E1228">
            <v>28710.959999999999</v>
          </cell>
          <cell r="F1228">
            <v>28710.959999999999</v>
          </cell>
          <cell r="G1228">
            <v>28710.959999999999</v>
          </cell>
          <cell r="H1228">
            <v>28710.959999999999</v>
          </cell>
          <cell r="I1228">
            <v>28710.959999999999</v>
          </cell>
          <cell r="J1228">
            <v>28710.959999999999</v>
          </cell>
          <cell r="K1228">
            <v>9570.32</v>
          </cell>
          <cell r="T1228">
            <v>28710.959999999999</v>
          </cell>
          <cell r="U1228">
            <v>28710.959999999999</v>
          </cell>
          <cell r="V1228">
            <v>28710.959999999999</v>
          </cell>
          <cell r="W1228">
            <v>379514.32</v>
          </cell>
        </row>
        <row r="1229">
          <cell r="A1229" t="str">
            <v>720200NZWIRELINE</v>
          </cell>
          <cell r="B1229" t="str">
            <v>720200</v>
          </cell>
          <cell r="C1229" t="str">
            <v>NZWIRELINE</v>
          </cell>
          <cell r="D1229">
            <v>72710.960000000006</v>
          </cell>
          <cell r="E1229">
            <v>69710.960000000006</v>
          </cell>
          <cell r="F1229">
            <v>63710.96</v>
          </cell>
          <cell r="G1229">
            <v>61183.95</v>
          </cell>
          <cell r="H1229">
            <v>123834.31</v>
          </cell>
          <cell r="I1229">
            <v>253298.27</v>
          </cell>
          <cell r="J1229">
            <v>403685.41</v>
          </cell>
          <cell r="K1229">
            <v>304088.40999999997</v>
          </cell>
          <cell r="T1229">
            <v>123834.31</v>
          </cell>
          <cell r="U1229">
            <v>253298.27</v>
          </cell>
          <cell r="V1229">
            <v>403685.41</v>
          </cell>
          <cell r="W1229">
            <v>520349.16</v>
          </cell>
        </row>
        <row r="1230">
          <cell r="A1230" t="str">
            <v>720200NZWIRELESS</v>
          </cell>
          <cell r="B1230" t="str">
            <v>720200</v>
          </cell>
          <cell r="C1230" t="str">
            <v>NZWIRELESS</v>
          </cell>
          <cell r="D1230">
            <v>-7911</v>
          </cell>
          <cell r="E1230">
            <v>-8972</v>
          </cell>
          <cell r="F1230">
            <v>-6773</v>
          </cell>
          <cell r="G1230">
            <v>1456320.84</v>
          </cell>
          <cell r="H1230">
            <v>95469.58</v>
          </cell>
          <cell r="I1230">
            <v>152681.88</v>
          </cell>
          <cell r="J1230">
            <v>95626.93</v>
          </cell>
          <cell r="K1230">
            <v>-17774</v>
          </cell>
          <cell r="T1230">
            <v>95469.58</v>
          </cell>
          <cell r="U1230">
            <v>152681.88</v>
          </cell>
          <cell r="V1230">
            <v>95626.93</v>
          </cell>
          <cell r="W1230">
            <v>-11865</v>
          </cell>
        </row>
        <row r="1231">
          <cell r="A1231" t="str">
            <v>720200NZ_BUS</v>
          </cell>
          <cell r="B1231" t="str">
            <v>720200</v>
          </cell>
          <cell r="C1231" t="str">
            <v>NZ_BUS</v>
          </cell>
          <cell r="D1231">
            <v>64799.96</v>
          </cell>
          <cell r="E1231">
            <v>60738.96</v>
          </cell>
          <cell r="F1231">
            <v>56937.96</v>
          </cell>
          <cell r="G1231">
            <v>1517504.79</v>
          </cell>
          <cell r="H1231">
            <v>219303.89</v>
          </cell>
          <cell r="I1231">
            <v>405980.15</v>
          </cell>
          <cell r="J1231">
            <v>499312.34</v>
          </cell>
          <cell r="K1231">
            <v>286314.40999999997</v>
          </cell>
          <cell r="T1231">
            <v>219303.89</v>
          </cell>
          <cell r="U1231">
            <v>405980.15</v>
          </cell>
          <cell r="V1231">
            <v>499312.34</v>
          </cell>
          <cell r="W1231">
            <v>508484.16</v>
          </cell>
        </row>
        <row r="1232">
          <cell r="A1232" t="str">
            <v>720200INTL_TCNZA</v>
          </cell>
          <cell r="B1232" t="str">
            <v>720200</v>
          </cell>
          <cell r="C1232" t="str">
            <v>INTL_TCNZA</v>
          </cell>
          <cell r="E1232">
            <v>5.54</v>
          </cell>
          <cell r="F1232">
            <v>1709.42</v>
          </cell>
          <cell r="G1232">
            <v>240.73</v>
          </cell>
          <cell r="H1232">
            <v>1831.03</v>
          </cell>
          <cell r="I1232">
            <v>1661.45</v>
          </cell>
          <cell r="T1232">
            <v>1831.03</v>
          </cell>
          <cell r="U1232">
            <v>1661.45</v>
          </cell>
        </row>
        <row r="1233">
          <cell r="A1233" t="str">
            <v>720200AAPTINTERN</v>
          </cell>
          <cell r="B1233" t="str">
            <v>720200</v>
          </cell>
          <cell r="C1233" t="str">
            <v>AAPTINTERN</v>
          </cell>
          <cell r="D1233">
            <v>79.150000000000006</v>
          </cell>
          <cell r="E1233">
            <v>36.9</v>
          </cell>
          <cell r="G1233">
            <v>13606.32</v>
          </cell>
          <cell r="H1233">
            <v>13573.87</v>
          </cell>
          <cell r="I1233">
            <v>86.86</v>
          </cell>
          <cell r="J1233">
            <v>20846.87</v>
          </cell>
          <cell r="K1233">
            <v>9415.51</v>
          </cell>
          <cell r="T1233">
            <v>13573.87</v>
          </cell>
          <cell r="U1233">
            <v>86.86</v>
          </cell>
          <cell r="V1233">
            <v>20846.87</v>
          </cell>
          <cell r="W1233">
            <v>9415.51</v>
          </cell>
        </row>
        <row r="1234">
          <cell r="A1234" t="str">
            <v>720200BUS_VD</v>
          </cell>
          <cell r="B1234" t="str">
            <v>720200</v>
          </cell>
          <cell r="C1234" t="str">
            <v>BUS_VD</v>
          </cell>
        </row>
        <row r="1235">
          <cell r="A1235" t="str">
            <v>720200BUS_EXT</v>
          </cell>
          <cell r="B1235" t="str">
            <v>720200</v>
          </cell>
          <cell r="C1235" t="str">
            <v>BUS_EXT</v>
          </cell>
          <cell r="D1235">
            <v>-731176.91</v>
          </cell>
          <cell r="E1235">
            <v>731292.96</v>
          </cell>
          <cell r="G1235">
            <v>-150274.29</v>
          </cell>
          <cell r="H1235">
            <v>13573.87</v>
          </cell>
          <cell r="I1235">
            <v>86.86</v>
          </cell>
          <cell r="J1235">
            <v>20846.87</v>
          </cell>
          <cell r="K1235">
            <v>9415.51</v>
          </cell>
          <cell r="T1235">
            <v>13573.87</v>
          </cell>
          <cell r="U1235">
            <v>86.86</v>
          </cell>
          <cell r="V1235">
            <v>20846.87</v>
          </cell>
          <cell r="W1235">
            <v>9415.51</v>
          </cell>
        </row>
        <row r="1236">
          <cell r="A1236" t="str">
            <v>720200AAPT_CONS</v>
          </cell>
          <cell r="B1236" t="str">
            <v>720200</v>
          </cell>
          <cell r="C1236" t="str">
            <v>AAPT_CONS</v>
          </cell>
        </row>
        <row r="1237">
          <cell r="A1237" t="str">
            <v>720200AAPT_MOB</v>
          </cell>
          <cell r="B1237" t="str">
            <v>720200</v>
          </cell>
          <cell r="C1237" t="str">
            <v>AAPT_MOB</v>
          </cell>
          <cell r="D1237">
            <v>0.14000000000000001</v>
          </cell>
          <cell r="E1237">
            <v>-9404.4500000000007</v>
          </cell>
          <cell r="J1237">
            <v>474.82</v>
          </cell>
          <cell r="V1237">
            <v>474.82</v>
          </cell>
        </row>
        <row r="1238">
          <cell r="A1238" t="str">
            <v>720200CONSMB_EXT</v>
          </cell>
          <cell r="B1238" t="str">
            <v>720200</v>
          </cell>
          <cell r="C1238" t="str">
            <v>CONSMB_EXT</v>
          </cell>
          <cell r="D1238">
            <v>0.14000000000000001</v>
          </cell>
          <cell r="E1238">
            <v>-9404.4500000000007</v>
          </cell>
          <cell r="J1238">
            <v>474.82</v>
          </cell>
          <cell r="V1238">
            <v>474.82</v>
          </cell>
        </row>
        <row r="1239">
          <cell r="A1239" t="str">
            <v>720200COO_AUSEXT</v>
          </cell>
          <cell r="B1239" t="str">
            <v>720200</v>
          </cell>
          <cell r="C1239" t="str">
            <v>COO_AUSEXT</v>
          </cell>
          <cell r="D1239">
            <v>10063775.07</v>
          </cell>
          <cell r="E1239">
            <v>7024688.6399999997</v>
          </cell>
          <cell r="F1239">
            <v>3202922.21</v>
          </cell>
          <cell r="G1239">
            <v>2728297.2</v>
          </cell>
          <cell r="H1239">
            <v>2285757.38</v>
          </cell>
          <cell r="I1239">
            <v>2313399.69</v>
          </cell>
          <cell r="J1239">
            <v>2130897.9300000002</v>
          </cell>
          <cell r="K1239">
            <v>1526040.65</v>
          </cell>
          <cell r="T1239">
            <v>2285757.38</v>
          </cell>
          <cell r="U1239">
            <v>2313399.69</v>
          </cell>
          <cell r="V1239">
            <v>2130897.9300000002</v>
          </cell>
          <cell r="W1239">
            <v>740038.13</v>
          </cell>
        </row>
        <row r="1240">
          <cell r="A1240" t="str">
            <v>720200AUS_OPNS</v>
          </cell>
          <cell r="B1240" t="str">
            <v>720200</v>
          </cell>
          <cell r="C1240" t="str">
            <v>AUS_OPNS</v>
          </cell>
          <cell r="D1240">
            <v>10063775.07</v>
          </cell>
          <cell r="E1240">
            <v>7024694.1799999997</v>
          </cell>
          <cell r="F1240">
            <v>3204631.63</v>
          </cell>
          <cell r="G1240">
            <v>2728537.93</v>
          </cell>
          <cell r="H1240">
            <v>2287588.41</v>
          </cell>
          <cell r="I1240">
            <v>2315061.14</v>
          </cell>
          <cell r="J1240">
            <v>2130897.9300000002</v>
          </cell>
          <cell r="K1240">
            <v>1526040.65</v>
          </cell>
          <cell r="T1240">
            <v>2287588.41</v>
          </cell>
          <cell r="U1240">
            <v>2315061.14</v>
          </cell>
          <cell r="V1240">
            <v>2130897.9300000002</v>
          </cell>
          <cell r="W1240">
            <v>740038.13</v>
          </cell>
        </row>
        <row r="1241">
          <cell r="A1241" t="str">
            <v>720200GRP_ELIMS</v>
          </cell>
          <cell r="B1241" t="str">
            <v>720200</v>
          </cell>
          <cell r="C1241" t="str">
            <v>GRP_ELIMS</v>
          </cell>
          <cell r="W1241">
            <v>2230056</v>
          </cell>
        </row>
        <row r="1242">
          <cell r="A1242" t="str">
            <v>720200TelecomGrp</v>
          </cell>
          <cell r="B1242" t="str">
            <v>720200</v>
          </cell>
          <cell r="C1242" t="str">
            <v>TelecomGrp</v>
          </cell>
          <cell r="D1242">
            <v>107014622.66</v>
          </cell>
          <cell r="E1242">
            <v>116065210.48</v>
          </cell>
          <cell r="F1242">
            <v>106331909.44</v>
          </cell>
          <cell r="G1242">
            <v>110660375.12</v>
          </cell>
          <cell r="H1242">
            <v>107049845.11</v>
          </cell>
          <cell r="I1242">
            <v>104204407.84</v>
          </cell>
          <cell r="J1242">
            <v>98664388.010000005</v>
          </cell>
          <cell r="K1242">
            <v>65408330.469999999</v>
          </cell>
          <cell r="T1242">
            <v>107049845.11</v>
          </cell>
          <cell r="U1242">
            <v>104204407.84</v>
          </cell>
          <cell r="V1242">
            <v>98664388.010000005</v>
          </cell>
          <cell r="W1242">
            <v>98729445.340000004</v>
          </cell>
        </row>
        <row r="1243">
          <cell r="A1243" t="str">
            <v>TGCAINTEXP_INTBZONE</v>
          </cell>
          <cell r="B1243" t="str">
            <v>TGCAINTEXP_INT</v>
          </cell>
          <cell r="C1243" t="str">
            <v>BZONE</v>
          </cell>
        </row>
        <row r="1244">
          <cell r="A1244" t="str">
            <v>TGCAINTEXP_INTXTRA</v>
          </cell>
          <cell r="B1244" t="str">
            <v>TGCAINTEXP_INT</v>
          </cell>
          <cell r="C1244" t="str">
            <v>XTRA</v>
          </cell>
          <cell r="D1244">
            <v>785038.07</v>
          </cell>
          <cell r="E1244">
            <v>805457.85</v>
          </cell>
          <cell r="F1244">
            <v>743780.31</v>
          </cell>
          <cell r="G1244">
            <v>695690.37</v>
          </cell>
          <cell r="H1244">
            <v>663343.35999999999</v>
          </cell>
          <cell r="I1244">
            <v>572402.98</v>
          </cell>
          <cell r="J1244">
            <v>739625.65</v>
          </cell>
          <cell r="K1244">
            <v>584931.5</v>
          </cell>
          <cell r="T1244">
            <v>663343.35999999999</v>
          </cell>
          <cell r="U1244">
            <v>572402.98</v>
          </cell>
          <cell r="V1244">
            <v>739625.65</v>
          </cell>
          <cell r="W1244">
            <v>287671.23</v>
          </cell>
        </row>
        <row r="1245">
          <cell r="A1245" t="str">
            <v>TGCAINTEXP_INTXTRA_BZONE</v>
          </cell>
          <cell r="B1245" t="str">
            <v>TGCAINTEXP_INT</v>
          </cell>
          <cell r="C1245" t="str">
            <v>XTRA_BZONE</v>
          </cell>
          <cell r="D1245">
            <v>785038.07</v>
          </cell>
          <cell r="E1245">
            <v>805457.85</v>
          </cell>
          <cell r="F1245">
            <v>743780.31</v>
          </cell>
          <cell r="G1245">
            <v>695690.37</v>
          </cell>
          <cell r="H1245">
            <v>663343.35999999999</v>
          </cell>
          <cell r="I1245">
            <v>572402.98</v>
          </cell>
          <cell r="J1245">
            <v>739625.65</v>
          </cell>
          <cell r="K1245">
            <v>584931.5</v>
          </cell>
          <cell r="T1245">
            <v>663343.35999999999</v>
          </cell>
          <cell r="U1245">
            <v>572402.98</v>
          </cell>
          <cell r="V1245">
            <v>739625.65</v>
          </cell>
          <cell r="W1245">
            <v>287671.23</v>
          </cell>
        </row>
        <row r="1246">
          <cell r="A1246" t="str">
            <v>TGCAINTEXP_INTDIRECTORIES</v>
          </cell>
          <cell r="B1246" t="str">
            <v>TGCAINTEXP_INT</v>
          </cell>
          <cell r="C1246" t="str">
            <v>DIRECTORIES</v>
          </cell>
        </row>
        <row r="1247">
          <cell r="A1247" t="str">
            <v>TGCAINTEXP_INTINFO_SERV</v>
          </cell>
          <cell r="B1247" t="str">
            <v>TGCAINTEXP_INT</v>
          </cell>
          <cell r="C1247" t="str">
            <v>INFO_SERV</v>
          </cell>
          <cell r="D1247">
            <v>5982011.1500000004</v>
          </cell>
          <cell r="E1247">
            <v>6136886.0599999996</v>
          </cell>
          <cell r="F1247">
            <v>6029958.7800000003</v>
          </cell>
          <cell r="G1247">
            <v>6134358.9800000004</v>
          </cell>
          <cell r="H1247">
            <v>6251847.9199999999</v>
          </cell>
          <cell r="I1247">
            <v>6251940.4100000001</v>
          </cell>
          <cell r="J1247">
            <v>6819651.1399999997</v>
          </cell>
          <cell r="K1247">
            <v>4880831.68</v>
          </cell>
          <cell r="T1247">
            <v>6251847.9199999999</v>
          </cell>
          <cell r="U1247">
            <v>6251940.4100000001</v>
          </cell>
          <cell r="V1247">
            <v>6819651.1399999997</v>
          </cell>
          <cell r="W1247">
            <v>2402166.2400000002</v>
          </cell>
        </row>
        <row r="1248">
          <cell r="A1248" t="str">
            <v>TGCAINTEXP_INTHR</v>
          </cell>
          <cell r="B1248" t="str">
            <v>TGCAINTEXP_INT</v>
          </cell>
          <cell r="C1248" t="str">
            <v>HR</v>
          </cell>
        </row>
        <row r="1249">
          <cell r="A1249" t="str">
            <v>TGCAINTEXP_INTGEN_COUNSL</v>
          </cell>
          <cell r="B1249" t="str">
            <v>TGCAINTEXP_INT</v>
          </cell>
          <cell r="C1249" t="str">
            <v>GEN_COUNSL</v>
          </cell>
        </row>
        <row r="1250">
          <cell r="A1250" t="str">
            <v>TGCAINTEXP_INTCORP_FIN</v>
          </cell>
          <cell r="B1250" t="str">
            <v>TGCAINTEXP_INT</v>
          </cell>
          <cell r="C1250" t="str">
            <v>CORP_FIN</v>
          </cell>
        </row>
        <row r="1251">
          <cell r="A1251" t="str">
            <v>TGCAINTEXP_INTFIN_ACCRL</v>
          </cell>
          <cell r="B1251" t="str">
            <v>TGCAINTEXP_INT</v>
          </cell>
          <cell r="C1251" t="str">
            <v>FIN_ACCRL</v>
          </cell>
          <cell r="D1251">
            <v>87538710.930000007</v>
          </cell>
          <cell r="E1251">
            <v>105813691.14</v>
          </cell>
          <cell r="F1251">
            <v>87704214.370000005</v>
          </cell>
          <cell r="G1251">
            <v>110543970.40000001</v>
          </cell>
          <cell r="H1251">
            <v>102075671.04000001</v>
          </cell>
          <cell r="I1251">
            <v>96194535.439999998</v>
          </cell>
          <cell r="J1251">
            <v>79306609.689999998</v>
          </cell>
          <cell r="K1251">
            <v>15627934.310000001</v>
          </cell>
          <cell r="T1251">
            <v>102075671.04000001</v>
          </cell>
          <cell r="U1251">
            <v>96194535.439999998</v>
          </cell>
          <cell r="V1251">
            <v>79306609.689999998</v>
          </cell>
          <cell r="W1251">
            <v>24292246.16</v>
          </cell>
        </row>
        <row r="1252">
          <cell r="A1252" t="str">
            <v>TGCAINTEXP_INTCORP_AFFRS</v>
          </cell>
          <cell r="B1252" t="str">
            <v>TGCAINTEXP_INT</v>
          </cell>
          <cell r="C1252" t="str">
            <v>CORP_AFFRS</v>
          </cell>
        </row>
        <row r="1253">
          <cell r="A1253" t="str">
            <v>TGCAINTEXP_INTCORP_IS</v>
          </cell>
          <cell r="B1253" t="str">
            <v>TGCAINTEXP_INT</v>
          </cell>
          <cell r="C1253" t="str">
            <v>CORP_IS</v>
          </cell>
        </row>
        <row r="1254">
          <cell r="A1254" t="str">
            <v>TGCAINTEXP_INTCORP_SUPRT</v>
          </cell>
          <cell r="B1254" t="str">
            <v>TGCAINTEXP_INT</v>
          </cell>
          <cell r="C1254" t="str">
            <v>CORP_SUPRT</v>
          </cell>
          <cell r="D1254">
            <v>87538710.930000007</v>
          </cell>
          <cell r="E1254">
            <v>105813691.14</v>
          </cell>
          <cell r="F1254">
            <v>87704214.370000005</v>
          </cell>
          <cell r="G1254">
            <v>110543970.40000001</v>
          </cell>
          <cell r="H1254">
            <v>102075671.04000001</v>
          </cell>
          <cell r="I1254">
            <v>96194535.439999998</v>
          </cell>
          <cell r="J1254">
            <v>79306609.689999998</v>
          </cell>
          <cell r="K1254">
            <v>15627934.310000001</v>
          </cell>
          <cell r="T1254">
            <v>102075671.04000001</v>
          </cell>
          <cell r="U1254">
            <v>96194535.439999998</v>
          </cell>
          <cell r="V1254">
            <v>79306609.689999998</v>
          </cell>
          <cell r="W1254">
            <v>24292246.16</v>
          </cell>
        </row>
        <row r="1255">
          <cell r="A1255" t="str">
            <v>TGCAINTEXP_INTCORPORATE</v>
          </cell>
          <cell r="B1255" t="str">
            <v>TGCAINTEXP_INT</v>
          </cell>
          <cell r="C1255" t="str">
            <v>CORPORATE</v>
          </cell>
          <cell r="D1255">
            <v>298867111.75</v>
          </cell>
          <cell r="E1255">
            <v>300090495.64999998</v>
          </cell>
          <cell r="F1255">
            <v>229181200.25999999</v>
          </cell>
          <cell r="G1255">
            <v>224282194.03</v>
          </cell>
          <cell r="H1255">
            <v>3241881.99</v>
          </cell>
          <cell r="I1255">
            <v>3361784.13</v>
          </cell>
          <cell r="J1255">
            <v>4877962.62</v>
          </cell>
          <cell r="K1255">
            <v>-29289462.149999999</v>
          </cell>
          <cell r="T1255">
            <v>3241881.99</v>
          </cell>
          <cell r="U1255">
            <v>3361784.13</v>
          </cell>
          <cell r="V1255">
            <v>4877962.62</v>
          </cell>
          <cell r="W1255">
            <v>2012472.72</v>
          </cell>
        </row>
        <row r="1256">
          <cell r="A1256" t="str">
            <v>TGCAINTEXP_INTNW_INT</v>
          </cell>
          <cell r="B1256" t="str">
            <v>TGCAINTEXP_INT</v>
          </cell>
          <cell r="C1256" t="str">
            <v>NW_INT</v>
          </cell>
          <cell r="D1256">
            <v>8586827.8800000008</v>
          </cell>
          <cell r="E1256">
            <v>380436.9</v>
          </cell>
          <cell r="F1256">
            <v>442653.37</v>
          </cell>
          <cell r="G1256">
            <v>-8193412.5999999996</v>
          </cell>
          <cell r="H1256">
            <v>2021119.37</v>
          </cell>
          <cell r="I1256">
            <v>268217.49</v>
          </cell>
          <cell r="J1256">
            <v>12950375.42</v>
          </cell>
          <cell r="K1256">
            <v>7699396.1200000001</v>
          </cell>
          <cell r="T1256">
            <v>2021119.37</v>
          </cell>
          <cell r="U1256">
            <v>268217.49</v>
          </cell>
          <cell r="V1256">
            <v>12950375.42</v>
          </cell>
          <cell r="W1256">
            <v>5383454.7400000002</v>
          </cell>
        </row>
        <row r="1257">
          <cell r="A1257" t="str">
            <v>TGCAINTEXP_INTNZDOMESTIC</v>
          </cell>
          <cell r="B1257" t="str">
            <v>TGCAINTEXP_INT</v>
          </cell>
          <cell r="C1257" t="str">
            <v>NZDOMESTIC</v>
          </cell>
        </row>
        <row r="1258">
          <cell r="A1258" t="str">
            <v>TGCAINTEXP_INTNZWIRELINE</v>
          </cell>
          <cell r="B1258" t="str">
            <v>TGCAINTEXP_INT</v>
          </cell>
          <cell r="C1258" t="str">
            <v>NZWIRELINE</v>
          </cell>
          <cell r="D1258">
            <v>8586827.8800000008</v>
          </cell>
          <cell r="E1258">
            <v>380436.9</v>
          </cell>
          <cell r="F1258">
            <v>442653.37</v>
          </cell>
          <cell r="G1258">
            <v>-8193412.5999999996</v>
          </cell>
          <cell r="H1258">
            <v>2021119.37</v>
          </cell>
          <cell r="I1258">
            <v>268217.49</v>
          </cell>
          <cell r="J1258">
            <v>12950375.42</v>
          </cell>
          <cell r="K1258">
            <v>7699396.1200000001</v>
          </cell>
          <cell r="T1258">
            <v>2021119.37</v>
          </cell>
          <cell r="U1258">
            <v>268217.49</v>
          </cell>
          <cell r="V1258">
            <v>12950375.42</v>
          </cell>
          <cell r="W1258">
            <v>5383454.7400000002</v>
          </cell>
        </row>
        <row r="1259">
          <cell r="A1259" t="str">
            <v>TGCAINTEXP_INTNZWIRELESS</v>
          </cell>
          <cell r="B1259" t="str">
            <v>TGCAINTEXP_INT</v>
          </cell>
          <cell r="C1259" t="str">
            <v>NZWIRELESS</v>
          </cell>
          <cell r="D1259">
            <v>275242.94</v>
          </cell>
          <cell r="E1259">
            <v>4935593.3499999996</v>
          </cell>
          <cell r="F1259">
            <v>12339008.34</v>
          </cell>
          <cell r="G1259">
            <v>11995984.119999999</v>
          </cell>
          <cell r="H1259">
            <v>11680762.41</v>
          </cell>
          <cell r="I1259">
            <v>11061582.880000001</v>
          </cell>
          <cell r="J1259">
            <v>12727250.109999999</v>
          </cell>
          <cell r="K1259">
            <v>9441216.7300000004</v>
          </cell>
          <cell r="T1259">
            <v>11680762.41</v>
          </cell>
          <cell r="U1259">
            <v>11061582.880000001</v>
          </cell>
          <cell r="V1259">
            <v>12727250.109999999</v>
          </cell>
          <cell r="W1259">
            <v>4767488.45</v>
          </cell>
        </row>
        <row r="1260">
          <cell r="A1260" t="str">
            <v>TGCAINTEXP_INTNZ_BUS</v>
          </cell>
          <cell r="B1260" t="str">
            <v>TGCAINTEXP_INT</v>
          </cell>
          <cell r="C1260" t="str">
            <v>NZ_BUS</v>
          </cell>
          <cell r="D1260">
            <v>8862070.8200000003</v>
          </cell>
          <cell r="E1260">
            <v>5316030.25</v>
          </cell>
          <cell r="F1260">
            <v>12781661.710000001</v>
          </cell>
          <cell r="G1260">
            <v>3802571.52</v>
          </cell>
          <cell r="H1260">
            <v>12800149.4</v>
          </cell>
          <cell r="I1260">
            <v>10407784.619999999</v>
          </cell>
          <cell r="J1260">
            <v>24738816.100000001</v>
          </cell>
          <cell r="K1260">
            <v>16475589.800000001</v>
          </cell>
          <cell r="T1260">
            <v>12800149.4</v>
          </cell>
          <cell r="U1260">
            <v>10407784.619999999</v>
          </cell>
          <cell r="V1260">
            <v>24738816.100000001</v>
          </cell>
          <cell r="W1260">
            <v>9843594.5999999996</v>
          </cell>
        </row>
        <row r="1261">
          <cell r="A1261" t="str">
            <v>TGCAINTEXP_INTINTL_TCNZA</v>
          </cell>
          <cell r="B1261" t="str">
            <v>TGCAINTEXP_INT</v>
          </cell>
          <cell r="C1261" t="str">
            <v>INTL_TCNZA</v>
          </cell>
          <cell r="F1261">
            <v>129446.71</v>
          </cell>
          <cell r="G1261">
            <v>89694.05</v>
          </cell>
          <cell r="H1261">
            <v>479880</v>
          </cell>
          <cell r="I1261">
            <v>658031.79</v>
          </cell>
          <cell r="J1261">
            <v>570818.09</v>
          </cell>
          <cell r="K1261">
            <v>325068.86</v>
          </cell>
          <cell r="T1261">
            <v>479880</v>
          </cell>
          <cell r="U1261">
            <v>658031.79</v>
          </cell>
          <cell r="V1261">
            <v>570818.09</v>
          </cell>
          <cell r="W1261">
            <v>174315.12</v>
          </cell>
        </row>
        <row r="1262">
          <cell r="A1262" t="str">
            <v>TGCAINTEXP_INTAAPTINTERN</v>
          </cell>
          <cell r="B1262" t="str">
            <v>TGCAINTEXP_INT</v>
          </cell>
          <cell r="C1262" t="str">
            <v>AAPTINTERN</v>
          </cell>
          <cell r="D1262">
            <v>1120563.81</v>
          </cell>
          <cell r="E1262">
            <v>1095102.6399999999</v>
          </cell>
          <cell r="F1262">
            <v>1055537.25</v>
          </cell>
          <cell r="G1262">
            <v>1156538.46</v>
          </cell>
          <cell r="H1262">
            <v>1046822.28</v>
          </cell>
          <cell r="I1262">
            <v>891887.55</v>
          </cell>
          <cell r="J1262">
            <v>754191.41</v>
          </cell>
          <cell r="K1262">
            <v>440617.9</v>
          </cell>
          <cell r="T1262">
            <v>1046822.28</v>
          </cell>
          <cell r="U1262">
            <v>891887.55</v>
          </cell>
          <cell r="V1262">
            <v>754191.41</v>
          </cell>
          <cell r="W1262">
            <v>215343.3</v>
          </cell>
        </row>
        <row r="1263">
          <cell r="A1263" t="str">
            <v>TGCAINTEXP_INTBUS_VD</v>
          </cell>
          <cell r="B1263" t="str">
            <v>TGCAINTEXP_INT</v>
          </cell>
          <cell r="C1263" t="str">
            <v>BUS_VD</v>
          </cell>
        </row>
        <row r="1264">
          <cell r="A1264" t="str">
            <v>TGCAINTEXP_INTBUS_EXT</v>
          </cell>
          <cell r="B1264" t="str">
            <v>TGCAINTEXP_INT</v>
          </cell>
          <cell r="C1264" t="str">
            <v>BUS_EXT</v>
          </cell>
          <cell r="D1264">
            <v>-13977527.26</v>
          </cell>
          <cell r="E1264">
            <v>3630447.64</v>
          </cell>
          <cell r="F1264">
            <v>1055537.25</v>
          </cell>
          <cell r="G1264">
            <v>1156538.46</v>
          </cell>
          <cell r="H1264">
            <v>1046822.28</v>
          </cell>
          <cell r="I1264">
            <v>891887.55</v>
          </cell>
          <cell r="J1264">
            <v>754191.41</v>
          </cell>
          <cell r="K1264">
            <v>440617.9</v>
          </cell>
          <cell r="T1264">
            <v>1046822.28</v>
          </cell>
          <cell r="U1264">
            <v>891887.55</v>
          </cell>
          <cell r="V1264">
            <v>754191.41</v>
          </cell>
          <cell r="W1264">
            <v>215343.3</v>
          </cell>
        </row>
        <row r="1265">
          <cell r="A1265" t="str">
            <v>TGCAINTEXP_INTAAPT_CONS</v>
          </cell>
          <cell r="B1265" t="str">
            <v>TGCAINTEXP_INT</v>
          </cell>
          <cell r="C1265" t="str">
            <v>AAPT_CONS</v>
          </cell>
        </row>
        <row r="1266">
          <cell r="A1266" t="str">
            <v>TGCAINTEXP_INTAAPT_MOB</v>
          </cell>
          <cell r="B1266" t="str">
            <v>TGCAINTEXP_INT</v>
          </cell>
          <cell r="C1266" t="str">
            <v>AAPT_MOB</v>
          </cell>
          <cell r="D1266">
            <v>-0.82</v>
          </cell>
          <cell r="E1266">
            <v>5580062.4199999999</v>
          </cell>
          <cell r="F1266">
            <v>5554867.6100000003</v>
          </cell>
          <cell r="G1266">
            <v>4465773.3</v>
          </cell>
          <cell r="H1266">
            <v>3055394.35</v>
          </cell>
          <cell r="I1266">
            <v>3166055.76</v>
          </cell>
          <cell r="J1266">
            <v>2738870.99</v>
          </cell>
          <cell r="K1266">
            <v>1989804.07</v>
          </cell>
          <cell r="T1266">
            <v>3055394.35</v>
          </cell>
          <cell r="U1266">
            <v>3166055.76</v>
          </cell>
          <cell r="V1266">
            <v>2738870.99</v>
          </cell>
          <cell r="W1266">
            <v>970527.09</v>
          </cell>
        </row>
        <row r="1267">
          <cell r="A1267" t="str">
            <v>TGCAINTEXP_INTCONSMB_EXT</v>
          </cell>
          <cell r="B1267" t="str">
            <v>TGCAINTEXP_INT</v>
          </cell>
          <cell r="C1267" t="str">
            <v>CONSMB_EXT</v>
          </cell>
          <cell r="D1267">
            <v>-0.82</v>
          </cell>
          <cell r="E1267">
            <v>5580062.4199999999</v>
          </cell>
          <cell r="F1267">
            <v>5554867.6100000003</v>
          </cell>
          <cell r="G1267">
            <v>4465773.3</v>
          </cell>
          <cell r="H1267">
            <v>3055394.35</v>
          </cell>
          <cell r="I1267">
            <v>3166055.76</v>
          </cell>
          <cell r="J1267">
            <v>2738870.99</v>
          </cell>
          <cell r="K1267">
            <v>1989804.07</v>
          </cell>
          <cell r="T1267">
            <v>3055394.35</v>
          </cell>
          <cell r="U1267">
            <v>3166055.76</v>
          </cell>
          <cell r="V1267">
            <v>2738870.99</v>
          </cell>
          <cell r="W1267">
            <v>970527.09</v>
          </cell>
        </row>
        <row r="1268">
          <cell r="A1268" t="str">
            <v>TGCAINTEXP_INTCOO_AUSEXT</v>
          </cell>
          <cell r="B1268" t="str">
            <v>TGCAINTEXP_INT</v>
          </cell>
          <cell r="C1268" t="str">
            <v>COO_AUSEXT</v>
          </cell>
          <cell r="D1268">
            <v>4242069.96</v>
          </cell>
          <cell r="E1268">
            <v>16298190.869999999</v>
          </cell>
          <cell r="F1268">
            <v>15745514.59</v>
          </cell>
          <cell r="G1268">
            <v>-24130130.140000001</v>
          </cell>
          <cell r="H1268">
            <v>0</v>
          </cell>
          <cell r="I1268">
            <v>0</v>
          </cell>
          <cell r="J1268">
            <v>-13890.29</v>
          </cell>
          <cell r="K1268">
            <v>2988205.9</v>
          </cell>
          <cell r="T1268">
            <v>0</v>
          </cell>
          <cell r="U1268">
            <v>0</v>
          </cell>
          <cell r="V1268">
            <v>-13890.29</v>
          </cell>
          <cell r="W1268">
            <v>-2687.58</v>
          </cell>
        </row>
        <row r="1269">
          <cell r="A1269" t="str">
            <v>TGCAINTEXP_INTAUS_OPNS</v>
          </cell>
          <cell r="B1269" t="str">
            <v>TGCAINTEXP_INT</v>
          </cell>
          <cell r="C1269" t="str">
            <v>AUS_OPNS</v>
          </cell>
          <cell r="D1269">
            <v>4242069.96</v>
          </cell>
          <cell r="E1269">
            <v>16298190.869999999</v>
          </cell>
          <cell r="F1269">
            <v>15874961.300000001</v>
          </cell>
          <cell r="G1269">
            <v>-24040436.09</v>
          </cell>
          <cell r="H1269">
            <v>479880</v>
          </cell>
          <cell r="I1269">
            <v>658031.79</v>
          </cell>
          <cell r="J1269">
            <v>566838.06000000006</v>
          </cell>
          <cell r="K1269">
            <v>3313274.76</v>
          </cell>
          <cell r="T1269">
            <v>479880</v>
          </cell>
          <cell r="U1269">
            <v>658031.79</v>
          </cell>
          <cell r="V1269">
            <v>566838.06000000006</v>
          </cell>
          <cell r="W1269">
            <v>171627.54</v>
          </cell>
        </row>
        <row r="1270">
          <cell r="A1270" t="str">
            <v>TGCAINTEXP_INTGRP_ELIMS</v>
          </cell>
          <cell r="B1270" t="str">
            <v>TGCAINTEXP_INT</v>
          </cell>
          <cell r="C1270" t="str">
            <v>GRP_ELIMS</v>
          </cell>
          <cell r="H1270">
            <v>-114349.74</v>
          </cell>
          <cell r="I1270">
            <v>-197813.54</v>
          </cell>
          <cell r="J1270">
            <v>-49475.97</v>
          </cell>
          <cell r="K1270">
            <v>361639.25</v>
          </cell>
          <cell r="T1270">
            <v>-114349.74</v>
          </cell>
          <cell r="U1270">
            <v>-197813.54</v>
          </cell>
          <cell r="V1270">
            <v>-49475.97</v>
          </cell>
          <cell r="W1270">
            <v>361639.25</v>
          </cell>
        </row>
        <row r="1271">
          <cell r="A1271" t="str">
            <v>TGCAINTEXP_INTTelecomGrp</v>
          </cell>
          <cell r="B1271" t="str">
            <v>TGCAINTEXP_INT</v>
          </cell>
          <cell r="C1271" t="str">
            <v>TelecomGrp</v>
          </cell>
          <cell r="D1271">
            <v>13513.32</v>
          </cell>
          <cell r="E1271">
            <v>-13513.01</v>
          </cell>
          <cell r="F1271">
            <v>-0.35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-33524648.260000002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</row>
        <row r="1272">
          <cell r="A1272" t="str">
            <v>730001BZONE</v>
          </cell>
          <cell r="B1272" t="str">
            <v>730001</v>
          </cell>
          <cell r="C1272" t="str">
            <v>BZONE</v>
          </cell>
        </row>
        <row r="1273">
          <cell r="A1273" t="str">
            <v>730001XTRA</v>
          </cell>
          <cell r="B1273" t="str">
            <v>730001</v>
          </cell>
          <cell r="C1273" t="str">
            <v>XTRA</v>
          </cell>
          <cell r="D1273">
            <v>785038.07</v>
          </cell>
          <cell r="E1273">
            <v>805457.85</v>
          </cell>
          <cell r="F1273">
            <v>743780.31</v>
          </cell>
          <cell r="G1273">
            <v>695690.37</v>
          </cell>
          <cell r="H1273">
            <v>663343.35999999999</v>
          </cell>
          <cell r="I1273">
            <v>572402.98</v>
          </cell>
          <cell r="J1273">
            <v>739625.65</v>
          </cell>
          <cell r="K1273">
            <v>584931.5</v>
          </cell>
          <cell r="T1273">
            <v>663343.35999999999</v>
          </cell>
          <cell r="U1273">
            <v>572402.98</v>
          </cell>
          <cell r="V1273">
            <v>739625.65</v>
          </cell>
          <cell r="W1273">
            <v>287671.23</v>
          </cell>
        </row>
        <row r="1274">
          <cell r="A1274" t="str">
            <v>730001XTRA_BZONE</v>
          </cell>
          <cell r="B1274" t="str">
            <v>730001</v>
          </cell>
          <cell r="C1274" t="str">
            <v>XTRA_BZONE</v>
          </cell>
          <cell r="D1274">
            <v>785038.07</v>
          </cell>
          <cell r="E1274">
            <v>805457.85</v>
          </cell>
          <cell r="F1274">
            <v>743780.31</v>
          </cell>
          <cell r="G1274">
            <v>695690.37</v>
          </cell>
          <cell r="H1274">
            <v>663343.35999999999</v>
          </cell>
          <cell r="I1274">
            <v>572402.98</v>
          </cell>
          <cell r="J1274">
            <v>739625.65</v>
          </cell>
          <cell r="K1274">
            <v>584931.5</v>
          </cell>
          <cell r="T1274">
            <v>663343.35999999999</v>
          </cell>
          <cell r="U1274">
            <v>572402.98</v>
          </cell>
          <cell r="V1274">
            <v>739625.65</v>
          </cell>
          <cell r="W1274">
            <v>287671.23</v>
          </cell>
        </row>
        <row r="1275">
          <cell r="A1275" t="str">
            <v>730001DIRECTORIES</v>
          </cell>
          <cell r="B1275" t="str">
            <v>730001</v>
          </cell>
          <cell r="C1275" t="str">
            <v>DIRECTORIES</v>
          </cell>
        </row>
        <row r="1276">
          <cell r="A1276" t="str">
            <v>730001INFO_SERV</v>
          </cell>
          <cell r="B1276" t="str">
            <v>730001</v>
          </cell>
          <cell r="C1276" t="str">
            <v>INFO_SERV</v>
          </cell>
          <cell r="D1276">
            <v>5982011.1500000004</v>
          </cell>
          <cell r="E1276">
            <v>6136886.0599999996</v>
          </cell>
          <cell r="F1276">
            <v>6029958.7800000003</v>
          </cell>
          <cell r="G1276">
            <v>6134358.9800000004</v>
          </cell>
          <cell r="H1276">
            <v>6251847.9199999999</v>
          </cell>
          <cell r="I1276">
            <v>6251940.4100000001</v>
          </cell>
          <cell r="J1276">
            <v>6819651.1399999997</v>
          </cell>
          <cell r="K1276">
            <v>4880831.68</v>
          </cell>
          <cell r="T1276">
            <v>6251847.9199999999</v>
          </cell>
          <cell r="U1276">
            <v>6251940.4100000001</v>
          </cell>
          <cell r="V1276">
            <v>6819651.1399999997</v>
          </cell>
          <cell r="W1276">
            <v>2402166.2400000002</v>
          </cell>
        </row>
        <row r="1277">
          <cell r="A1277" t="str">
            <v>730001HR</v>
          </cell>
          <cell r="B1277" t="str">
            <v>730001</v>
          </cell>
          <cell r="C1277" t="str">
            <v>HR</v>
          </cell>
        </row>
        <row r="1278">
          <cell r="A1278" t="str">
            <v>730001GEN_COUNSL</v>
          </cell>
          <cell r="B1278" t="str">
            <v>730001</v>
          </cell>
          <cell r="C1278" t="str">
            <v>GEN_COUNSL</v>
          </cell>
        </row>
        <row r="1279">
          <cell r="A1279" t="str">
            <v>730001CORP_FIN</v>
          </cell>
          <cell r="B1279" t="str">
            <v>730001</v>
          </cell>
          <cell r="C1279" t="str">
            <v>CORP_FIN</v>
          </cell>
        </row>
        <row r="1280">
          <cell r="A1280" t="str">
            <v>730001FIN_ACCRL</v>
          </cell>
          <cell r="B1280" t="str">
            <v>730001</v>
          </cell>
          <cell r="C1280" t="str">
            <v>FIN_ACCRL</v>
          </cell>
          <cell r="D1280">
            <v>87538710.930000007</v>
          </cell>
          <cell r="E1280">
            <v>105813691.14</v>
          </cell>
          <cell r="F1280">
            <v>87704214.370000005</v>
          </cell>
          <cell r="G1280">
            <v>110543970.40000001</v>
          </cell>
          <cell r="H1280">
            <v>102075671.04000001</v>
          </cell>
          <cell r="I1280">
            <v>96194535.439999998</v>
          </cell>
          <cell r="J1280">
            <v>79306609.689999998</v>
          </cell>
          <cell r="K1280">
            <v>15627934.310000001</v>
          </cell>
          <cell r="T1280">
            <v>102075671.04000001</v>
          </cell>
          <cell r="U1280">
            <v>96194535.439999998</v>
          </cell>
          <cell r="V1280">
            <v>79306609.689999998</v>
          </cell>
          <cell r="W1280">
            <v>24292246.16</v>
          </cell>
        </row>
        <row r="1281">
          <cell r="A1281" t="str">
            <v>730001CORP_AFFRS</v>
          </cell>
          <cell r="B1281" t="str">
            <v>730001</v>
          </cell>
          <cell r="C1281" t="str">
            <v>CORP_AFFRS</v>
          </cell>
        </row>
        <row r="1282">
          <cell r="A1282" t="str">
            <v>730001CORP_IS</v>
          </cell>
          <cell r="B1282" t="str">
            <v>730001</v>
          </cell>
          <cell r="C1282" t="str">
            <v>CORP_IS</v>
          </cell>
        </row>
        <row r="1283">
          <cell r="A1283" t="str">
            <v>730001CORP_SUPRT</v>
          </cell>
          <cell r="B1283" t="str">
            <v>730001</v>
          </cell>
          <cell r="C1283" t="str">
            <v>CORP_SUPRT</v>
          </cell>
          <cell r="D1283">
            <v>87538710.930000007</v>
          </cell>
          <cell r="E1283">
            <v>105813691.14</v>
          </cell>
          <cell r="F1283">
            <v>87704214.370000005</v>
          </cell>
          <cell r="G1283">
            <v>110543970.40000001</v>
          </cell>
          <cell r="H1283">
            <v>102075671.04000001</v>
          </cell>
          <cell r="I1283">
            <v>96194535.439999998</v>
          </cell>
          <cell r="J1283">
            <v>79306609.689999998</v>
          </cell>
          <cell r="K1283">
            <v>15627934.310000001</v>
          </cell>
          <cell r="T1283">
            <v>102075671.04000001</v>
          </cell>
          <cell r="U1283">
            <v>96194535.439999998</v>
          </cell>
          <cell r="V1283">
            <v>79306609.689999998</v>
          </cell>
          <cell r="W1283">
            <v>24292246.16</v>
          </cell>
        </row>
        <row r="1284">
          <cell r="A1284" t="str">
            <v>730001CORPORATE</v>
          </cell>
          <cell r="B1284" t="str">
            <v>730001</v>
          </cell>
          <cell r="C1284" t="str">
            <v>CORPORATE</v>
          </cell>
          <cell r="D1284">
            <v>298867111.75</v>
          </cell>
          <cell r="E1284">
            <v>300090495.64999998</v>
          </cell>
          <cell r="F1284">
            <v>229181200.25999999</v>
          </cell>
          <cell r="G1284">
            <v>224282194.03</v>
          </cell>
          <cell r="H1284">
            <v>3241881.99</v>
          </cell>
          <cell r="I1284">
            <v>3361784.13</v>
          </cell>
          <cell r="J1284">
            <v>4877962.62</v>
          </cell>
          <cell r="K1284">
            <v>-29289462.149999999</v>
          </cell>
          <cell r="T1284">
            <v>3241881.99</v>
          </cell>
          <cell r="U1284">
            <v>3361784.13</v>
          </cell>
          <cell r="V1284">
            <v>4877962.62</v>
          </cell>
          <cell r="W1284">
            <v>2012472.72</v>
          </cell>
        </row>
        <row r="1285">
          <cell r="A1285" t="str">
            <v>730001NW_INT</v>
          </cell>
          <cell r="B1285" t="str">
            <v>730001</v>
          </cell>
          <cell r="C1285" t="str">
            <v>NW_INT</v>
          </cell>
          <cell r="D1285">
            <v>8586827.8800000008</v>
          </cell>
          <cell r="E1285">
            <v>380436.9</v>
          </cell>
          <cell r="F1285">
            <v>442653.37</v>
          </cell>
          <cell r="G1285">
            <v>-8193412.5999999996</v>
          </cell>
          <cell r="H1285">
            <v>2021119.37</v>
          </cell>
          <cell r="I1285">
            <v>268217.49</v>
          </cell>
          <cell r="J1285">
            <v>12950375.42</v>
          </cell>
          <cell r="K1285">
            <v>7699396.1200000001</v>
          </cell>
          <cell r="T1285">
            <v>2021119.37</v>
          </cell>
          <cell r="U1285">
            <v>268217.49</v>
          </cell>
          <cell r="V1285">
            <v>12950375.42</v>
          </cell>
          <cell r="W1285">
            <v>5383454.7400000002</v>
          </cell>
        </row>
        <row r="1286">
          <cell r="A1286" t="str">
            <v>730001NZDOMESTIC</v>
          </cell>
          <cell r="B1286" t="str">
            <v>730001</v>
          </cell>
          <cell r="C1286" t="str">
            <v>NZDOMESTIC</v>
          </cell>
        </row>
        <row r="1287">
          <cell r="A1287" t="str">
            <v>730001NZWIRELINE</v>
          </cell>
          <cell r="B1287" t="str">
            <v>730001</v>
          </cell>
          <cell r="C1287" t="str">
            <v>NZWIRELINE</v>
          </cell>
          <cell r="D1287">
            <v>8586827.8800000008</v>
          </cell>
          <cell r="E1287">
            <v>380436.9</v>
          </cell>
          <cell r="F1287">
            <v>442653.37</v>
          </cell>
          <cell r="G1287">
            <v>-8193412.5999999996</v>
          </cell>
          <cell r="H1287">
            <v>2021119.37</v>
          </cell>
          <cell r="I1287">
            <v>268217.49</v>
          </cell>
          <cell r="J1287">
            <v>12950375.42</v>
          </cell>
          <cell r="K1287">
            <v>7699396.1200000001</v>
          </cell>
          <cell r="T1287">
            <v>2021119.37</v>
          </cell>
          <cell r="U1287">
            <v>268217.49</v>
          </cell>
          <cell r="V1287">
            <v>12950375.42</v>
          </cell>
          <cell r="W1287">
            <v>5383454.7400000002</v>
          </cell>
        </row>
        <row r="1288">
          <cell r="A1288" t="str">
            <v>730001NZWIRELESS</v>
          </cell>
          <cell r="B1288" t="str">
            <v>730001</v>
          </cell>
          <cell r="C1288" t="str">
            <v>NZWIRELESS</v>
          </cell>
          <cell r="D1288">
            <v>275242.94</v>
          </cell>
          <cell r="E1288">
            <v>4935593.3499999996</v>
          </cell>
          <cell r="F1288">
            <v>12339008.34</v>
          </cell>
          <cell r="G1288">
            <v>11995984.119999999</v>
          </cell>
          <cell r="H1288">
            <v>11680762.41</v>
          </cell>
          <cell r="I1288">
            <v>11061582.880000001</v>
          </cell>
          <cell r="J1288">
            <v>12727250.109999999</v>
          </cell>
          <cell r="K1288">
            <v>9441216.7300000004</v>
          </cell>
          <cell r="T1288">
            <v>11680762.41</v>
          </cell>
          <cell r="U1288">
            <v>11061582.880000001</v>
          </cell>
          <cell r="V1288">
            <v>12727250.109999999</v>
          </cell>
          <cell r="W1288">
            <v>4767488.45</v>
          </cell>
        </row>
        <row r="1289">
          <cell r="A1289" t="str">
            <v>730001NZ_BUS</v>
          </cell>
          <cell r="B1289" t="str">
            <v>730001</v>
          </cell>
          <cell r="C1289" t="str">
            <v>NZ_BUS</v>
          </cell>
          <cell r="D1289">
            <v>8862070.8200000003</v>
          </cell>
          <cell r="E1289">
            <v>5316030.25</v>
          </cell>
          <cell r="F1289">
            <v>12781661.710000001</v>
          </cell>
          <cell r="G1289">
            <v>3802571.52</v>
          </cell>
          <cell r="H1289">
            <v>12800149.4</v>
          </cell>
          <cell r="I1289">
            <v>10407784.619999999</v>
          </cell>
          <cell r="J1289">
            <v>24738816.100000001</v>
          </cell>
          <cell r="K1289">
            <v>16475589.800000001</v>
          </cell>
          <cell r="T1289">
            <v>12800149.4</v>
          </cell>
          <cell r="U1289">
            <v>10407784.619999999</v>
          </cell>
          <cell r="V1289">
            <v>24738816.100000001</v>
          </cell>
          <cell r="W1289">
            <v>9843594.5999999996</v>
          </cell>
        </row>
        <row r="1290">
          <cell r="A1290" t="str">
            <v>730001INTL_TCNZA</v>
          </cell>
          <cell r="B1290" t="str">
            <v>730001</v>
          </cell>
          <cell r="C1290" t="str">
            <v>INTL_TCNZA</v>
          </cell>
          <cell r="F1290">
            <v>129446.71</v>
          </cell>
          <cell r="G1290">
            <v>89694.05</v>
          </cell>
          <cell r="H1290">
            <v>479880</v>
          </cell>
          <cell r="I1290">
            <v>658031.79</v>
          </cell>
          <cell r="J1290">
            <v>570818.09</v>
          </cell>
          <cell r="K1290">
            <v>325068.86</v>
          </cell>
          <cell r="T1290">
            <v>479880</v>
          </cell>
          <cell r="U1290">
            <v>658031.79</v>
          </cell>
          <cell r="V1290">
            <v>570818.09</v>
          </cell>
          <cell r="W1290">
            <v>174315.12</v>
          </cell>
        </row>
        <row r="1291">
          <cell r="A1291" t="str">
            <v>730001AAPTINTERN</v>
          </cell>
          <cell r="B1291" t="str">
            <v>730001</v>
          </cell>
          <cell r="C1291" t="str">
            <v>AAPTINTERN</v>
          </cell>
          <cell r="D1291">
            <v>1120563.81</v>
          </cell>
          <cell r="E1291">
            <v>1095102.6399999999</v>
          </cell>
          <cell r="F1291">
            <v>1055537.25</v>
          </cell>
          <cell r="G1291">
            <v>1156538.46</v>
          </cell>
          <cell r="H1291">
            <v>1046822.28</v>
          </cell>
          <cell r="I1291">
            <v>891887.55</v>
          </cell>
          <cell r="J1291">
            <v>754191.41</v>
          </cell>
          <cell r="K1291">
            <v>440617.9</v>
          </cell>
          <cell r="T1291">
            <v>1046822.28</v>
          </cell>
          <cell r="U1291">
            <v>891887.55</v>
          </cell>
          <cell r="V1291">
            <v>754191.41</v>
          </cell>
          <cell r="W1291">
            <v>215343.3</v>
          </cell>
        </row>
        <row r="1292">
          <cell r="A1292" t="str">
            <v>730001BUS_VD</v>
          </cell>
          <cell r="B1292" t="str">
            <v>730001</v>
          </cell>
          <cell r="C1292" t="str">
            <v>BUS_VD</v>
          </cell>
        </row>
        <row r="1293">
          <cell r="A1293" t="str">
            <v>730001BUS_EXT</v>
          </cell>
          <cell r="B1293" t="str">
            <v>730001</v>
          </cell>
          <cell r="C1293" t="str">
            <v>BUS_EXT</v>
          </cell>
          <cell r="D1293">
            <v>-13977527.26</v>
          </cell>
          <cell r="E1293">
            <v>3630447.64</v>
          </cell>
          <cell r="F1293">
            <v>1055537.25</v>
          </cell>
          <cell r="G1293">
            <v>1156538.46</v>
          </cell>
          <cell r="H1293">
            <v>1046822.28</v>
          </cell>
          <cell r="I1293">
            <v>891887.55</v>
          </cell>
          <cell r="J1293">
            <v>754191.41</v>
          </cell>
          <cell r="K1293">
            <v>440617.9</v>
          </cell>
          <cell r="T1293">
            <v>1046822.28</v>
          </cell>
          <cell r="U1293">
            <v>891887.55</v>
          </cell>
          <cell r="V1293">
            <v>754191.41</v>
          </cell>
          <cell r="W1293">
            <v>215343.3</v>
          </cell>
        </row>
        <row r="1294">
          <cell r="A1294" t="str">
            <v>730001AAPT_CONS</v>
          </cell>
          <cell r="B1294" t="str">
            <v>730001</v>
          </cell>
          <cell r="C1294" t="str">
            <v>AAPT_CONS</v>
          </cell>
        </row>
        <row r="1295">
          <cell r="A1295" t="str">
            <v>730001AAPT_MOB</v>
          </cell>
          <cell r="B1295" t="str">
            <v>730001</v>
          </cell>
          <cell r="C1295" t="str">
            <v>AAPT_MOB</v>
          </cell>
          <cell r="D1295">
            <v>-0.82</v>
          </cell>
          <cell r="E1295">
            <v>5580062.4199999999</v>
          </cell>
          <cell r="F1295">
            <v>5554867.6100000003</v>
          </cell>
          <cell r="G1295">
            <v>4465773.3</v>
          </cell>
          <cell r="H1295">
            <v>3055394.35</v>
          </cell>
          <cell r="I1295">
            <v>3166055.76</v>
          </cell>
          <cell r="J1295">
            <v>2738870.99</v>
          </cell>
          <cell r="K1295">
            <v>1989804.07</v>
          </cell>
          <cell r="T1295">
            <v>3055394.35</v>
          </cell>
          <cell r="U1295">
            <v>3166055.76</v>
          </cell>
          <cell r="V1295">
            <v>2738870.99</v>
          </cell>
          <cell r="W1295">
            <v>970527.09</v>
          </cell>
        </row>
        <row r="1296">
          <cell r="A1296" t="str">
            <v>730001CONSMB_EXT</v>
          </cell>
          <cell r="B1296" t="str">
            <v>730001</v>
          </cell>
          <cell r="C1296" t="str">
            <v>CONSMB_EXT</v>
          </cell>
          <cell r="D1296">
            <v>-0.82</v>
          </cell>
          <cell r="E1296">
            <v>5580062.4199999999</v>
          </cell>
          <cell r="F1296">
            <v>5554867.6100000003</v>
          </cell>
          <cell r="G1296">
            <v>4465773.3</v>
          </cell>
          <cell r="H1296">
            <v>3055394.35</v>
          </cell>
          <cell r="I1296">
            <v>3166055.76</v>
          </cell>
          <cell r="J1296">
            <v>2738870.99</v>
          </cell>
          <cell r="K1296">
            <v>1989804.07</v>
          </cell>
          <cell r="T1296">
            <v>3055394.35</v>
          </cell>
          <cell r="U1296">
            <v>3166055.76</v>
          </cell>
          <cell r="V1296">
            <v>2738870.99</v>
          </cell>
          <cell r="W1296">
            <v>970527.09</v>
          </cell>
        </row>
        <row r="1297">
          <cell r="A1297" t="str">
            <v>730001COO_AUSEXT</v>
          </cell>
          <cell r="B1297" t="str">
            <v>730001</v>
          </cell>
          <cell r="C1297" t="str">
            <v>COO_AUSEXT</v>
          </cell>
          <cell r="D1297">
            <v>4242069.96</v>
          </cell>
          <cell r="E1297">
            <v>16298190.869999999</v>
          </cell>
          <cell r="F1297">
            <v>15745514.59</v>
          </cell>
          <cell r="G1297">
            <v>-24130130.140000001</v>
          </cell>
          <cell r="H1297">
            <v>0</v>
          </cell>
          <cell r="I1297">
            <v>0</v>
          </cell>
          <cell r="J1297">
            <v>-13890.29</v>
          </cell>
          <cell r="K1297">
            <v>2988205.9</v>
          </cell>
          <cell r="T1297">
            <v>0</v>
          </cell>
          <cell r="U1297">
            <v>0</v>
          </cell>
          <cell r="V1297">
            <v>-13890.29</v>
          </cell>
          <cell r="W1297">
            <v>-2687.58</v>
          </cell>
        </row>
        <row r="1298">
          <cell r="A1298" t="str">
            <v>730001AUS_OPNS</v>
          </cell>
          <cell r="B1298" t="str">
            <v>730001</v>
          </cell>
          <cell r="C1298" t="str">
            <v>AUS_OPNS</v>
          </cell>
          <cell r="D1298">
            <v>4242069.96</v>
          </cell>
          <cell r="E1298">
            <v>16298190.869999999</v>
          </cell>
          <cell r="F1298">
            <v>15874961.300000001</v>
          </cell>
          <cell r="G1298">
            <v>-24040436.09</v>
          </cell>
          <cell r="H1298">
            <v>479880</v>
          </cell>
          <cell r="I1298">
            <v>658031.79</v>
          </cell>
          <cell r="J1298">
            <v>566838.06000000006</v>
          </cell>
          <cell r="K1298">
            <v>3313274.76</v>
          </cell>
          <cell r="T1298">
            <v>479880</v>
          </cell>
          <cell r="U1298">
            <v>658031.79</v>
          </cell>
          <cell r="V1298">
            <v>566838.06000000006</v>
          </cell>
          <cell r="W1298">
            <v>171627.54</v>
          </cell>
        </row>
        <row r="1299">
          <cell r="A1299" t="str">
            <v>730001GRP_ELIMS</v>
          </cell>
          <cell r="B1299" t="str">
            <v>730001</v>
          </cell>
          <cell r="C1299" t="str">
            <v>GRP_ELIMS</v>
          </cell>
          <cell r="H1299">
            <v>-114349.74</v>
          </cell>
          <cell r="I1299">
            <v>-197813.54</v>
          </cell>
          <cell r="J1299">
            <v>-49475.97</v>
          </cell>
          <cell r="K1299">
            <v>361639.25</v>
          </cell>
          <cell r="T1299">
            <v>-114349.74</v>
          </cell>
          <cell r="U1299">
            <v>-197813.54</v>
          </cell>
          <cell r="V1299">
            <v>-49475.97</v>
          </cell>
          <cell r="W1299">
            <v>361639.25</v>
          </cell>
        </row>
        <row r="1300">
          <cell r="A1300" t="str">
            <v>730001TelecomGrp</v>
          </cell>
          <cell r="B1300" t="str">
            <v>730001</v>
          </cell>
          <cell r="C1300" t="str">
            <v>TelecomGrp</v>
          </cell>
          <cell r="D1300">
            <v>13513.32</v>
          </cell>
          <cell r="E1300">
            <v>-13513.01</v>
          </cell>
          <cell r="F1300">
            <v>-0.35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33524648.260000002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</row>
        <row r="1301">
          <cell r="A1301" t="str">
            <v>TGCAINT_RCVRYBZONE</v>
          </cell>
          <cell r="B1301" t="str">
            <v>TGCAINT_RCVRY</v>
          </cell>
          <cell r="C1301" t="str">
            <v>BZONE</v>
          </cell>
        </row>
        <row r="1302">
          <cell r="A1302" t="str">
            <v>TGCAINT_RCVRYXTRA</v>
          </cell>
          <cell r="B1302" t="str">
            <v>TGCAINT_RCVRY</v>
          </cell>
          <cell r="C1302" t="str">
            <v>XTRA</v>
          </cell>
          <cell r="D1302">
            <v>-0.18</v>
          </cell>
          <cell r="E1302">
            <v>0.59</v>
          </cell>
          <cell r="F1302">
            <v>0.17</v>
          </cell>
          <cell r="G1302">
            <v>0</v>
          </cell>
          <cell r="H1302">
            <v>-29158.22</v>
          </cell>
          <cell r="I1302">
            <v>-12691.4</v>
          </cell>
          <cell r="J1302">
            <v>-11170.6</v>
          </cell>
          <cell r="K1302">
            <v>-4736.33</v>
          </cell>
          <cell r="T1302">
            <v>-29158.22</v>
          </cell>
          <cell r="U1302">
            <v>-12691.4</v>
          </cell>
          <cell r="V1302">
            <v>-11170.6</v>
          </cell>
          <cell r="W1302">
            <v>-410.92</v>
          </cell>
        </row>
        <row r="1303">
          <cell r="A1303" t="str">
            <v>TGCAINT_RCVRYXTRA_BZONE</v>
          </cell>
          <cell r="B1303" t="str">
            <v>TGCAINT_RCVRY</v>
          </cell>
          <cell r="C1303" t="str">
            <v>XTRA_BZONE</v>
          </cell>
          <cell r="D1303">
            <v>-0.18</v>
          </cell>
          <cell r="E1303">
            <v>0.59</v>
          </cell>
          <cell r="F1303">
            <v>0.17</v>
          </cell>
          <cell r="G1303">
            <v>0</v>
          </cell>
          <cell r="H1303">
            <v>-29158.22</v>
          </cell>
          <cell r="I1303">
            <v>-12691.4</v>
          </cell>
          <cell r="J1303">
            <v>-11170.6</v>
          </cell>
          <cell r="K1303">
            <v>-4736.33</v>
          </cell>
          <cell r="T1303">
            <v>-29158.22</v>
          </cell>
          <cell r="U1303">
            <v>-12691.4</v>
          </cell>
          <cell r="V1303">
            <v>-11170.6</v>
          </cell>
          <cell r="W1303">
            <v>-410.92</v>
          </cell>
        </row>
        <row r="1304">
          <cell r="A1304" t="str">
            <v>TGCAINT_RCVRYDIRECTORIES</v>
          </cell>
          <cell r="B1304" t="str">
            <v>TGCAINT_RCVRY</v>
          </cell>
          <cell r="C1304" t="str">
            <v>DIRECTORIES</v>
          </cell>
        </row>
        <row r="1305">
          <cell r="A1305" t="str">
            <v>TGCAINT_RCVRYINFO_SERV</v>
          </cell>
          <cell r="B1305" t="str">
            <v>TGCAINT_RCVRY</v>
          </cell>
          <cell r="C1305" t="str">
            <v>INFO_SERV</v>
          </cell>
          <cell r="D1305">
            <v>-0.18</v>
          </cell>
          <cell r="E1305">
            <v>-12.18</v>
          </cell>
          <cell r="F1305">
            <v>0.17</v>
          </cell>
          <cell r="G1305">
            <v>12.77</v>
          </cell>
          <cell r="H1305">
            <v>-29158.22</v>
          </cell>
          <cell r="I1305">
            <v>-12691.4</v>
          </cell>
          <cell r="J1305">
            <v>-11170.6</v>
          </cell>
          <cell r="K1305">
            <v>-4736.33</v>
          </cell>
          <cell r="T1305">
            <v>-29158.22</v>
          </cell>
          <cell r="U1305">
            <v>-12691.4</v>
          </cell>
          <cell r="V1305">
            <v>-11170.6</v>
          </cell>
          <cell r="W1305">
            <v>-410.92</v>
          </cell>
        </row>
        <row r="1306">
          <cell r="A1306" t="str">
            <v>TGCAINT_RCVRYHR</v>
          </cell>
          <cell r="B1306" t="str">
            <v>TGCAINT_RCVRY</v>
          </cell>
          <cell r="C1306" t="str">
            <v>H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T1306">
            <v>0</v>
          </cell>
          <cell r="U1306">
            <v>0</v>
          </cell>
          <cell r="V1306">
            <v>0</v>
          </cell>
        </row>
        <row r="1307">
          <cell r="A1307" t="str">
            <v>TGCAINT_RCVRYGEN_COUNSL</v>
          </cell>
          <cell r="B1307" t="str">
            <v>TGCAINT_RCVRY</v>
          </cell>
          <cell r="C1307" t="str">
            <v>GEN_COUNSL</v>
          </cell>
          <cell r="D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</row>
        <row r="1308">
          <cell r="A1308" t="str">
            <v>TGCAINT_RCVRYCORP_FIN</v>
          </cell>
          <cell r="B1308" t="str">
            <v>TGCAINT_RCVRY</v>
          </cell>
          <cell r="C1308" t="str">
            <v>CORP_FIN</v>
          </cell>
          <cell r="D1308">
            <v>0</v>
          </cell>
          <cell r="E1308">
            <v>-17.68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</row>
        <row r="1309">
          <cell r="A1309" t="str">
            <v>TGCAINT_RCVRYFIN_ACCRL</v>
          </cell>
          <cell r="B1309" t="str">
            <v>TGCAINT_RCVRY</v>
          </cell>
          <cell r="C1309" t="str">
            <v>FIN_ACCRL</v>
          </cell>
          <cell r="D1309">
            <v>-401121.77</v>
          </cell>
          <cell r="E1309">
            <v>-153422.72</v>
          </cell>
          <cell r="F1309">
            <v>-269959.99</v>
          </cell>
          <cell r="G1309">
            <v>-259415.8</v>
          </cell>
          <cell r="H1309">
            <v>-365233.54</v>
          </cell>
          <cell r="I1309">
            <v>-212680.59</v>
          </cell>
          <cell r="J1309">
            <v>-62016.12</v>
          </cell>
          <cell r="K1309">
            <v>3.55</v>
          </cell>
          <cell r="T1309">
            <v>-365233.54</v>
          </cell>
          <cell r="U1309">
            <v>-212680.59</v>
          </cell>
          <cell r="V1309">
            <v>-62016.12</v>
          </cell>
          <cell r="W1309">
            <v>0</v>
          </cell>
        </row>
        <row r="1310">
          <cell r="A1310" t="str">
            <v>TGCAINT_RCVRYCORP_AFFRS</v>
          </cell>
          <cell r="B1310" t="str">
            <v>TGCAINT_RCVRY</v>
          </cell>
          <cell r="C1310" t="str">
            <v>CORP_AFFRS</v>
          </cell>
          <cell r="E1310">
            <v>0</v>
          </cell>
          <cell r="F1310">
            <v>0</v>
          </cell>
        </row>
        <row r="1311">
          <cell r="A1311" t="str">
            <v>TGCAINT_RCVRYCORP_IS</v>
          </cell>
          <cell r="B1311" t="str">
            <v>TGCAINT_RCVRY</v>
          </cell>
          <cell r="C1311" t="str">
            <v>CORP_IS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</row>
        <row r="1312">
          <cell r="A1312" t="str">
            <v>TGCAINT_RCVRYCORP_SUPRT</v>
          </cell>
          <cell r="B1312" t="str">
            <v>TGCAINT_RCVRY</v>
          </cell>
          <cell r="C1312" t="str">
            <v>CORP_SUPRT</v>
          </cell>
          <cell r="D1312">
            <v>-401121.77</v>
          </cell>
          <cell r="E1312">
            <v>-153440.4</v>
          </cell>
          <cell r="F1312">
            <v>-269959.99</v>
          </cell>
          <cell r="G1312">
            <v>-259415.8</v>
          </cell>
          <cell r="H1312">
            <v>-365233.54</v>
          </cell>
          <cell r="I1312">
            <v>-212680.59</v>
          </cell>
          <cell r="J1312">
            <v>-62016.12</v>
          </cell>
          <cell r="K1312">
            <v>3.55</v>
          </cell>
          <cell r="T1312">
            <v>-365233.54</v>
          </cell>
          <cell r="U1312">
            <v>-212680.59</v>
          </cell>
          <cell r="V1312">
            <v>-62016.12</v>
          </cell>
          <cell r="W1312">
            <v>0</v>
          </cell>
        </row>
        <row r="1313">
          <cell r="A1313" t="str">
            <v>TGCAINT_RCVRYCORPORATE</v>
          </cell>
          <cell r="B1313" t="str">
            <v>TGCAINT_RCVRY</v>
          </cell>
          <cell r="C1313" t="str">
            <v>CORPORATE</v>
          </cell>
          <cell r="D1313">
            <v>-401121.77</v>
          </cell>
          <cell r="E1313">
            <v>-153440.4</v>
          </cell>
          <cell r="F1313">
            <v>-269959.99</v>
          </cell>
          <cell r="G1313">
            <v>-259415.8</v>
          </cell>
          <cell r="H1313">
            <v>-365233.54</v>
          </cell>
          <cell r="I1313">
            <v>-212680.59</v>
          </cell>
          <cell r="J1313">
            <v>-62016.12</v>
          </cell>
          <cell r="K1313">
            <v>3.55</v>
          </cell>
          <cell r="T1313">
            <v>-365233.54</v>
          </cell>
          <cell r="U1313">
            <v>-212680.59</v>
          </cell>
          <cell r="V1313">
            <v>-62016.12</v>
          </cell>
          <cell r="W1313">
            <v>0</v>
          </cell>
        </row>
        <row r="1314">
          <cell r="A1314" t="str">
            <v>TGCAINT_RCVRYNW_INT</v>
          </cell>
          <cell r="B1314" t="str">
            <v>TGCAINT_RCVRY</v>
          </cell>
          <cell r="C1314" t="str">
            <v>NW_INT</v>
          </cell>
          <cell r="D1314">
            <v>0</v>
          </cell>
          <cell r="G1314">
            <v>-31103.26</v>
          </cell>
          <cell r="H1314">
            <v>-31365.51</v>
          </cell>
          <cell r="I1314">
            <v>-39411.86</v>
          </cell>
          <cell r="J1314">
            <v>-8397.01</v>
          </cell>
          <cell r="K1314">
            <v>0</v>
          </cell>
          <cell r="T1314">
            <v>-31365.51</v>
          </cell>
          <cell r="U1314">
            <v>-39411.86</v>
          </cell>
          <cell r="V1314">
            <v>-8397.01</v>
          </cell>
          <cell r="W1314">
            <v>0</v>
          </cell>
        </row>
        <row r="1315">
          <cell r="A1315" t="str">
            <v>TGCAINT_RCVRYNZDOMESTIC</v>
          </cell>
          <cell r="B1315" t="str">
            <v>TGCAINT_RCVRY</v>
          </cell>
          <cell r="C1315" t="str">
            <v>NZDOMESTIC</v>
          </cell>
          <cell r="D1315">
            <v>-961873.41</v>
          </cell>
          <cell r="E1315">
            <v>-682488.61</v>
          </cell>
          <cell r="F1315">
            <v>-663965.07999999996</v>
          </cell>
          <cell r="G1315">
            <v>-465919.28</v>
          </cell>
          <cell r="H1315">
            <v>-554704.55000000005</v>
          </cell>
          <cell r="I1315">
            <v>-713236.42</v>
          </cell>
          <cell r="J1315">
            <v>-742518.12</v>
          </cell>
          <cell r="K1315">
            <v>-666094.56999999995</v>
          </cell>
          <cell r="T1315">
            <v>-554704.55000000005</v>
          </cell>
          <cell r="U1315">
            <v>-713236.42</v>
          </cell>
          <cell r="V1315">
            <v>-742518.12</v>
          </cell>
          <cell r="W1315">
            <v>-866844.14</v>
          </cell>
        </row>
        <row r="1316">
          <cell r="A1316" t="str">
            <v>TGCAINT_RCVRYNZWIRELINE</v>
          </cell>
          <cell r="B1316" t="str">
            <v>TGCAINT_RCVRY</v>
          </cell>
          <cell r="C1316" t="str">
            <v>NZWIRELINE</v>
          </cell>
          <cell r="D1316">
            <v>-961873.41</v>
          </cell>
          <cell r="E1316">
            <v>-682488.61</v>
          </cell>
          <cell r="F1316">
            <v>-663965.07999999996</v>
          </cell>
          <cell r="G1316">
            <v>-497022.54</v>
          </cell>
          <cell r="H1316">
            <v>-586070.06000000006</v>
          </cell>
          <cell r="I1316">
            <v>-752648.28</v>
          </cell>
          <cell r="J1316">
            <v>-750915.13</v>
          </cell>
          <cell r="K1316">
            <v>-666094.56999999995</v>
          </cell>
          <cell r="T1316">
            <v>-586070.06000000006</v>
          </cell>
          <cell r="U1316">
            <v>-752648.28</v>
          </cell>
          <cell r="V1316">
            <v>-750915.13</v>
          </cell>
          <cell r="W1316">
            <v>-866844.14</v>
          </cell>
        </row>
        <row r="1317">
          <cell r="A1317" t="str">
            <v>TGCAINT_RCVRYNZWIRELESS</v>
          </cell>
          <cell r="B1317" t="str">
            <v>TGCAINT_RCVRY</v>
          </cell>
          <cell r="C1317" t="str">
            <v>NZWIRELESS</v>
          </cell>
          <cell r="D1317">
            <v>-3143512.61</v>
          </cell>
          <cell r="E1317">
            <v>671837.4</v>
          </cell>
          <cell r="F1317">
            <v>-3290774.68</v>
          </cell>
          <cell r="G1317">
            <v>-859302.18</v>
          </cell>
          <cell r="H1317">
            <v>-336707.87</v>
          </cell>
          <cell r="I1317">
            <v>-38576.35</v>
          </cell>
          <cell r="J1317">
            <v>-132670.48000000001</v>
          </cell>
          <cell r="K1317">
            <v>-170067.23</v>
          </cell>
          <cell r="T1317">
            <v>-336707.87</v>
          </cell>
          <cell r="U1317">
            <v>-38576.35</v>
          </cell>
          <cell r="V1317">
            <v>-132670.48000000001</v>
          </cell>
          <cell r="W1317">
            <v>-81168.28</v>
          </cell>
        </row>
        <row r="1318">
          <cell r="A1318" t="str">
            <v>TGCAINT_RCVRYNZ_BUS</v>
          </cell>
          <cell r="B1318" t="str">
            <v>TGCAINT_RCVRY</v>
          </cell>
          <cell r="C1318" t="str">
            <v>NZ_BUS</v>
          </cell>
          <cell r="D1318">
            <v>-4105386.02</v>
          </cell>
          <cell r="E1318">
            <v>-10651.21</v>
          </cell>
          <cell r="F1318">
            <v>-3954739.76</v>
          </cell>
          <cell r="G1318">
            <v>-1356324.72</v>
          </cell>
          <cell r="H1318">
            <v>-922777.93</v>
          </cell>
          <cell r="I1318">
            <v>-791224.63</v>
          </cell>
          <cell r="J1318">
            <v>-883585.61</v>
          </cell>
          <cell r="K1318">
            <v>-836161.8</v>
          </cell>
          <cell r="T1318">
            <v>-922777.93</v>
          </cell>
          <cell r="U1318">
            <v>-791224.63</v>
          </cell>
          <cell r="V1318">
            <v>-883585.61</v>
          </cell>
          <cell r="W1318">
            <v>-948012.42</v>
          </cell>
        </row>
        <row r="1319">
          <cell r="A1319" t="str">
            <v>TGCAINT_RCVRYINTL_TCNZA</v>
          </cell>
          <cell r="B1319" t="str">
            <v>TGCAINT_RCVRY</v>
          </cell>
          <cell r="C1319" t="str">
            <v>INTL_TCNZA</v>
          </cell>
        </row>
        <row r="1320">
          <cell r="A1320" t="str">
            <v>TGCAINT_RCVRYAAPTINTERN</v>
          </cell>
          <cell r="B1320" t="str">
            <v>TGCAINT_RCVRY</v>
          </cell>
          <cell r="C1320" t="str">
            <v>AAPTINTERN</v>
          </cell>
        </row>
        <row r="1321">
          <cell r="A1321" t="str">
            <v>TGCAINT_RCVRYBUS_VD</v>
          </cell>
          <cell r="B1321" t="str">
            <v>TGCAINT_RCVRY</v>
          </cell>
          <cell r="C1321" t="str">
            <v>BUS_VD</v>
          </cell>
        </row>
        <row r="1322">
          <cell r="A1322" t="str">
            <v>TGCAINT_RCVRYBUS_EXT</v>
          </cell>
          <cell r="B1322" t="str">
            <v>TGCAINT_RCVRY</v>
          </cell>
          <cell r="C1322" t="str">
            <v>BUS_EXT</v>
          </cell>
        </row>
        <row r="1323">
          <cell r="A1323" t="str">
            <v>TGCAINT_RCVRYAAPT_CONS</v>
          </cell>
          <cell r="B1323" t="str">
            <v>TGCAINT_RCVRY</v>
          </cell>
          <cell r="C1323" t="str">
            <v>AAPT_CONS</v>
          </cell>
        </row>
        <row r="1324">
          <cell r="A1324" t="str">
            <v>TGCAINT_RCVRYAAPT_MOB</v>
          </cell>
          <cell r="B1324" t="str">
            <v>TGCAINT_RCVRY</v>
          </cell>
          <cell r="C1324" t="str">
            <v>AAPT_MOB</v>
          </cell>
          <cell r="D1324">
            <v>-0.15</v>
          </cell>
          <cell r="E1324">
            <v>13054.28</v>
          </cell>
        </row>
        <row r="1325">
          <cell r="A1325" t="str">
            <v>TGCAINT_RCVRYCONSMB_EXT</v>
          </cell>
          <cell r="B1325" t="str">
            <v>TGCAINT_RCVRY</v>
          </cell>
          <cell r="C1325" t="str">
            <v>CONSMB_EXT</v>
          </cell>
          <cell r="D1325">
            <v>-0.15</v>
          </cell>
          <cell r="E1325">
            <v>13054.28</v>
          </cell>
        </row>
        <row r="1326">
          <cell r="A1326" t="str">
            <v>TGCAINT_RCVRYCOO_AUSEXT</v>
          </cell>
          <cell r="B1326" t="str">
            <v>TGCAINT_RCVRY</v>
          </cell>
          <cell r="C1326" t="str">
            <v>COO_AUSEXT</v>
          </cell>
          <cell r="D1326">
            <v>-0.15</v>
          </cell>
          <cell r="E1326">
            <v>13054.28</v>
          </cell>
        </row>
        <row r="1327">
          <cell r="A1327" t="str">
            <v>TGCAINT_RCVRYAUS_OPNS</v>
          </cell>
          <cell r="B1327" t="str">
            <v>TGCAINT_RCVRY</v>
          </cell>
          <cell r="C1327" t="str">
            <v>AUS_OPNS</v>
          </cell>
          <cell r="D1327">
            <v>-0.15</v>
          </cell>
          <cell r="E1327">
            <v>13054.28</v>
          </cell>
        </row>
        <row r="1328">
          <cell r="A1328" t="str">
            <v>TGCAINT_RCVRYGRP_ELIMS</v>
          </cell>
          <cell r="B1328" t="str">
            <v>TGCAINT_RCVRY</v>
          </cell>
          <cell r="C1328" t="str">
            <v>GRP_ELIMS</v>
          </cell>
        </row>
        <row r="1329">
          <cell r="A1329" t="str">
            <v>TGCAINT_RCVRYTelecomGrp</v>
          </cell>
          <cell r="B1329" t="str">
            <v>TGCAINT_RCVRY</v>
          </cell>
          <cell r="C1329" t="str">
            <v>TelecomGrp</v>
          </cell>
          <cell r="D1329">
            <v>-4506508.12</v>
          </cell>
          <cell r="E1329">
            <v>-2751049.51</v>
          </cell>
          <cell r="F1329">
            <v>-1624699.58</v>
          </cell>
          <cell r="G1329">
            <v>-1615727.75</v>
          </cell>
          <cell r="H1329">
            <v>-1317169.69</v>
          </cell>
          <cell r="I1329">
            <v>-1016596.62</v>
          </cell>
          <cell r="J1329">
            <v>-956772.33</v>
          </cell>
          <cell r="K1329">
            <v>-840894.58</v>
          </cell>
          <cell r="T1329">
            <v>-1317169.69</v>
          </cell>
          <cell r="U1329">
            <v>-1016596.62</v>
          </cell>
          <cell r="V1329">
            <v>-956772.33</v>
          </cell>
          <cell r="W1329">
            <v>-948423.34</v>
          </cell>
        </row>
        <row r="1330">
          <cell r="A1330" t="str">
            <v>732000BZONE</v>
          </cell>
          <cell r="B1330" t="str">
            <v>732000</v>
          </cell>
          <cell r="C1330" t="str">
            <v>BZONE</v>
          </cell>
        </row>
        <row r="1331">
          <cell r="A1331" t="str">
            <v>732000XTRA</v>
          </cell>
          <cell r="B1331" t="str">
            <v>732000</v>
          </cell>
          <cell r="C1331" t="str">
            <v>XTRA</v>
          </cell>
          <cell r="D1331">
            <v>265632.65999999997</v>
          </cell>
          <cell r="E1331">
            <v>-33283.21</v>
          </cell>
          <cell r="F1331">
            <v>57002.720000000001</v>
          </cell>
          <cell r="G1331">
            <v>-375.75</v>
          </cell>
          <cell r="H1331">
            <v>29158.22</v>
          </cell>
          <cell r="I1331">
            <v>12307.29</v>
          </cell>
          <cell r="J1331">
            <v>11170.6</v>
          </cell>
          <cell r="K1331">
            <v>4736.33</v>
          </cell>
          <cell r="T1331">
            <v>29158.22</v>
          </cell>
          <cell r="U1331">
            <v>12307.29</v>
          </cell>
          <cell r="V1331">
            <v>11170.6</v>
          </cell>
          <cell r="W1331">
            <v>410.92</v>
          </cell>
        </row>
        <row r="1332">
          <cell r="A1332" t="str">
            <v>732000XTRA_BZONE</v>
          </cell>
          <cell r="B1332" t="str">
            <v>732000</v>
          </cell>
          <cell r="C1332" t="str">
            <v>XTRA_BZONE</v>
          </cell>
          <cell r="D1332">
            <v>265632.65999999997</v>
          </cell>
          <cell r="E1332">
            <v>-33283.21</v>
          </cell>
          <cell r="F1332">
            <v>57002.720000000001</v>
          </cell>
          <cell r="G1332">
            <v>-375.75</v>
          </cell>
          <cell r="H1332">
            <v>29158.22</v>
          </cell>
          <cell r="I1332">
            <v>12307.29</v>
          </cell>
          <cell r="J1332">
            <v>11170.6</v>
          </cell>
          <cell r="K1332">
            <v>4736.33</v>
          </cell>
          <cell r="T1332">
            <v>29158.22</v>
          </cell>
          <cell r="U1332">
            <v>12307.29</v>
          </cell>
          <cell r="V1332">
            <v>11170.6</v>
          </cell>
          <cell r="W1332">
            <v>410.92</v>
          </cell>
        </row>
        <row r="1333">
          <cell r="A1333" t="str">
            <v>732000DIRECTORIES</v>
          </cell>
          <cell r="B1333" t="str">
            <v>732000</v>
          </cell>
          <cell r="C1333" t="str">
            <v>DIRECTORIES</v>
          </cell>
        </row>
        <row r="1334">
          <cell r="A1334" t="str">
            <v>732000INFO_SERV</v>
          </cell>
          <cell r="B1334" t="str">
            <v>732000</v>
          </cell>
          <cell r="C1334" t="str">
            <v>INFO_SERV</v>
          </cell>
          <cell r="D1334">
            <v>265887.18</v>
          </cell>
          <cell r="E1334">
            <v>-33537.730000000003</v>
          </cell>
          <cell r="F1334">
            <v>57002.720000000001</v>
          </cell>
          <cell r="G1334">
            <v>-375.75</v>
          </cell>
          <cell r="H1334">
            <v>29158.22</v>
          </cell>
          <cell r="I1334">
            <v>12307.29</v>
          </cell>
          <cell r="J1334">
            <v>11170.6</v>
          </cell>
          <cell r="K1334">
            <v>4736.33</v>
          </cell>
          <cell r="T1334">
            <v>29158.22</v>
          </cell>
          <cell r="U1334">
            <v>12307.29</v>
          </cell>
          <cell r="V1334">
            <v>11170.6</v>
          </cell>
          <cell r="W1334">
            <v>410.92</v>
          </cell>
        </row>
        <row r="1335">
          <cell r="A1335" t="str">
            <v>732000HR</v>
          </cell>
          <cell r="B1335" t="str">
            <v>732000</v>
          </cell>
          <cell r="C1335" t="str">
            <v>HR</v>
          </cell>
          <cell r="D1335">
            <v>3617.12</v>
          </cell>
          <cell r="E1335">
            <v>5286.59</v>
          </cell>
          <cell r="F1335">
            <v>9898.52</v>
          </cell>
          <cell r="G1335">
            <v>15845.01</v>
          </cell>
          <cell r="H1335">
            <v>10883.08</v>
          </cell>
          <cell r="I1335">
            <v>4098.12</v>
          </cell>
          <cell r="J1335">
            <v>1838.97</v>
          </cell>
          <cell r="T1335">
            <v>10883.08</v>
          </cell>
          <cell r="U1335">
            <v>4098.12</v>
          </cell>
          <cell r="V1335">
            <v>1838.97</v>
          </cell>
        </row>
        <row r="1336">
          <cell r="A1336" t="str">
            <v>732000GEN_COUNSL</v>
          </cell>
          <cell r="B1336" t="str">
            <v>732000</v>
          </cell>
          <cell r="C1336" t="str">
            <v>GEN_COUNSL</v>
          </cell>
          <cell r="D1336">
            <v>4.9000000000000004</v>
          </cell>
          <cell r="G1336">
            <v>20.03</v>
          </cell>
          <cell r="H1336">
            <v>543.34</v>
          </cell>
          <cell r="I1336">
            <v>3387.92</v>
          </cell>
          <cell r="J1336">
            <v>21296.83</v>
          </cell>
          <cell r="K1336">
            <v>3371.65</v>
          </cell>
          <cell r="T1336">
            <v>543.34</v>
          </cell>
          <cell r="U1336">
            <v>3387.92</v>
          </cell>
          <cell r="V1336">
            <v>21296.83</v>
          </cell>
          <cell r="W1336">
            <v>587.27</v>
          </cell>
        </row>
        <row r="1337">
          <cell r="A1337" t="str">
            <v>732000CORP_FIN</v>
          </cell>
          <cell r="B1337" t="str">
            <v>732000</v>
          </cell>
          <cell r="C1337" t="str">
            <v>CORP_FIN</v>
          </cell>
          <cell r="D1337">
            <v>-7745.09</v>
          </cell>
          <cell r="E1337">
            <v>59108.94</v>
          </cell>
          <cell r="F1337">
            <v>67281.53</v>
          </cell>
          <cell r="G1337">
            <v>88714.01</v>
          </cell>
          <cell r="H1337">
            <v>76383.66</v>
          </cell>
          <cell r="I1337">
            <v>91044.73</v>
          </cell>
          <cell r="J1337">
            <v>111376.41</v>
          </cell>
          <cell r="K1337">
            <v>42834.06</v>
          </cell>
          <cell r="T1337">
            <v>76383.66</v>
          </cell>
          <cell r="U1337">
            <v>91044.73</v>
          </cell>
          <cell r="V1337">
            <v>111376.41</v>
          </cell>
          <cell r="W1337">
            <v>37380.400000000001</v>
          </cell>
        </row>
        <row r="1338">
          <cell r="A1338" t="str">
            <v>732000FIN_ACCRL</v>
          </cell>
          <cell r="B1338" t="str">
            <v>732000</v>
          </cell>
          <cell r="C1338" t="str">
            <v>FIN_ACCRL</v>
          </cell>
          <cell r="W1338">
            <v>0</v>
          </cell>
        </row>
        <row r="1339">
          <cell r="A1339" t="str">
            <v>732000CORP_AFFRS</v>
          </cell>
          <cell r="B1339" t="str">
            <v>732000</v>
          </cell>
          <cell r="C1339" t="str">
            <v>CORP_AFFRS</v>
          </cell>
          <cell r="E1339">
            <v>8.52</v>
          </cell>
          <cell r="F1339">
            <v>4.1900000000000004</v>
          </cell>
        </row>
        <row r="1340">
          <cell r="A1340" t="str">
            <v>732000CORP_IS</v>
          </cell>
          <cell r="B1340" t="str">
            <v>732000</v>
          </cell>
          <cell r="C1340" t="str">
            <v>CORP_IS</v>
          </cell>
          <cell r="D1340">
            <v>96790.97</v>
          </cell>
          <cell r="E1340">
            <v>120295.67</v>
          </cell>
          <cell r="F1340">
            <v>154031.75</v>
          </cell>
          <cell r="G1340">
            <v>148149.49</v>
          </cell>
          <cell r="H1340">
            <v>281085.40999999997</v>
          </cell>
          <cell r="I1340">
            <v>114151.48</v>
          </cell>
          <cell r="J1340">
            <v>33194.31</v>
          </cell>
          <cell r="K1340">
            <v>56067.29</v>
          </cell>
          <cell r="T1340">
            <v>281085.40999999997</v>
          </cell>
          <cell r="U1340">
            <v>114151.48</v>
          </cell>
          <cell r="V1340">
            <v>33194.31</v>
          </cell>
          <cell r="W1340">
            <v>23671.34</v>
          </cell>
        </row>
        <row r="1341">
          <cell r="A1341" t="str">
            <v>732000CORP_SUPRT</v>
          </cell>
          <cell r="B1341" t="str">
            <v>732000</v>
          </cell>
          <cell r="C1341" t="str">
            <v>CORP_SUPRT</v>
          </cell>
          <cell r="D1341">
            <v>92667.9</v>
          </cell>
          <cell r="E1341">
            <v>184699.72</v>
          </cell>
          <cell r="F1341">
            <v>231215.99</v>
          </cell>
          <cell r="G1341">
            <v>252728.54</v>
          </cell>
          <cell r="H1341">
            <v>368895.49</v>
          </cell>
          <cell r="I1341">
            <v>212682.25</v>
          </cell>
          <cell r="J1341">
            <v>167706.51999999999</v>
          </cell>
          <cell r="K1341">
            <v>102273</v>
          </cell>
          <cell r="T1341">
            <v>368895.49</v>
          </cell>
          <cell r="U1341">
            <v>212682.25</v>
          </cell>
          <cell r="V1341">
            <v>167706.51999999999</v>
          </cell>
          <cell r="W1341">
            <v>61639.01</v>
          </cell>
        </row>
        <row r="1342">
          <cell r="A1342" t="str">
            <v>732000CORPORATE</v>
          </cell>
          <cell r="B1342" t="str">
            <v>732000</v>
          </cell>
          <cell r="C1342" t="str">
            <v>CORPORATE</v>
          </cell>
          <cell r="D1342">
            <v>92667.9</v>
          </cell>
          <cell r="E1342">
            <v>184699.72</v>
          </cell>
          <cell r="F1342">
            <v>231215.99</v>
          </cell>
          <cell r="G1342">
            <v>252728.54</v>
          </cell>
          <cell r="H1342">
            <v>368895.49</v>
          </cell>
          <cell r="I1342">
            <v>212682.25</v>
          </cell>
          <cell r="J1342">
            <v>167706.51999999999</v>
          </cell>
          <cell r="K1342">
            <v>102273</v>
          </cell>
          <cell r="T1342">
            <v>368895.49</v>
          </cell>
          <cell r="U1342">
            <v>212682.25</v>
          </cell>
          <cell r="V1342">
            <v>167706.51999999999</v>
          </cell>
          <cell r="W1342">
            <v>61639.01</v>
          </cell>
        </row>
        <row r="1343">
          <cell r="A1343" t="str">
            <v>732000NW_INT</v>
          </cell>
          <cell r="B1343" t="str">
            <v>732000</v>
          </cell>
          <cell r="C1343" t="str">
            <v>NW_INT</v>
          </cell>
          <cell r="D1343">
            <v>-41493.660000000003</v>
          </cell>
          <cell r="G1343">
            <v>31103.26</v>
          </cell>
          <cell r="H1343">
            <v>31365.51</v>
          </cell>
          <cell r="I1343">
            <v>39411.86</v>
          </cell>
          <cell r="J1343">
            <v>26896.37</v>
          </cell>
          <cell r="K1343">
            <v>20660.13</v>
          </cell>
          <cell r="T1343">
            <v>31365.51</v>
          </cell>
          <cell r="U1343">
            <v>39411.86</v>
          </cell>
          <cell r="V1343">
            <v>26896.37</v>
          </cell>
          <cell r="W1343">
            <v>10861.84</v>
          </cell>
        </row>
        <row r="1344">
          <cell r="A1344" t="str">
            <v>732000NZDOMESTIC</v>
          </cell>
          <cell r="B1344" t="str">
            <v>732000</v>
          </cell>
          <cell r="C1344" t="str">
            <v>NZDOMESTIC</v>
          </cell>
          <cell r="D1344">
            <v>782349.12</v>
          </cell>
          <cell r="E1344">
            <v>682275.83</v>
          </cell>
          <cell r="F1344">
            <v>660628.16</v>
          </cell>
          <cell r="G1344">
            <v>466413.89</v>
          </cell>
          <cell r="H1344">
            <v>554704.55000000005</v>
          </cell>
          <cell r="I1344">
            <v>713175.09</v>
          </cell>
          <cell r="J1344">
            <v>618054.44999999995</v>
          </cell>
          <cell r="K1344">
            <v>543157.89</v>
          </cell>
          <cell r="T1344">
            <v>554704.55000000005</v>
          </cell>
          <cell r="U1344">
            <v>713175.09</v>
          </cell>
          <cell r="V1344">
            <v>618054.44999999995</v>
          </cell>
          <cell r="W1344">
            <v>-285656.71000000002</v>
          </cell>
        </row>
        <row r="1345">
          <cell r="A1345" t="str">
            <v>732000NZWIRELINE</v>
          </cell>
          <cell r="B1345" t="str">
            <v>732000</v>
          </cell>
          <cell r="C1345" t="str">
            <v>NZWIRELINE</v>
          </cell>
          <cell r="D1345">
            <v>740855.46</v>
          </cell>
          <cell r="E1345">
            <v>682275.83</v>
          </cell>
          <cell r="F1345">
            <v>660628.16</v>
          </cell>
          <cell r="G1345">
            <v>497517.15</v>
          </cell>
          <cell r="H1345">
            <v>586070.06000000006</v>
          </cell>
          <cell r="I1345">
            <v>752586.95</v>
          </cell>
          <cell r="J1345">
            <v>644950.81999999995</v>
          </cell>
          <cell r="K1345">
            <v>563818.02</v>
          </cell>
          <cell r="T1345">
            <v>586070.06000000006</v>
          </cell>
          <cell r="U1345">
            <v>752586.95</v>
          </cell>
          <cell r="V1345">
            <v>644950.81999999995</v>
          </cell>
          <cell r="W1345">
            <v>-274794.87</v>
          </cell>
        </row>
        <row r="1346">
          <cell r="A1346" t="str">
            <v>732000NZWIRELESS</v>
          </cell>
          <cell r="B1346" t="str">
            <v>732000</v>
          </cell>
          <cell r="C1346" t="str">
            <v>NZWIRELESS</v>
          </cell>
          <cell r="D1346">
            <v>2978424.99</v>
          </cell>
          <cell r="E1346">
            <v>1966242.32</v>
          </cell>
          <cell r="F1346">
            <v>-68578.23</v>
          </cell>
          <cell r="G1346">
            <v>859189.67</v>
          </cell>
          <cell r="H1346">
            <v>336707.87</v>
          </cell>
          <cell r="I1346">
            <v>-10191992.5</v>
          </cell>
          <cell r="J1346">
            <v>132656.60999999999</v>
          </cell>
          <cell r="K1346">
            <v>10369851.84</v>
          </cell>
          <cell r="T1346">
            <v>336707.87</v>
          </cell>
          <cell r="U1346">
            <v>-10191992.5</v>
          </cell>
          <cell r="V1346">
            <v>132656.60999999999</v>
          </cell>
          <cell r="W1346">
            <v>81182.149999999994</v>
          </cell>
        </row>
        <row r="1347">
          <cell r="A1347" t="str">
            <v>732000NZ_BUS</v>
          </cell>
          <cell r="B1347" t="str">
            <v>732000</v>
          </cell>
          <cell r="C1347" t="str">
            <v>NZ_BUS</v>
          </cell>
          <cell r="D1347">
            <v>3719280.45</v>
          </cell>
          <cell r="E1347">
            <v>2648518.15</v>
          </cell>
          <cell r="F1347">
            <v>592049.93000000005</v>
          </cell>
          <cell r="G1347">
            <v>1356706.82</v>
          </cell>
          <cell r="H1347">
            <v>922777.93</v>
          </cell>
          <cell r="I1347">
            <v>-9439405.5500000007</v>
          </cell>
          <cell r="J1347">
            <v>777607.43</v>
          </cell>
          <cell r="K1347">
            <v>10933669.859999999</v>
          </cell>
          <cell r="T1347">
            <v>922777.93</v>
          </cell>
          <cell r="U1347">
            <v>-9439405.5500000007</v>
          </cell>
          <cell r="V1347">
            <v>777607.43</v>
          </cell>
          <cell r="W1347">
            <v>-193612.72</v>
          </cell>
        </row>
        <row r="1348">
          <cell r="A1348" t="str">
            <v>732000INTL_TCNZA</v>
          </cell>
          <cell r="B1348" t="str">
            <v>732000</v>
          </cell>
          <cell r="C1348" t="str">
            <v>INTL_TCNZA</v>
          </cell>
        </row>
        <row r="1349">
          <cell r="A1349" t="str">
            <v>732000AAPTINTERN</v>
          </cell>
          <cell r="B1349" t="str">
            <v>732000</v>
          </cell>
          <cell r="C1349" t="str">
            <v>AAPTINTERN</v>
          </cell>
        </row>
        <row r="1350">
          <cell r="A1350" t="str">
            <v>732000BUS_VD</v>
          </cell>
          <cell r="B1350" t="str">
            <v>732000</v>
          </cell>
          <cell r="C1350" t="str">
            <v>BUS_VD</v>
          </cell>
        </row>
        <row r="1351">
          <cell r="A1351" t="str">
            <v>732000BUS_EXT</v>
          </cell>
          <cell r="B1351" t="str">
            <v>732000</v>
          </cell>
          <cell r="C1351" t="str">
            <v>BUS_EXT</v>
          </cell>
        </row>
        <row r="1352">
          <cell r="A1352" t="str">
            <v>732000AAPT_CONS</v>
          </cell>
          <cell r="B1352" t="str">
            <v>732000</v>
          </cell>
          <cell r="C1352" t="str">
            <v>AAPT_CONS</v>
          </cell>
        </row>
        <row r="1353">
          <cell r="A1353" t="str">
            <v>732000AAPT_MOB</v>
          </cell>
          <cell r="B1353" t="str">
            <v>732000</v>
          </cell>
          <cell r="C1353" t="str">
            <v>AAPT_MOB</v>
          </cell>
          <cell r="D1353">
            <v>-0.15</v>
          </cell>
          <cell r="E1353">
            <v>13054.28</v>
          </cell>
        </row>
        <row r="1354">
          <cell r="A1354" t="str">
            <v>732000CONSMB_EXT</v>
          </cell>
          <cell r="B1354" t="str">
            <v>732000</v>
          </cell>
          <cell r="C1354" t="str">
            <v>CONSMB_EXT</v>
          </cell>
          <cell r="D1354">
            <v>-0.15</v>
          </cell>
          <cell r="E1354">
            <v>13054.28</v>
          </cell>
        </row>
        <row r="1355">
          <cell r="A1355" t="str">
            <v>732000COO_AUSEXT</v>
          </cell>
          <cell r="B1355" t="str">
            <v>732000</v>
          </cell>
          <cell r="C1355" t="str">
            <v>COO_AUSEXT</v>
          </cell>
          <cell r="D1355">
            <v>-0.15</v>
          </cell>
          <cell r="E1355">
            <v>13054.28</v>
          </cell>
        </row>
        <row r="1356">
          <cell r="A1356" t="str">
            <v>732000AUS_OPNS</v>
          </cell>
          <cell r="B1356" t="str">
            <v>732000</v>
          </cell>
          <cell r="C1356" t="str">
            <v>AUS_OPNS</v>
          </cell>
          <cell r="D1356">
            <v>-0.15</v>
          </cell>
          <cell r="E1356">
            <v>13054.28</v>
          </cell>
        </row>
        <row r="1357">
          <cell r="A1357" t="str">
            <v>732000GRP_ELIMS</v>
          </cell>
          <cell r="B1357" t="str">
            <v>732000</v>
          </cell>
          <cell r="C1357" t="str">
            <v>GRP_ELIMS</v>
          </cell>
        </row>
        <row r="1358">
          <cell r="A1358" t="str">
            <v>732000TelecomGrp</v>
          </cell>
          <cell r="B1358" t="str">
            <v>732000</v>
          </cell>
          <cell r="C1358" t="str">
            <v>TelecomGrp</v>
          </cell>
          <cell r="D1358">
            <v>4082831.4</v>
          </cell>
          <cell r="E1358">
            <v>212734.42</v>
          </cell>
          <cell r="F1358">
            <v>3480268.64</v>
          </cell>
          <cell r="G1358">
            <v>1609059.61</v>
          </cell>
          <cell r="H1358">
            <v>1320831.6399999999</v>
          </cell>
          <cell r="I1358">
            <v>-9214416.0099999998</v>
          </cell>
          <cell r="J1358">
            <v>956484.55</v>
          </cell>
          <cell r="K1358">
            <v>11040679.189999999</v>
          </cell>
          <cell r="T1358">
            <v>1320831.6399999999</v>
          </cell>
          <cell r="U1358">
            <v>-9214416.0099999998</v>
          </cell>
          <cell r="V1358">
            <v>956484.55</v>
          </cell>
          <cell r="W1358">
            <v>-131562.79</v>
          </cell>
        </row>
        <row r="1359">
          <cell r="A1359" t="str">
            <v>733001BZONE</v>
          </cell>
          <cell r="B1359" t="str">
            <v>733001</v>
          </cell>
          <cell r="C1359" t="str">
            <v>BZONE</v>
          </cell>
        </row>
        <row r="1360">
          <cell r="A1360" t="str">
            <v>733001XTRA</v>
          </cell>
          <cell r="B1360" t="str">
            <v>733001</v>
          </cell>
          <cell r="C1360" t="str">
            <v>XTRA</v>
          </cell>
          <cell r="D1360">
            <v>-0.18</v>
          </cell>
          <cell r="E1360">
            <v>0.59</v>
          </cell>
          <cell r="F1360">
            <v>0.17</v>
          </cell>
          <cell r="H1360">
            <v>-29158.22</v>
          </cell>
          <cell r="I1360">
            <v>-12691.4</v>
          </cell>
          <cell r="J1360">
            <v>-11170.6</v>
          </cell>
          <cell r="K1360">
            <v>-4736.33</v>
          </cell>
          <cell r="T1360">
            <v>-29158.22</v>
          </cell>
          <cell r="U1360">
            <v>-12691.4</v>
          </cell>
          <cell r="V1360">
            <v>-11170.6</v>
          </cell>
          <cell r="W1360">
            <v>-410.92</v>
          </cell>
        </row>
        <row r="1361">
          <cell r="A1361" t="str">
            <v>733001XTRA_BZONE</v>
          </cell>
          <cell r="B1361" t="str">
            <v>733001</v>
          </cell>
          <cell r="C1361" t="str">
            <v>XTRA_BZONE</v>
          </cell>
          <cell r="D1361">
            <v>-0.18</v>
          </cell>
          <cell r="E1361">
            <v>0.59</v>
          </cell>
          <cell r="F1361">
            <v>0.17</v>
          </cell>
          <cell r="H1361">
            <v>-29158.22</v>
          </cell>
          <cell r="I1361">
            <v>-12691.4</v>
          </cell>
          <cell r="J1361">
            <v>-11170.6</v>
          </cell>
          <cell r="K1361">
            <v>-4736.33</v>
          </cell>
          <cell r="T1361">
            <v>-29158.22</v>
          </cell>
          <cell r="U1361">
            <v>-12691.4</v>
          </cell>
          <cell r="V1361">
            <v>-11170.6</v>
          </cell>
          <cell r="W1361">
            <v>-410.92</v>
          </cell>
        </row>
        <row r="1362">
          <cell r="A1362" t="str">
            <v>733001DIRECTORIES</v>
          </cell>
          <cell r="B1362" t="str">
            <v>733001</v>
          </cell>
          <cell r="C1362" t="str">
            <v>DIRECTORIES</v>
          </cell>
        </row>
        <row r="1363">
          <cell r="A1363" t="str">
            <v>733001INFO_SERV</v>
          </cell>
          <cell r="B1363" t="str">
            <v>733001</v>
          </cell>
          <cell r="C1363" t="str">
            <v>INFO_SERV</v>
          </cell>
          <cell r="D1363">
            <v>-0.18</v>
          </cell>
          <cell r="E1363">
            <v>-12.18</v>
          </cell>
          <cell r="F1363">
            <v>0.17</v>
          </cell>
          <cell r="G1363">
            <v>12.77</v>
          </cell>
          <cell r="H1363">
            <v>-29158.22</v>
          </cell>
          <cell r="I1363">
            <v>-12691.4</v>
          </cell>
          <cell r="J1363">
            <v>-11170.6</v>
          </cell>
          <cell r="K1363">
            <v>-4736.33</v>
          </cell>
          <cell r="T1363">
            <v>-29158.22</v>
          </cell>
          <cell r="U1363">
            <v>-12691.4</v>
          </cell>
          <cell r="V1363">
            <v>-11170.6</v>
          </cell>
          <cell r="W1363">
            <v>-410.92</v>
          </cell>
        </row>
        <row r="1364">
          <cell r="A1364" t="str">
            <v>733001HR</v>
          </cell>
          <cell r="B1364" t="str">
            <v>733001</v>
          </cell>
          <cell r="C1364" t="str">
            <v>HR</v>
          </cell>
        </row>
        <row r="1365">
          <cell r="A1365" t="str">
            <v>733001GEN_COUNSL</v>
          </cell>
          <cell r="B1365" t="str">
            <v>733001</v>
          </cell>
          <cell r="C1365" t="str">
            <v>GEN_COUNSL</v>
          </cell>
        </row>
        <row r="1366">
          <cell r="A1366" t="str">
            <v>733001CORP_FIN</v>
          </cell>
          <cell r="B1366" t="str">
            <v>733001</v>
          </cell>
          <cell r="C1366" t="str">
            <v>CORP_FIN</v>
          </cell>
        </row>
        <row r="1367">
          <cell r="A1367" t="str">
            <v>733001FIN_ACCRL</v>
          </cell>
          <cell r="B1367" t="str">
            <v>733001</v>
          </cell>
          <cell r="C1367" t="str">
            <v>FIN_ACCRL</v>
          </cell>
          <cell r="D1367">
            <v>-401121.77</v>
          </cell>
          <cell r="E1367">
            <v>-153422.72</v>
          </cell>
          <cell r="F1367">
            <v>-269959.99</v>
          </cell>
          <cell r="G1367">
            <v>-259415.8</v>
          </cell>
          <cell r="H1367">
            <v>-365233.54</v>
          </cell>
          <cell r="I1367">
            <v>-212680.59</v>
          </cell>
          <cell r="J1367">
            <v>-62016.12</v>
          </cell>
          <cell r="K1367">
            <v>3.55</v>
          </cell>
          <cell r="T1367">
            <v>-365233.54</v>
          </cell>
          <cell r="U1367">
            <v>-212680.59</v>
          </cell>
          <cell r="V1367">
            <v>-62016.12</v>
          </cell>
        </row>
        <row r="1368">
          <cell r="A1368" t="str">
            <v>733001CORP_AFFRS</v>
          </cell>
          <cell r="B1368" t="str">
            <v>733001</v>
          </cell>
          <cell r="C1368" t="str">
            <v>CORP_AFFRS</v>
          </cell>
        </row>
        <row r="1369">
          <cell r="A1369" t="str">
            <v>733001CORP_IS</v>
          </cell>
          <cell r="B1369" t="str">
            <v>733001</v>
          </cell>
          <cell r="C1369" t="str">
            <v>CORP_IS</v>
          </cell>
        </row>
        <row r="1370">
          <cell r="A1370" t="str">
            <v>733001CORP_SUPRT</v>
          </cell>
          <cell r="B1370" t="str">
            <v>733001</v>
          </cell>
          <cell r="C1370" t="str">
            <v>CORP_SUPRT</v>
          </cell>
          <cell r="D1370">
            <v>-401121.77</v>
          </cell>
          <cell r="E1370">
            <v>-153422.72</v>
          </cell>
          <cell r="F1370">
            <v>-269959.99</v>
          </cell>
          <cell r="G1370">
            <v>-259415.8</v>
          </cell>
          <cell r="H1370">
            <v>-365233.54</v>
          </cell>
          <cell r="I1370">
            <v>-212680.59</v>
          </cell>
          <cell r="J1370">
            <v>-62016.12</v>
          </cell>
          <cell r="K1370">
            <v>3.55</v>
          </cell>
          <cell r="T1370">
            <v>-365233.54</v>
          </cell>
          <cell r="U1370">
            <v>-212680.59</v>
          </cell>
          <cell r="V1370">
            <v>-62016.12</v>
          </cell>
        </row>
        <row r="1371">
          <cell r="A1371" t="str">
            <v>733001CORPORATE</v>
          </cell>
          <cell r="B1371" t="str">
            <v>733001</v>
          </cell>
          <cell r="C1371" t="str">
            <v>CORPORATE</v>
          </cell>
          <cell r="D1371">
            <v>-401121.77</v>
          </cell>
          <cell r="E1371">
            <v>-153422.72</v>
          </cell>
          <cell r="F1371">
            <v>-269959.99</v>
          </cell>
          <cell r="G1371">
            <v>-259415.8</v>
          </cell>
          <cell r="H1371">
            <v>-365233.54</v>
          </cell>
          <cell r="I1371">
            <v>-212680.59</v>
          </cell>
          <cell r="J1371">
            <v>-62016.12</v>
          </cell>
          <cell r="K1371">
            <v>3.55</v>
          </cell>
          <cell r="T1371">
            <v>-365233.54</v>
          </cell>
          <cell r="U1371">
            <v>-212680.59</v>
          </cell>
          <cell r="V1371">
            <v>-62016.12</v>
          </cell>
        </row>
        <row r="1372">
          <cell r="A1372" t="str">
            <v>733001NW_INT</v>
          </cell>
          <cell r="B1372" t="str">
            <v>733001</v>
          </cell>
          <cell r="C1372" t="str">
            <v>NW_INT</v>
          </cell>
          <cell r="G1372">
            <v>-31103.26</v>
          </cell>
          <cell r="H1372">
            <v>-31365.51</v>
          </cell>
          <cell r="I1372">
            <v>-39411.86</v>
          </cell>
          <cell r="J1372">
            <v>-8397.01</v>
          </cell>
          <cell r="T1372">
            <v>-31365.51</v>
          </cell>
          <cell r="U1372">
            <v>-39411.86</v>
          </cell>
          <cell r="V1372">
            <v>-8397.01</v>
          </cell>
        </row>
        <row r="1373">
          <cell r="A1373" t="str">
            <v>733001NZDOMESTIC</v>
          </cell>
          <cell r="B1373" t="str">
            <v>733001</v>
          </cell>
          <cell r="C1373" t="str">
            <v>NZDOMESTIC</v>
          </cell>
          <cell r="D1373">
            <v>-961904.05</v>
          </cell>
          <cell r="E1373">
            <v>-682280.45</v>
          </cell>
          <cell r="F1373">
            <v>-661257.92000000004</v>
          </cell>
          <cell r="G1373">
            <v>-466153.24</v>
          </cell>
          <cell r="H1373">
            <v>-554704.55000000005</v>
          </cell>
          <cell r="I1373">
            <v>-713176.75</v>
          </cell>
          <cell r="J1373">
            <v>-742518.12</v>
          </cell>
          <cell r="K1373">
            <v>-666094.56999999995</v>
          </cell>
          <cell r="T1373">
            <v>-554704.55000000005</v>
          </cell>
          <cell r="U1373">
            <v>-713176.75</v>
          </cell>
          <cell r="V1373">
            <v>-742518.12</v>
          </cell>
          <cell r="W1373">
            <v>-326844.14</v>
          </cell>
        </row>
        <row r="1374">
          <cell r="A1374" t="str">
            <v>733001NZWIRELINE</v>
          </cell>
          <cell r="B1374" t="str">
            <v>733001</v>
          </cell>
          <cell r="C1374" t="str">
            <v>NZWIRELINE</v>
          </cell>
          <cell r="D1374">
            <v>-961904.05</v>
          </cell>
          <cell r="E1374">
            <v>-682280.45</v>
          </cell>
          <cell r="F1374">
            <v>-661257.92000000004</v>
          </cell>
          <cell r="G1374">
            <v>-497256.5</v>
          </cell>
          <cell r="H1374">
            <v>-586070.06000000006</v>
          </cell>
          <cell r="I1374">
            <v>-752588.61</v>
          </cell>
          <cell r="J1374">
            <v>-750915.13</v>
          </cell>
          <cell r="K1374">
            <v>-666094.56999999995</v>
          </cell>
          <cell r="T1374">
            <v>-586070.06000000006</v>
          </cell>
          <cell r="U1374">
            <v>-752588.61</v>
          </cell>
          <cell r="V1374">
            <v>-750915.13</v>
          </cell>
          <cell r="W1374">
            <v>-326844.14</v>
          </cell>
        </row>
        <row r="1375">
          <cell r="A1375" t="str">
            <v>733001NZWIRELESS</v>
          </cell>
          <cell r="B1375" t="str">
            <v>733001</v>
          </cell>
          <cell r="C1375" t="str">
            <v>NZWIRELESS</v>
          </cell>
          <cell r="D1375">
            <v>-3143512.61</v>
          </cell>
          <cell r="E1375">
            <v>670874.13</v>
          </cell>
          <cell r="F1375">
            <v>-3290774.68</v>
          </cell>
          <cell r="G1375">
            <v>-859302.18</v>
          </cell>
          <cell r="H1375">
            <v>-336707.87</v>
          </cell>
          <cell r="I1375">
            <v>-38576.35</v>
          </cell>
          <cell r="J1375">
            <v>-132656.60999999999</v>
          </cell>
          <cell r="K1375">
            <v>-137167.29999999999</v>
          </cell>
          <cell r="T1375">
            <v>-336707.87</v>
          </cell>
          <cell r="U1375">
            <v>-38576.35</v>
          </cell>
          <cell r="V1375">
            <v>-132656.60999999999</v>
          </cell>
          <cell r="W1375">
            <v>-81182.149999999994</v>
          </cell>
        </row>
        <row r="1376">
          <cell r="A1376" t="str">
            <v>733001NZ_BUS</v>
          </cell>
          <cell r="B1376" t="str">
            <v>733001</v>
          </cell>
          <cell r="C1376" t="str">
            <v>NZ_BUS</v>
          </cell>
          <cell r="D1376">
            <v>-4105416.66</v>
          </cell>
          <cell r="E1376">
            <v>-11406.32</v>
          </cell>
          <cell r="F1376">
            <v>-3952032.6</v>
          </cell>
          <cell r="G1376">
            <v>-1356558.68</v>
          </cell>
          <cell r="H1376">
            <v>-922777.93</v>
          </cell>
          <cell r="I1376">
            <v>-791164.96</v>
          </cell>
          <cell r="J1376">
            <v>-883571.74</v>
          </cell>
          <cell r="K1376">
            <v>-803261.87</v>
          </cell>
          <cell r="T1376">
            <v>-922777.93</v>
          </cell>
          <cell r="U1376">
            <v>-791164.96</v>
          </cell>
          <cell r="V1376">
            <v>-883571.74</v>
          </cell>
          <cell r="W1376">
            <v>-408026.29</v>
          </cell>
        </row>
        <row r="1377">
          <cell r="A1377" t="str">
            <v>733001INTL_TCNZA</v>
          </cell>
          <cell r="B1377" t="str">
            <v>733001</v>
          </cell>
          <cell r="C1377" t="str">
            <v>INTL_TCNZA</v>
          </cell>
        </row>
        <row r="1378">
          <cell r="A1378" t="str">
            <v>733001AAPTINTERN</v>
          </cell>
          <cell r="B1378" t="str">
            <v>733001</v>
          </cell>
          <cell r="C1378" t="str">
            <v>AAPTINTERN</v>
          </cell>
        </row>
        <row r="1379">
          <cell r="A1379" t="str">
            <v>733001BUS_VD</v>
          </cell>
          <cell r="B1379" t="str">
            <v>733001</v>
          </cell>
          <cell r="C1379" t="str">
            <v>BUS_VD</v>
          </cell>
        </row>
        <row r="1380">
          <cell r="A1380" t="str">
            <v>733001BUS_EXT</v>
          </cell>
          <cell r="B1380" t="str">
            <v>733001</v>
          </cell>
          <cell r="C1380" t="str">
            <v>BUS_EXT</v>
          </cell>
        </row>
        <row r="1381">
          <cell r="A1381" t="str">
            <v>733001AAPT_CONS</v>
          </cell>
          <cell r="B1381" t="str">
            <v>733001</v>
          </cell>
          <cell r="C1381" t="str">
            <v>AAPT_CONS</v>
          </cell>
        </row>
        <row r="1382">
          <cell r="A1382" t="str">
            <v>733001AAPT_MOB</v>
          </cell>
          <cell r="B1382" t="str">
            <v>733001</v>
          </cell>
          <cell r="C1382" t="str">
            <v>AAPT_MOB</v>
          </cell>
        </row>
        <row r="1383">
          <cell r="A1383" t="str">
            <v>733001CONSMB_EXT</v>
          </cell>
          <cell r="B1383" t="str">
            <v>733001</v>
          </cell>
          <cell r="C1383" t="str">
            <v>CONSMB_EXT</v>
          </cell>
        </row>
        <row r="1384">
          <cell r="A1384" t="str">
            <v>733001COO_AUSEXT</v>
          </cell>
          <cell r="B1384" t="str">
            <v>733001</v>
          </cell>
          <cell r="C1384" t="str">
            <v>COO_AUSEXT</v>
          </cell>
        </row>
        <row r="1385">
          <cell r="A1385" t="str">
            <v>733001AUS_OPNS</v>
          </cell>
          <cell r="B1385" t="str">
            <v>733001</v>
          </cell>
          <cell r="C1385" t="str">
            <v>AUS_OPNS</v>
          </cell>
        </row>
        <row r="1386">
          <cell r="A1386" t="str">
            <v>733001GRP_ELIMS</v>
          </cell>
          <cell r="B1386" t="str">
            <v>733001</v>
          </cell>
          <cell r="C1386" t="str">
            <v>GRP_ELIMS</v>
          </cell>
        </row>
        <row r="1387">
          <cell r="A1387" t="str">
            <v>733001TelecomGrp</v>
          </cell>
          <cell r="B1387" t="str">
            <v>733001</v>
          </cell>
          <cell r="C1387" t="str">
            <v>TelecomGrp</v>
          </cell>
          <cell r="D1387">
            <v>-4506538.6100000003</v>
          </cell>
          <cell r="E1387">
            <v>-164841.22</v>
          </cell>
          <cell r="F1387">
            <v>-4221992.42</v>
          </cell>
          <cell r="G1387">
            <v>-1615961.71</v>
          </cell>
          <cell r="H1387">
            <v>-1317169.69</v>
          </cell>
          <cell r="I1387">
            <v>-1016536.95</v>
          </cell>
          <cell r="J1387">
            <v>-956758.46</v>
          </cell>
          <cell r="K1387">
            <v>-807994.65</v>
          </cell>
          <cell r="T1387">
            <v>-1317169.69</v>
          </cell>
          <cell r="U1387">
            <v>-1016536.95</v>
          </cell>
          <cell r="V1387">
            <v>-956758.46</v>
          </cell>
          <cell r="W1387">
            <v>-408437.21</v>
          </cell>
        </row>
        <row r="1388">
          <cell r="A1388" t="str">
            <v>733251BZONE</v>
          </cell>
          <cell r="B1388" t="str">
            <v>733251</v>
          </cell>
          <cell r="C1388" t="str">
            <v>BZONE</v>
          </cell>
        </row>
        <row r="1389">
          <cell r="A1389" t="str">
            <v>733251XTRA</v>
          </cell>
          <cell r="B1389" t="str">
            <v>733251</v>
          </cell>
          <cell r="C1389" t="str">
            <v>XTRA</v>
          </cell>
          <cell r="D1389">
            <v>-265632.65999999997</v>
          </cell>
          <cell r="E1389">
            <v>33283.21</v>
          </cell>
          <cell r="F1389">
            <v>-57002.720000000001</v>
          </cell>
          <cell r="G1389">
            <v>375.75</v>
          </cell>
          <cell r="H1389">
            <v>-29158.22</v>
          </cell>
          <cell r="I1389">
            <v>-12307.29</v>
          </cell>
          <cell r="J1389">
            <v>-11170.6</v>
          </cell>
          <cell r="K1389">
            <v>-4736.33</v>
          </cell>
          <cell r="T1389">
            <v>-29158.22</v>
          </cell>
          <cell r="U1389">
            <v>-12307.29</v>
          </cell>
          <cell r="V1389">
            <v>-11170.6</v>
          </cell>
          <cell r="W1389">
            <v>-410.92</v>
          </cell>
        </row>
        <row r="1390">
          <cell r="A1390" t="str">
            <v>733251XTRA_BZONE</v>
          </cell>
          <cell r="B1390" t="str">
            <v>733251</v>
          </cell>
          <cell r="C1390" t="str">
            <v>XTRA_BZONE</v>
          </cell>
          <cell r="D1390">
            <v>-265632.65999999997</v>
          </cell>
          <cell r="E1390">
            <v>33283.21</v>
          </cell>
          <cell r="F1390">
            <v>-57002.720000000001</v>
          </cell>
          <cell r="G1390">
            <v>375.75</v>
          </cell>
          <cell r="H1390">
            <v>-29158.22</v>
          </cell>
          <cell r="I1390">
            <v>-12307.29</v>
          </cell>
          <cell r="J1390">
            <v>-11170.6</v>
          </cell>
          <cell r="K1390">
            <v>-4736.33</v>
          </cell>
          <cell r="T1390">
            <v>-29158.22</v>
          </cell>
          <cell r="U1390">
            <v>-12307.29</v>
          </cell>
          <cell r="V1390">
            <v>-11170.6</v>
          </cell>
          <cell r="W1390">
            <v>-410.92</v>
          </cell>
        </row>
        <row r="1391">
          <cell r="A1391" t="str">
            <v>733251DIRECTORIES</v>
          </cell>
          <cell r="B1391" t="str">
            <v>733251</v>
          </cell>
          <cell r="C1391" t="str">
            <v>DIRECTORIES</v>
          </cell>
        </row>
        <row r="1392">
          <cell r="A1392" t="str">
            <v>733251INFO_SERV</v>
          </cell>
          <cell r="B1392" t="str">
            <v>733251</v>
          </cell>
          <cell r="C1392" t="str">
            <v>INFO_SERV</v>
          </cell>
          <cell r="D1392">
            <v>-265887.18</v>
          </cell>
          <cell r="E1392">
            <v>33537.730000000003</v>
          </cell>
          <cell r="F1392">
            <v>-57002.720000000001</v>
          </cell>
          <cell r="G1392">
            <v>375.75</v>
          </cell>
          <cell r="H1392">
            <v>-29158.22</v>
          </cell>
          <cell r="I1392">
            <v>-12307.29</v>
          </cell>
          <cell r="J1392">
            <v>-11170.6</v>
          </cell>
          <cell r="K1392">
            <v>-4736.33</v>
          </cell>
          <cell r="T1392">
            <v>-29158.22</v>
          </cell>
          <cell r="U1392">
            <v>-12307.29</v>
          </cell>
          <cell r="V1392">
            <v>-11170.6</v>
          </cell>
          <cell r="W1392">
            <v>-410.92</v>
          </cell>
        </row>
        <row r="1393">
          <cell r="A1393" t="str">
            <v>733251HR</v>
          </cell>
          <cell r="B1393" t="str">
            <v>733251</v>
          </cell>
          <cell r="C1393" t="str">
            <v>HR</v>
          </cell>
          <cell r="D1393">
            <v>-3617.12</v>
          </cell>
          <cell r="E1393">
            <v>-5286.59</v>
          </cell>
          <cell r="F1393">
            <v>-9898.52</v>
          </cell>
          <cell r="G1393">
            <v>-15845.01</v>
          </cell>
          <cell r="H1393">
            <v>-10883.08</v>
          </cell>
          <cell r="I1393">
            <v>-4098.12</v>
          </cell>
          <cell r="J1393">
            <v>-1838.97</v>
          </cell>
          <cell r="T1393">
            <v>-10883.08</v>
          </cell>
          <cell r="U1393">
            <v>-4098.12</v>
          </cell>
          <cell r="V1393">
            <v>-1838.97</v>
          </cell>
        </row>
        <row r="1394">
          <cell r="A1394" t="str">
            <v>733251GEN_COUNSL</v>
          </cell>
          <cell r="B1394" t="str">
            <v>733251</v>
          </cell>
          <cell r="C1394" t="str">
            <v>GEN_COUNSL</v>
          </cell>
          <cell r="D1394">
            <v>-4.9000000000000004</v>
          </cell>
          <cell r="G1394">
            <v>-20.03</v>
          </cell>
          <cell r="H1394">
            <v>-543.34</v>
          </cell>
          <cell r="I1394">
            <v>-3387.92</v>
          </cell>
          <cell r="J1394">
            <v>-21296.83</v>
          </cell>
          <cell r="K1394">
            <v>-3371.65</v>
          </cell>
          <cell r="T1394">
            <v>-543.34</v>
          </cell>
          <cell r="U1394">
            <v>-3387.92</v>
          </cell>
          <cell r="V1394">
            <v>-21296.83</v>
          </cell>
          <cell r="W1394">
            <v>-587.27</v>
          </cell>
        </row>
        <row r="1395">
          <cell r="A1395" t="str">
            <v>733251CORP_FIN</v>
          </cell>
          <cell r="B1395" t="str">
            <v>733251</v>
          </cell>
          <cell r="C1395" t="str">
            <v>CORP_FIN</v>
          </cell>
          <cell r="D1395">
            <v>7745.09</v>
          </cell>
          <cell r="E1395">
            <v>-59126.62</v>
          </cell>
          <cell r="F1395">
            <v>-67281.53</v>
          </cell>
          <cell r="G1395">
            <v>-88714.01</v>
          </cell>
          <cell r="H1395">
            <v>-76383.66</v>
          </cell>
          <cell r="I1395">
            <v>-91044.73</v>
          </cell>
          <cell r="J1395">
            <v>-111376.41</v>
          </cell>
          <cell r="K1395">
            <v>-42834.06</v>
          </cell>
          <cell r="T1395">
            <v>-76383.66</v>
          </cell>
          <cell r="U1395">
            <v>-91044.73</v>
          </cell>
          <cell r="V1395">
            <v>-111376.41</v>
          </cell>
          <cell r="W1395">
            <v>-37380.400000000001</v>
          </cell>
        </row>
        <row r="1396">
          <cell r="A1396" t="str">
            <v>733251FIN_ACCRL</v>
          </cell>
          <cell r="B1396" t="str">
            <v>733251</v>
          </cell>
          <cell r="C1396" t="str">
            <v>FIN_ACCRL</v>
          </cell>
        </row>
        <row r="1397">
          <cell r="A1397" t="str">
            <v>733251CORP_AFFRS</v>
          </cell>
          <cell r="B1397" t="str">
            <v>733251</v>
          </cell>
          <cell r="C1397" t="str">
            <v>CORP_AFFRS</v>
          </cell>
          <cell r="E1397">
            <v>-8.52</v>
          </cell>
          <cell r="F1397">
            <v>-4.1900000000000004</v>
          </cell>
        </row>
        <row r="1398">
          <cell r="A1398" t="str">
            <v>733251CORP_IS</v>
          </cell>
          <cell r="B1398" t="str">
            <v>733251</v>
          </cell>
          <cell r="C1398" t="str">
            <v>CORP_IS</v>
          </cell>
          <cell r="D1398">
            <v>-96790.97</v>
          </cell>
          <cell r="E1398">
            <v>-120295.67</v>
          </cell>
          <cell r="F1398">
            <v>-154031.75</v>
          </cell>
          <cell r="G1398">
            <v>-148149.49</v>
          </cell>
          <cell r="H1398">
            <v>-281085.40999999997</v>
          </cell>
          <cell r="I1398">
            <v>-114151.48</v>
          </cell>
          <cell r="J1398">
            <v>-33194.31</v>
          </cell>
          <cell r="K1398">
            <v>-56067.29</v>
          </cell>
          <cell r="T1398">
            <v>-281085.40999999997</v>
          </cell>
          <cell r="U1398">
            <v>-114151.48</v>
          </cell>
          <cell r="V1398">
            <v>-33194.31</v>
          </cell>
          <cell r="W1398">
            <v>-23671.34</v>
          </cell>
        </row>
        <row r="1399">
          <cell r="A1399" t="str">
            <v>733251CORP_SUPRT</v>
          </cell>
          <cell r="B1399" t="str">
            <v>733251</v>
          </cell>
          <cell r="C1399" t="str">
            <v>CORP_SUPRT</v>
          </cell>
          <cell r="D1399">
            <v>-92667.9</v>
          </cell>
          <cell r="E1399">
            <v>-184717.4</v>
          </cell>
          <cell r="F1399">
            <v>-231215.99</v>
          </cell>
          <cell r="G1399">
            <v>-252728.54</v>
          </cell>
          <cell r="H1399">
            <v>-368895.49</v>
          </cell>
          <cell r="I1399">
            <v>-212682.25</v>
          </cell>
          <cell r="J1399">
            <v>-167706.51999999999</v>
          </cell>
          <cell r="K1399">
            <v>-102273</v>
          </cell>
          <cell r="T1399">
            <v>-368895.49</v>
          </cell>
          <cell r="U1399">
            <v>-212682.25</v>
          </cell>
          <cell r="V1399">
            <v>-167706.51999999999</v>
          </cell>
          <cell r="W1399">
            <v>-61639.01</v>
          </cell>
        </row>
        <row r="1400">
          <cell r="A1400" t="str">
            <v>733251CORPORATE</v>
          </cell>
          <cell r="B1400" t="str">
            <v>733251</v>
          </cell>
          <cell r="C1400" t="str">
            <v>CORPORATE</v>
          </cell>
          <cell r="D1400">
            <v>-92667.9</v>
          </cell>
          <cell r="E1400">
            <v>-184717.4</v>
          </cell>
          <cell r="F1400">
            <v>-231215.99</v>
          </cell>
          <cell r="G1400">
            <v>-252728.54</v>
          </cell>
          <cell r="H1400">
            <v>-368895.49</v>
          </cell>
          <cell r="I1400">
            <v>-212682.25</v>
          </cell>
          <cell r="J1400">
            <v>-167706.51999999999</v>
          </cell>
          <cell r="K1400">
            <v>-102273</v>
          </cell>
          <cell r="T1400">
            <v>-368895.49</v>
          </cell>
          <cell r="U1400">
            <v>-212682.25</v>
          </cell>
          <cell r="V1400">
            <v>-167706.51999999999</v>
          </cell>
          <cell r="W1400">
            <v>-61639.01</v>
          </cell>
        </row>
        <row r="1401">
          <cell r="A1401" t="str">
            <v>733251NW_INT</v>
          </cell>
          <cell r="B1401" t="str">
            <v>733251</v>
          </cell>
          <cell r="C1401" t="str">
            <v>NW_INT</v>
          </cell>
          <cell r="D1401">
            <v>41493.660000000003</v>
          </cell>
          <cell r="G1401">
            <v>-31103.26</v>
          </cell>
          <cell r="H1401">
            <v>-31365.51</v>
          </cell>
          <cell r="I1401">
            <v>-39411.86</v>
          </cell>
          <cell r="J1401">
            <v>-26896.37</v>
          </cell>
          <cell r="K1401">
            <v>-20660.13</v>
          </cell>
          <cell r="T1401">
            <v>-31365.51</v>
          </cell>
          <cell r="U1401">
            <v>-39411.86</v>
          </cell>
          <cell r="V1401">
            <v>-26896.37</v>
          </cell>
          <cell r="W1401">
            <v>-10861.84</v>
          </cell>
        </row>
        <row r="1402">
          <cell r="A1402" t="str">
            <v>733251NZDOMESTIC</v>
          </cell>
          <cell r="B1402" t="str">
            <v>733251</v>
          </cell>
          <cell r="C1402" t="str">
            <v>NZDOMESTIC</v>
          </cell>
          <cell r="D1402">
            <v>-782318.48</v>
          </cell>
          <cell r="E1402">
            <v>-682483.99</v>
          </cell>
          <cell r="F1402">
            <v>-663335.31999999995</v>
          </cell>
          <cell r="G1402">
            <v>-466179.93</v>
          </cell>
          <cell r="H1402">
            <v>-554704.55000000005</v>
          </cell>
          <cell r="I1402">
            <v>-713234.76</v>
          </cell>
          <cell r="J1402">
            <v>-618054.44999999995</v>
          </cell>
          <cell r="K1402">
            <v>-543157.89</v>
          </cell>
          <cell r="T1402">
            <v>-554704.55000000005</v>
          </cell>
          <cell r="U1402">
            <v>-713234.76</v>
          </cell>
          <cell r="V1402">
            <v>-618054.44999999995</v>
          </cell>
          <cell r="W1402">
            <v>-254343.29</v>
          </cell>
        </row>
        <row r="1403">
          <cell r="A1403" t="str">
            <v>733251NZWIRELINE</v>
          </cell>
          <cell r="B1403" t="str">
            <v>733251</v>
          </cell>
          <cell r="C1403" t="str">
            <v>NZWIRELINE</v>
          </cell>
          <cell r="D1403">
            <v>-740824.82</v>
          </cell>
          <cell r="E1403">
            <v>-682483.99</v>
          </cell>
          <cell r="F1403">
            <v>-663335.31999999995</v>
          </cell>
          <cell r="G1403">
            <v>-497283.19</v>
          </cell>
          <cell r="H1403">
            <v>-586070.06000000006</v>
          </cell>
          <cell r="I1403">
            <v>-752646.62</v>
          </cell>
          <cell r="J1403">
            <v>-644950.81999999995</v>
          </cell>
          <cell r="K1403">
            <v>-563818.02</v>
          </cell>
          <cell r="T1403">
            <v>-586070.06000000006</v>
          </cell>
          <cell r="U1403">
            <v>-752646.62</v>
          </cell>
          <cell r="V1403">
            <v>-644950.81999999995</v>
          </cell>
          <cell r="W1403">
            <v>-265205.13</v>
          </cell>
        </row>
        <row r="1404">
          <cell r="A1404" t="str">
            <v>733251NZWIRELESS</v>
          </cell>
          <cell r="B1404" t="str">
            <v>733251</v>
          </cell>
          <cell r="C1404" t="str">
            <v>NZWIRELESS</v>
          </cell>
          <cell r="D1404">
            <v>-2978424.99</v>
          </cell>
          <cell r="E1404">
            <v>-1965279.05</v>
          </cell>
          <cell r="F1404">
            <v>68578.23</v>
          </cell>
          <cell r="G1404">
            <v>-859189.67</v>
          </cell>
          <cell r="H1404">
            <v>-336707.87</v>
          </cell>
          <cell r="I1404">
            <v>10191992.5</v>
          </cell>
          <cell r="J1404">
            <v>-132670.48000000001</v>
          </cell>
          <cell r="K1404">
            <v>-10402751.77</v>
          </cell>
          <cell r="T1404">
            <v>-336707.87</v>
          </cell>
          <cell r="U1404">
            <v>10191992.5</v>
          </cell>
          <cell r="V1404">
            <v>-132670.48000000001</v>
          </cell>
          <cell r="W1404">
            <v>-81168.28</v>
          </cell>
        </row>
        <row r="1405">
          <cell r="A1405" t="str">
            <v>733251NZ_BUS</v>
          </cell>
          <cell r="B1405" t="str">
            <v>733251</v>
          </cell>
          <cell r="C1405" t="str">
            <v>NZ_BUS</v>
          </cell>
          <cell r="D1405">
            <v>-3719249.81</v>
          </cell>
          <cell r="E1405">
            <v>-2647763.04</v>
          </cell>
          <cell r="F1405">
            <v>-594757.09</v>
          </cell>
          <cell r="G1405">
            <v>-1356472.86</v>
          </cell>
          <cell r="H1405">
            <v>-922777.93</v>
          </cell>
          <cell r="I1405">
            <v>9439345.8800000008</v>
          </cell>
          <cell r="J1405">
            <v>-777621.3</v>
          </cell>
          <cell r="K1405">
            <v>-10966569.789999999</v>
          </cell>
          <cell r="T1405">
            <v>-922777.93</v>
          </cell>
          <cell r="U1405">
            <v>9439345.8800000008</v>
          </cell>
          <cell r="V1405">
            <v>-777621.3</v>
          </cell>
          <cell r="W1405">
            <v>-346373.41</v>
          </cell>
        </row>
        <row r="1406">
          <cell r="A1406" t="str">
            <v>733251INTL_TCNZA</v>
          </cell>
          <cell r="B1406" t="str">
            <v>733251</v>
          </cell>
          <cell r="C1406" t="str">
            <v>INTL_TCNZA</v>
          </cell>
        </row>
        <row r="1407">
          <cell r="A1407" t="str">
            <v>733251AAPTINTERN</v>
          </cell>
          <cell r="B1407" t="str">
            <v>733251</v>
          </cell>
          <cell r="C1407" t="str">
            <v>AAPTINTERN</v>
          </cell>
        </row>
        <row r="1408">
          <cell r="A1408" t="str">
            <v>733251BUS_VD</v>
          </cell>
          <cell r="B1408" t="str">
            <v>733251</v>
          </cell>
          <cell r="C1408" t="str">
            <v>BUS_VD</v>
          </cell>
        </row>
        <row r="1409">
          <cell r="A1409" t="str">
            <v>733251BUS_EXT</v>
          </cell>
          <cell r="B1409" t="str">
            <v>733251</v>
          </cell>
          <cell r="C1409" t="str">
            <v>BUS_EXT</v>
          </cell>
        </row>
        <row r="1410">
          <cell r="A1410" t="str">
            <v>733251AAPT_CONS</v>
          </cell>
          <cell r="B1410" t="str">
            <v>733251</v>
          </cell>
          <cell r="C1410" t="str">
            <v>AAPT_CONS</v>
          </cell>
        </row>
        <row r="1411">
          <cell r="A1411" t="str">
            <v>733251AAPT_MOB</v>
          </cell>
          <cell r="B1411" t="str">
            <v>733251</v>
          </cell>
          <cell r="C1411" t="str">
            <v>AAPT_MOB</v>
          </cell>
        </row>
        <row r="1412">
          <cell r="A1412" t="str">
            <v>733251CONSMB_EXT</v>
          </cell>
          <cell r="B1412" t="str">
            <v>733251</v>
          </cell>
          <cell r="C1412" t="str">
            <v>CONSMB_EXT</v>
          </cell>
        </row>
        <row r="1413">
          <cell r="A1413" t="str">
            <v>733251COO_AUSEXT</v>
          </cell>
          <cell r="B1413" t="str">
            <v>733251</v>
          </cell>
          <cell r="C1413" t="str">
            <v>COO_AUSEXT</v>
          </cell>
        </row>
        <row r="1414">
          <cell r="A1414" t="str">
            <v>733251AUS_OPNS</v>
          </cell>
          <cell r="B1414" t="str">
            <v>733251</v>
          </cell>
          <cell r="C1414" t="str">
            <v>AUS_OPNS</v>
          </cell>
        </row>
        <row r="1415">
          <cell r="A1415" t="str">
            <v>733251GRP_ELIMS</v>
          </cell>
          <cell r="B1415" t="str">
            <v>733251</v>
          </cell>
          <cell r="C1415" t="str">
            <v>GRP_ELIMS</v>
          </cell>
        </row>
        <row r="1416">
          <cell r="A1416" t="str">
            <v>733251TelecomGrp</v>
          </cell>
          <cell r="B1416" t="str">
            <v>733251</v>
          </cell>
          <cell r="C1416" t="str">
            <v>TelecomGrp</v>
          </cell>
          <cell r="D1416">
            <v>-4082800.91</v>
          </cell>
          <cell r="E1416">
            <v>-2798942.71</v>
          </cell>
          <cell r="F1416">
            <v>-882975.8</v>
          </cell>
          <cell r="G1416">
            <v>-1608825.65</v>
          </cell>
          <cell r="H1416">
            <v>-1320831.6399999999</v>
          </cell>
          <cell r="I1416">
            <v>9214356.3399999999</v>
          </cell>
          <cell r="J1416">
            <v>-956498.42</v>
          </cell>
          <cell r="K1416">
            <v>-11073579.119999999</v>
          </cell>
          <cell r="T1416">
            <v>-1320831.6399999999</v>
          </cell>
          <cell r="U1416">
            <v>9214356.3399999999</v>
          </cell>
          <cell r="V1416">
            <v>-956498.42</v>
          </cell>
          <cell r="W1416">
            <v>-408423.34</v>
          </cell>
        </row>
        <row r="1417">
          <cell r="A1417" t="str">
            <v>TGCAINTCAPNOTEBZONE</v>
          </cell>
          <cell r="B1417" t="str">
            <v>TGCAINTCAPNOTE</v>
          </cell>
          <cell r="C1417" t="str">
            <v>BZONE</v>
          </cell>
        </row>
        <row r="1418">
          <cell r="A1418" t="str">
            <v>TGCAINTCAPNOTEXTRA</v>
          </cell>
          <cell r="B1418" t="str">
            <v>TGCAINTCAPNOTE</v>
          </cell>
          <cell r="C1418" t="str">
            <v>XTRA</v>
          </cell>
        </row>
        <row r="1419">
          <cell r="A1419" t="str">
            <v>TGCAINTCAPNOTEXTRA_BZONE</v>
          </cell>
          <cell r="B1419" t="str">
            <v>TGCAINTCAPNOTE</v>
          </cell>
          <cell r="C1419" t="str">
            <v>XTRA_BZONE</v>
          </cell>
        </row>
        <row r="1420">
          <cell r="A1420" t="str">
            <v>TGCAINTCAPNOTEDIRECTORIES</v>
          </cell>
          <cell r="B1420" t="str">
            <v>TGCAINTCAPNOTE</v>
          </cell>
          <cell r="C1420" t="str">
            <v>DIRECTORIES</v>
          </cell>
        </row>
        <row r="1421">
          <cell r="A1421" t="str">
            <v>TGCAINTCAPNOTEINFO_SERV</v>
          </cell>
          <cell r="B1421" t="str">
            <v>TGCAINTCAPNOTE</v>
          </cell>
          <cell r="C1421" t="str">
            <v>INFO_SERV</v>
          </cell>
        </row>
        <row r="1422">
          <cell r="A1422" t="str">
            <v>TGCAINTCAPNOTEHR</v>
          </cell>
          <cell r="B1422" t="str">
            <v>TGCAINTCAPNOTE</v>
          </cell>
          <cell r="C1422" t="str">
            <v>HR</v>
          </cell>
        </row>
        <row r="1423">
          <cell r="A1423" t="str">
            <v>TGCAINTCAPNOTEGEN_COUNSL</v>
          </cell>
          <cell r="B1423" t="str">
            <v>TGCAINTCAPNOTE</v>
          </cell>
          <cell r="C1423" t="str">
            <v>GEN_COUNSL</v>
          </cell>
        </row>
        <row r="1424">
          <cell r="A1424" t="str">
            <v>TGCAINTCAPNOTECORP_FIN</v>
          </cell>
          <cell r="B1424" t="str">
            <v>TGCAINTCAPNOTE</v>
          </cell>
          <cell r="C1424" t="str">
            <v>CORP_FIN</v>
          </cell>
        </row>
        <row r="1425">
          <cell r="A1425" t="str">
            <v>TGCAINTCAPNOTEFIN_ACCRL</v>
          </cell>
          <cell r="B1425" t="str">
            <v>TGCAINTCAPNOTE</v>
          </cell>
          <cell r="C1425" t="str">
            <v>FIN_ACCRL</v>
          </cell>
        </row>
        <row r="1426">
          <cell r="A1426" t="str">
            <v>TGCAINTCAPNOTECORP_AFFRS</v>
          </cell>
          <cell r="B1426" t="str">
            <v>TGCAINTCAPNOTE</v>
          </cell>
          <cell r="C1426" t="str">
            <v>CORP_AFFRS</v>
          </cell>
        </row>
        <row r="1427">
          <cell r="A1427" t="str">
            <v>TGCAINTCAPNOTECORP_IS</v>
          </cell>
          <cell r="B1427" t="str">
            <v>TGCAINTCAPNOTE</v>
          </cell>
          <cell r="C1427" t="str">
            <v>CORP_IS</v>
          </cell>
        </row>
        <row r="1428">
          <cell r="A1428" t="str">
            <v>TGCAINTCAPNOTECORP_SUPRT</v>
          </cell>
          <cell r="B1428" t="str">
            <v>TGCAINTCAPNOTE</v>
          </cell>
          <cell r="C1428" t="str">
            <v>CORP_SUPRT</v>
          </cell>
        </row>
        <row r="1429">
          <cell r="A1429" t="str">
            <v>TGCAINTCAPNOTECORPORATE</v>
          </cell>
          <cell r="B1429" t="str">
            <v>TGCAINTCAPNOTE</v>
          </cell>
          <cell r="C1429" t="str">
            <v>CORPORATE</v>
          </cell>
          <cell r="D1429">
            <v>0</v>
          </cell>
          <cell r="E1429">
            <v>0</v>
          </cell>
          <cell r="H1429">
            <v>0</v>
          </cell>
          <cell r="I1429">
            <v>0</v>
          </cell>
          <cell r="T1429">
            <v>0</v>
          </cell>
          <cell r="U1429">
            <v>0</v>
          </cell>
        </row>
        <row r="1430">
          <cell r="A1430" t="str">
            <v>TGCAINTCAPNOTENW_INT</v>
          </cell>
          <cell r="B1430" t="str">
            <v>TGCAINTCAPNOTE</v>
          </cell>
          <cell r="C1430" t="str">
            <v>NW_INT</v>
          </cell>
        </row>
        <row r="1431">
          <cell r="A1431" t="str">
            <v>TGCAINTCAPNOTENZDOMESTIC</v>
          </cell>
          <cell r="B1431" t="str">
            <v>TGCAINTCAPNOTE</v>
          </cell>
          <cell r="C1431" t="str">
            <v>NZDOMESTIC</v>
          </cell>
        </row>
        <row r="1432">
          <cell r="A1432" t="str">
            <v>TGCAINTCAPNOTENZWIRELINE</v>
          </cell>
          <cell r="B1432" t="str">
            <v>TGCAINTCAPNOTE</v>
          </cell>
          <cell r="C1432" t="str">
            <v>NZWIRELINE</v>
          </cell>
        </row>
        <row r="1433">
          <cell r="A1433" t="str">
            <v>TGCAINTCAPNOTENZWIRELESS</v>
          </cell>
          <cell r="B1433" t="str">
            <v>TGCAINTCAPNOTE</v>
          </cell>
          <cell r="C1433" t="str">
            <v>NZWIRELESS</v>
          </cell>
        </row>
        <row r="1434">
          <cell r="A1434" t="str">
            <v>TGCAINTCAPNOTENZ_BUS</v>
          </cell>
          <cell r="B1434" t="str">
            <v>TGCAINTCAPNOTE</v>
          </cell>
          <cell r="C1434" t="str">
            <v>NZ_BUS</v>
          </cell>
        </row>
        <row r="1435">
          <cell r="A1435" t="str">
            <v>TGCAINTCAPNOTEINTL_TCNZA</v>
          </cell>
          <cell r="B1435" t="str">
            <v>TGCAINTCAPNOTE</v>
          </cell>
          <cell r="C1435" t="str">
            <v>INTL_TCNZA</v>
          </cell>
        </row>
        <row r="1436">
          <cell r="A1436" t="str">
            <v>TGCAINTCAPNOTEAAPTINTERN</v>
          </cell>
          <cell r="B1436" t="str">
            <v>TGCAINTCAPNOTE</v>
          </cell>
          <cell r="C1436" t="str">
            <v>AAPTINTERN</v>
          </cell>
        </row>
        <row r="1437">
          <cell r="A1437" t="str">
            <v>TGCAINTCAPNOTEBUS_VD</v>
          </cell>
          <cell r="B1437" t="str">
            <v>TGCAINTCAPNOTE</v>
          </cell>
          <cell r="C1437" t="str">
            <v>BUS_VD</v>
          </cell>
        </row>
        <row r="1438">
          <cell r="A1438" t="str">
            <v>TGCAINTCAPNOTEBUS_EXT</v>
          </cell>
          <cell r="B1438" t="str">
            <v>TGCAINTCAPNOTE</v>
          </cell>
          <cell r="C1438" t="str">
            <v>BUS_EXT</v>
          </cell>
        </row>
        <row r="1439">
          <cell r="A1439" t="str">
            <v>TGCAINTCAPNOTEAAPT_CONS</v>
          </cell>
          <cell r="B1439" t="str">
            <v>TGCAINTCAPNOTE</v>
          </cell>
          <cell r="C1439" t="str">
            <v>AAPT_CONS</v>
          </cell>
        </row>
        <row r="1440">
          <cell r="A1440" t="str">
            <v>TGCAINTCAPNOTEAAPT_MOB</v>
          </cell>
          <cell r="B1440" t="str">
            <v>TGCAINTCAPNOTE</v>
          </cell>
          <cell r="C1440" t="str">
            <v>AAPT_MOB</v>
          </cell>
        </row>
        <row r="1441">
          <cell r="A1441" t="str">
            <v>TGCAINTCAPNOTECONSMB_EXT</v>
          </cell>
          <cell r="B1441" t="str">
            <v>TGCAINTCAPNOTE</v>
          </cell>
          <cell r="C1441" t="str">
            <v>CONSMB_EXT</v>
          </cell>
        </row>
        <row r="1442">
          <cell r="A1442" t="str">
            <v>TGCAINTCAPNOTECOO_AUSEXT</v>
          </cell>
          <cell r="B1442" t="str">
            <v>TGCAINTCAPNOTE</v>
          </cell>
          <cell r="C1442" t="str">
            <v>COO_AUSEXT</v>
          </cell>
        </row>
        <row r="1443">
          <cell r="A1443" t="str">
            <v>TGCAINTCAPNOTEAUS_OPNS</v>
          </cell>
          <cell r="B1443" t="str">
            <v>TGCAINTCAPNOTE</v>
          </cell>
          <cell r="C1443" t="str">
            <v>AUS_OPNS</v>
          </cell>
        </row>
        <row r="1444">
          <cell r="A1444" t="str">
            <v>TGCAINTCAPNOTEGRP_ELIMS</v>
          </cell>
          <cell r="B1444" t="str">
            <v>TGCAINTCAPNOTE</v>
          </cell>
          <cell r="C1444" t="str">
            <v>GRP_ELIMS</v>
          </cell>
        </row>
        <row r="1445">
          <cell r="A1445" t="str">
            <v>TGCAINTCAPNOTETelecomGrp</v>
          </cell>
          <cell r="B1445" t="str">
            <v>TGCAINTCAPNOTE</v>
          </cell>
          <cell r="C1445" t="str">
            <v>TelecomGrp</v>
          </cell>
          <cell r="D1445">
            <v>0</v>
          </cell>
          <cell r="E1445">
            <v>0</v>
          </cell>
          <cell r="H1445">
            <v>0</v>
          </cell>
          <cell r="I1445">
            <v>0</v>
          </cell>
          <cell r="T1445">
            <v>0</v>
          </cell>
          <cell r="U1445">
            <v>0</v>
          </cell>
        </row>
        <row r="1446">
          <cell r="A1446" t="str">
            <v>792500BZONE</v>
          </cell>
          <cell r="B1446" t="str">
            <v>792500</v>
          </cell>
          <cell r="C1446" t="str">
            <v>BZONE</v>
          </cell>
        </row>
        <row r="1447">
          <cell r="A1447" t="str">
            <v>792500XTRA</v>
          </cell>
          <cell r="B1447" t="str">
            <v>792500</v>
          </cell>
          <cell r="C1447" t="str">
            <v>XTRA</v>
          </cell>
        </row>
        <row r="1448">
          <cell r="A1448" t="str">
            <v>792500XTRA_BZONE</v>
          </cell>
          <cell r="B1448" t="str">
            <v>792500</v>
          </cell>
          <cell r="C1448" t="str">
            <v>XTRA_BZONE</v>
          </cell>
        </row>
        <row r="1449">
          <cell r="A1449" t="str">
            <v>792500DIRECTORIES</v>
          </cell>
          <cell r="B1449" t="str">
            <v>792500</v>
          </cell>
          <cell r="C1449" t="str">
            <v>DIRECTORIES</v>
          </cell>
        </row>
        <row r="1450">
          <cell r="A1450" t="str">
            <v>792500INFO_SERV</v>
          </cell>
          <cell r="B1450" t="str">
            <v>792500</v>
          </cell>
          <cell r="C1450" t="str">
            <v>INFO_SERV</v>
          </cell>
        </row>
        <row r="1451">
          <cell r="A1451" t="str">
            <v>792500HR</v>
          </cell>
          <cell r="B1451" t="str">
            <v>792500</v>
          </cell>
          <cell r="C1451" t="str">
            <v>HR</v>
          </cell>
        </row>
        <row r="1452">
          <cell r="A1452" t="str">
            <v>792500GEN_COUNSL</v>
          </cell>
          <cell r="B1452" t="str">
            <v>792500</v>
          </cell>
          <cell r="C1452" t="str">
            <v>GEN_COUNSL</v>
          </cell>
        </row>
        <row r="1453">
          <cell r="A1453" t="str">
            <v>792500CORP_FIN</v>
          </cell>
          <cell r="B1453" t="str">
            <v>792500</v>
          </cell>
          <cell r="C1453" t="str">
            <v>CORP_FIN</v>
          </cell>
        </row>
        <row r="1454">
          <cell r="A1454" t="str">
            <v>792500FIN_ACCRL</v>
          </cell>
          <cell r="B1454" t="str">
            <v>792500</v>
          </cell>
          <cell r="C1454" t="str">
            <v>FIN_ACCRL</v>
          </cell>
        </row>
        <row r="1455">
          <cell r="A1455" t="str">
            <v>792500CORP_AFFRS</v>
          </cell>
          <cell r="B1455" t="str">
            <v>792500</v>
          </cell>
          <cell r="C1455" t="str">
            <v>CORP_AFFRS</v>
          </cell>
        </row>
        <row r="1456">
          <cell r="A1456" t="str">
            <v>792500CORP_IS</v>
          </cell>
          <cell r="B1456" t="str">
            <v>792500</v>
          </cell>
          <cell r="C1456" t="str">
            <v>CORP_IS</v>
          </cell>
        </row>
        <row r="1457">
          <cell r="A1457" t="str">
            <v>792500CORP_SUPRT</v>
          </cell>
          <cell r="B1457" t="str">
            <v>792500</v>
          </cell>
          <cell r="C1457" t="str">
            <v>CORP_SUPRT</v>
          </cell>
        </row>
        <row r="1458">
          <cell r="A1458" t="str">
            <v>792500CORPORATE</v>
          </cell>
          <cell r="B1458" t="str">
            <v>792500</v>
          </cell>
          <cell r="C1458" t="str">
            <v>CORPORATE</v>
          </cell>
          <cell r="D1458">
            <v>0</v>
          </cell>
          <cell r="E1458">
            <v>0</v>
          </cell>
          <cell r="H1458">
            <v>0</v>
          </cell>
          <cell r="I1458">
            <v>0</v>
          </cell>
          <cell r="T1458">
            <v>0</v>
          </cell>
          <cell r="U1458">
            <v>0</v>
          </cell>
        </row>
        <row r="1459">
          <cell r="A1459" t="str">
            <v>792500NW_INT</v>
          </cell>
          <cell r="B1459" t="str">
            <v>792500</v>
          </cell>
          <cell r="C1459" t="str">
            <v>NW_INT</v>
          </cell>
        </row>
        <row r="1460">
          <cell r="A1460" t="str">
            <v>792500NZDOMESTIC</v>
          </cell>
          <cell r="B1460" t="str">
            <v>792500</v>
          </cell>
          <cell r="C1460" t="str">
            <v>NZDOMESTIC</v>
          </cell>
        </row>
        <row r="1461">
          <cell r="A1461" t="str">
            <v>792500NZWIRELINE</v>
          </cell>
          <cell r="B1461" t="str">
            <v>792500</v>
          </cell>
          <cell r="C1461" t="str">
            <v>NZWIRELINE</v>
          </cell>
        </row>
        <row r="1462">
          <cell r="A1462" t="str">
            <v>792500NZWIRELESS</v>
          </cell>
          <cell r="B1462" t="str">
            <v>792500</v>
          </cell>
          <cell r="C1462" t="str">
            <v>NZWIRELESS</v>
          </cell>
        </row>
        <row r="1463">
          <cell r="A1463" t="str">
            <v>792500NZ_BUS</v>
          </cell>
          <cell r="B1463" t="str">
            <v>792500</v>
          </cell>
          <cell r="C1463" t="str">
            <v>NZ_BUS</v>
          </cell>
        </row>
        <row r="1464">
          <cell r="A1464" t="str">
            <v>792500INTL_TCNZA</v>
          </cell>
          <cell r="B1464" t="str">
            <v>792500</v>
          </cell>
          <cell r="C1464" t="str">
            <v>INTL_TCNZA</v>
          </cell>
        </row>
        <row r="1465">
          <cell r="A1465" t="str">
            <v>792500AAPTINTERN</v>
          </cell>
          <cell r="B1465" t="str">
            <v>792500</v>
          </cell>
          <cell r="C1465" t="str">
            <v>AAPTINTERN</v>
          </cell>
        </row>
        <row r="1466">
          <cell r="A1466" t="str">
            <v>792500BUS_VD</v>
          </cell>
          <cell r="B1466" t="str">
            <v>792500</v>
          </cell>
          <cell r="C1466" t="str">
            <v>BUS_VD</v>
          </cell>
        </row>
        <row r="1467">
          <cell r="A1467" t="str">
            <v>792500BUS_EXT</v>
          </cell>
          <cell r="B1467" t="str">
            <v>792500</v>
          </cell>
          <cell r="C1467" t="str">
            <v>BUS_EXT</v>
          </cell>
        </row>
        <row r="1468">
          <cell r="A1468" t="str">
            <v>792500AAPT_CONS</v>
          </cell>
          <cell r="B1468" t="str">
            <v>792500</v>
          </cell>
          <cell r="C1468" t="str">
            <v>AAPT_CONS</v>
          </cell>
        </row>
        <row r="1469">
          <cell r="A1469" t="str">
            <v>792500AAPT_MOB</v>
          </cell>
          <cell r="B1469" t="str">
            <v>792500</v>
          </cell>
          <cell r="C1469" t="str">
            <v>AAPT_MOB</v>
          </cell>
        </row>
        <row r="1470">
          <cell r="A1470" t="str">
            <v>792500CONSMB_EXT</v>
          </cell>
          <cell r="B1470" t="str">
            <v>792500</v>
          </cell>
          <cell r="C1470" t="str">
            <v>CONSMB_EXT</v>
          </cell>
        </row>
        <row r="1471">
          <cell r="A1471" t="str">
            <v>792500COO_AUSEXT</v>
          </cell>
          <cell r="B1471" t="str">
            <v>792500</v>
          </cell>
          <cell r="C1471" t="str">
            <v>COO_AUSEXT</v>
          </cell>
        </row>
        <row r="1472">
          <cell r="A1472" t="str">
            <v>792500AUS_OPNS</v>
          </cell>
          <cell r="B1472" t="str">
            <v>792500</v>
          </cell>
          <cell r="C1472" t="str">
            <v>AUS_OPNS</v>
          </cell>
        </row>
        <row r="1473">
          <cell r="A1473" t="str">
            <v>792500GRP_ELIMS</v>
          </cell>
          <cell r="B1473" t="str">
            <v>792500</v>
          </cell>
          <cell r="C1473" t="str">
            <v>GRP_ELIMS</v>
          </cell>
        </row>
        <row r="1474">
          <cell r="A1474" t="str">
            <v>792500TelecomGrp</v>
          </cell>
          <cell r="B1474" t="str">
            <v>792500</v>
          </cell>
          <cell r="C1474" t="str">
            <v>TelecomGrp</v>
          </cell>
          <cell r="D1474">
            <v>0</v>
          </cell>
          <cell r="E1474">
            <v>0</v>
          </cell>
          <cell r="H1474">
            <v>0</v>
          </cell>
          <cell r="I1474">
            <v>0</v>
          </cell>
          <cell r="T1474">
            <v>0</v>
          </cell>
          <cell r="U1474">
            <v>0</v>
          </cell>
        </row>
        <row r="1475">
          <cell r="A1475" t="str">
            <v>TGCATAX_EXPBZONE</v>
          </cell>
          <cell r="B1475" t="str">
            <v>TGCATAX_EXP</v>
          </cell>
          <cell r="C1475" t="str">
            <v>BZONE</v>
          </cell>
        </row>
        <row r="1476">
          <cell r="A1476" t="str">
            <v>TGCATAX_EXPXTRA</v>
          </cell>
          <cell r="B1476" t="str">
            <v>TGCATAX_EXP</v>
          </cell>
          <cell r="C1476" t="str">
            <v>XTRA</v>
          </cell>
          <cell r="D1476">
            <v>-664482.31000000006</v>
          </cell>
          <cell r="E1476">
            <v>111186.16</v>
          </cell>
          <cell r="F1476">
            <v>200198.79</v>
          </cell>
          <cell r="G1476">
            <v>860019.27</v>
          </cell>
          <cell r="H1476">
            <v>2011806.89</v>
          </cell>
          <cell r="I1476">
            <v>121722.8</v>
          </cell>
          <cell r="J1476">
            <v>2700269.56</v>
          </cell>
          <cell r="K1476">
            <v>-5493799.25</v>
          </cell>
          <cell r="T1476">
            <v>2011806.89</v>
          </cell>
          <cell r="U1476">
            <v>121722.8</v>
          </cell>
          <cell r="V1476">
            <v>2700269.56</v>
          </cell>
          <cell r="W1476">
            <v>3411881.35</v>
          </cell>
        </row>
        <row r="1477">
          <cell r="A1477" t="str">
            <v>TGCATAX_EXPXTRA_BZONE</v>
          </cell>
          <cell r="B1477" t="str">
            <v>TGCATAX_EXP</v>
          </cell>
          <cell r="C1477" t="str">
            <v>XTRA_BZONE</v>
          </cell>
          <cell r="D1477">
            <v>-664482.31000000006</v>
          </cell>
          <cell r="E1477">
            <v>111186.16</v>
          </cell>
          <cell r="F1477">
            <v>200198.79</v>
          </cell>
          <cell r="G1477">
            <v>860019.27</v>
          </cell>
          <cell r="H1477">
            <v>2011806.89</v>
          </cell>
          <cell r="I1477">
            <v>121722.8</v>
          </cell>
          <cell r="J1477">
            <v>2700269.56</v>
          </cell>
          <cell r="K1477">
            <v>-5493799.25</v>
          </cell>
          <cell r="T1477">
            <v>2011806.89</v>
          </cell>
          <cell r="U1477">
            <v>121722.8</v>
          </cell>
          <cell r="V1477">
            <v>2700269.56</v>
          </cell>
          <cell r="W1477">
            <v>3411881.35</v>
          </cell>
        </row>
        <row r="1478">
          <cell r="A1478" t="str">
            <v>TGCATAX_EXPDIRECTORIES</v>
          </cell>
          <cell r="B1478" t="str">
            <v>TGCATAX_EXP</v>
          </cell>
          <cell r="C1478" t="str">
            <v>DIRECTORIES</v>
          </cell>
          <cell r="D1478">
            <v>10091374</v>
          </cell>
          <cell r="E1478">
            <v>6795414</v>
          </cell>
          <cell r="F1478">
            <v>13427073</v>
          </cell>
          <cell r="G1478">
            <v>5542849</v>
          </cell>
          <cell r="H1478">
            <v>9230183</v>
          </cell>
          <cell r="I1478">
            <v>6673903.3799999999</v>
          </cell>
          <cell r="J1478">
            <v>14631431.619999999</v>
          </cell>
          <cell r="K1478">
            <v>1979977</v>
          </cell>
          <cell r="T1478">
            <v>9230183</v>
          </cell>
          <cell r="U1478">
            <v>6673903.3799999999</v>
          </cell>
          <cell r="V1478">
            <v>14631431.619999999</v>
          </cell>
          <cell r="W1478">
            <v>6411610.9800000004</v>
          </cell>
        </row>
        <row r="1479">
          <cell r="A1479" t="str">
            <v>TGCATAX_EXPINFO_SERV</v>
          </cell>
          <cell r="B1479" t="str">
            <v>TGCATAX_EXP</v>
          </cell>
          <cell r="C1479" t="str">
            <v>INFO_SERV</v>
          </cell>
          <cell r="D1479">
            <v>7711890.5800000001</v>
          </cell>
          <cell r="E1479">
            <v>5147229.18</v>
          </cell>
          <cell r="F1479">
            <v>11882832.560000001</v>
          </cell>
          <cell r="G1479">
            <v>4608107.63</v>
          </cell>
          <cell r="H1479">
            <v>9397783.3900000006</v>
          </cell>
          <cell r="I1479">
            <v>4921378.82</v>
          </cell>
          <cell r="J1479">
            <v>15325292.77</v>
          </cell>
          <cell r="K1479">
            <v>-4931469.3099999996</v>
          </cell>
          <cell r="T1479">
            <v>9397783.3900000006</v>
          </cell>
          <cell r="U1479">
            <v>4921378.82</v>
          </cell>
          <cell r="V1479">
            <v>15325292.77</v>
          </cell>
          <cell r="W1479">
            <v>9125708.8599999994</v>
          </cell>
        </row>
        <row r="1480">
          <cell r="A1480" t="str">
            <v>TGCATAX_EXPHR</v>
          </cell>
          <cell r="B1480" t="str">
            <v>TGCATAX_EXP</v>
          </cell>
          <cell r="C1480" t="str">
            <v>HR</v>
          </cell>
          <cell r="W1480">
            <v>-496166.45</v>
          </cell>
        </row>
        <row r="1481">
          <cell r="A1481" t="str">
            <v>TGCATAX_EXPGEN_COUNSL</v>
          </cell>
          <cell r="B1481" t="str">
            <v>TGCATAX_EXP</v>
          </cell>
          <cell r="C1481" t="str">
            <v>GEN_COUNSL</v>
          </cell>
          <cell r="W1481">
            <v>-1601686.42</v>
          </cell>
        </row>
        <row r="1482">
          <cell r="A1482" t="str">
            <v>TGCATAX_EXPCORP_FIN</v>
          </cell>
          <cell r="B1482" t="str">
            <v>TGCATAX_EXP</v>
          </cell>
          <cell r="C1482" t="str">
            <v>CORP_FIN</v>
          </cell>
          <cell r="I1482">
            <v>1000</v>
          </cell>
          <cell r="J1482">
            <v>462000</v>
          </cell>
          <cell r="K1482">
            <v>-462000</v>
          </cell>
          <cell r="U1482">
            <v>1000</v>
          </cell>
          <cell r="V1482">
            <v>462000</v>
          </cell>
          <cell r="W1482">
            <v>-2747970.18</v>
          </cell>
        </row>
        <row r="1483">
          <cell r="A1483" t="str">
            <v>TGCATAX_EXPFIN_ACCRL</v>
          </cell>
          <cell r="B1483" t="str">
            <v>TGCATAX_EXP</v>
          </cell>
          <cell r="C1483" t="str">
            <v>FIN_ACCRL</v>
          </cell>
          <cell r="D1483">
            <v>76324000</v>
          </cell>
          <cell r="E1483">
            <v>81357000</v>
          </cell>
          <cell r="F1483">
            <v>80684496.969999999</v>
          </cell>
          <cell r="G1483">
            <v>68537090</v>
          </cell>
          <cell r="H1483">
            <v>0</v>
          </cell>
          <cell r="I1483">
            <v>462000</v>
          </cell>
          <cell r="J1483">
            <v>-462000</v>
          </cell>
          <cell r="K1483">
            <v>462000</v>
          </cell>
          <cell r="T1483">
            <v>0</v>
          </cell>
          <cell r="U1483">
            <v>462000</v>
          </cell>
          <cell r="V1483">
            <v>-462000</v>
          </cell>
          <cell r="W1483">
            <v>-502768.96</v>
          </cell>
        </row>
        <row r="1484">
          <cell r="A1484" t="str">
            <v>TGCATAX_EXPCORP_AFFRS</v>
          </cell>
          <cell r="B1484" t="str">
            <v>TGCATAX_EXP</v>
          </cell>
          <cell r="C1484" t="str">
            <v>CORP_AFFRS</v>
          </cell>
          <cell r="W1484">
            <v>0</v>
          </cell>
        </row>
        <row r="1485">
          <cell r="A1485" t="str">
            <v>TGCATAX_EXPCORP_IS</v>
          </cell>
          <cell r="B1485" t="str">
            <v>TGCATAX_EXP</v>
          </cell>
          <cell r="C1485" t="str">
            <v>CORP_IS</v>
          </cell>
          <cell r="W1485">
            <v>-3310918.8</v>
          </cell>
        </row>
        <row r="1486">
          <cell r="A1486" t="str">
            <v>TGCATAX_EXPCORP_SUPRT</v>
          </cell>
          <cell r="B1486" t="str">
            <v>TGCATAX_EXP</v>
          </cell>
          <cell r="C1486" t="str">
            <v>CORP_SUPRT</v>
          </cell>
          <cell r="D1486">
            <v>76324000</v>
          </cell>
          <cell r="E1486">
            <v>81357000</v>
          </cell>
          <cell r="F1486">
            <v>80684496.969999999</v>
          </cell>
          <cell r="G1486">
            <v>68537090</v>
          </cell>
          <cell r="H1486">
            <v>0</v>
          </cell>
          <cell r="I1486">
            <v>-1187000</v>
          </cell>
          <cell r="J1486">
            <v>990000</v>
          </cell>
          <cell r="K1486">
            <v>330000</v>
          </cell>
          <cell r="T1486">
            <v>0</v>
          </cell>
          <cell r="U1486">
            <v>-1187000</v>
          </cell>
          <cell r="V1486">
            <v>990000</v>
          </cell>
          <cell r="W1486">
            <v>-7999510.8099999996</v>
          </cell>
        </row>
        <row r="1487">
          <cell r="A1487" t="str">
            <v>TGCATAX_EXPCORPORATE</v>
          </cell>
          <cell r="B1487" t="str">
            <v>TGCATAX_EXP</v>
          </cell>
          <cell r="C1487" t="str">
            <v>CORPORATE</v>
          </cell>
          <cell r="D1487">
            <v>69015802.239999995</v>
          </cell>
          <cell r="E1487">
            <v>75896072.049999997</v>
          </cell>
          <cell r="F1487">
            <v>79461794.049999997</v>
          </cell>
          <cell r="G1487">
            <v>73678376.129999995</v>
          </cell>
          <cell r="H1487">
            <v>-18659318.030000001</v>
          </cell>
          <cell r="I1487">
            <v>30085414.190000001</v>
          </cell>
          <cell r="J1487">
            <v>-14252262.539999999</v>
          </cell>
          <cell r="K1487">
            <v>-22387609.489999998</v>
          </cell>
          <cell r="T1487">
            <v>-18659318.030000001</v>
          </cell>
          <cell r="U1487">
            <v>30085414.190000001</v>
          </cell>
          <cell r="V1487">
            <v>-14252262.539999999</v>
          </cell>
          <cell r="W1487">
            <v>-23461849.690000001</v>
          </cell>
        </row>
        <row r="1488">
          <cell r="A1488" t="str">
            <v>TGCATAX_EXPNW_INT</v>
          </cell>
          <cell r="B1488" t="str">
            <v>TGCATAX_EXP</v>
          </cell>
          <cell r="C1488" t="str">
            <v>NW_INT</v>
          </cell>
          <cell r="D1488">
            <v>411301.7</v>
          </cell>
          <cell r="E1488">
            <v>1775824.93</v>
          </cell>
          <cell r="F1488">
            <v>1609786.45</v>
          </cell>
          <cell r="G1488">
            <v>1648750.88</v>
          </cell>
          <cell r="H1488">
            <v>2046205.5</v>
          </cell>
          <cell r="I1488">
            <v>1596236.53</v>
          </cell>
          <cell r="J1488">
            <v>2818655.1</v>
          </cell>
          <cell r="K1488">
            <v>1265670.96</v>
          </cell>
          <cell r="T1488">
            <v>2046205.5</v>
          </cell>
          <cell r="U1488">
            <v>1596236.53</v>
          </cell>
          <cell r="V1488">
            <v>2818655.1</v>
          </cell>
          <cell r="W1488">
            <v>484241.84</v>
          </cell>
        </row>
        <row r="1489">
          <cell r="A1489" t="str">
            <v>TGCATAX_EXPNZDOMESTIC</v>
          </cell>
          <cell r="B1489" t="str">
            <v>TGCATAX_EXP</v>
          </cell>
          <cell r="C1489" t="str">
            <v>NZDOMESTIC</v>
          </cell>
          <cell r="D1489">
            <v>330000</v>
          </cell>
          <cell r="E1489">
            <v>-132000</v>
          </cell>
          <cell r="F1489">
            <v>-198000</v>
          </cell>
          <cell r="G1489">
            <v>660000</v>
          </cell>
          <cell r="H1489">
            <v>79267000</v>
          </cell>
          <cell r="I1489">
            <v>86007000</v>
          </cell>
          <cell r="J1489">
            <v>91161000</v>
          </cell>
          <cell r="K1489">
            <v>-256435000</v>
          </cell>
          <cell r="T1489">
            <v>79267000</v>
          </cell>
          <cell r="U1489">
            <v>86007000</v>
          </cell>
          <cell r="V1489">
            <v>91161000</v>
          </cell>
          <cell r="W1489">
            <v>108910869.75</v>
          </cell>
        </row>
        <row r="1490">
          <cell r="A1490" t="str">
            <v>TGCATAX_EXPNZWIRELINE</v>
          </cell>
          <cell r="B1490" t="str">
            <v>TGCATAX_EXP</v>
          </cell>
          <cell r="C1490" t="str">
            <v>NZWIRELINE</v>
          </cell>
          <cell r="D1490">
            <v>741301.7</v>
          </cell>
          <cell r="E1490">
            <v>1643824.93</v>
          </cell>
          <cell r="F1490">
            <v>1411786.45</v>
          </cell>
          <cell r="G1490">
            <v>2308750.88</v>
          </cell>
          <cell r="H1490">
            <v>81313205.5</v>
          </cell>
          <cell r="I1490">
            <v>87603236.530000001</v>
          </cell>
          <cell r="J1490">
            <v>93979655.099999994</v>
          </cell>
          <cell r="K1490">
            <v>-255169329.03999999</v>
          </cell>
          <cell r="T1490">
            <v>81313205.5</v>
          </cell>
          <cell r="U1490">
            <v>87603236.530000001</v>
          </cell>
          <cell r="V1490">
            <v>93979655.099999994</v>
          </cell>
          <cell r="W1490">
            <v>109395111.59</v>
          </cell>
        </row>
        <row r="1491">
          <cell r="A1491" t="str">
            <v>TGCATAX_EXPNZWIRELESS</v>
          </cell>
          <cell r="B1491" t="str">
            <v>TGCATAX_EXP</v>
          </cell>
          <cell r="C1491" t="str">
            <v>NZWIRELESS</v>
          </cell>
          <cell r="D1491">
            <v>25411486</v>
          </cell>
          <cell r="E1491">
            <v>-8142925</v>
          </cell>
          <cell r="F1491">
            <v>10711413</v>
          </cell>
          <cell r="G1491">
            <v>2655547</v>
          </cell>
          <cell r="H1491">
            <v>8710606</v>
          </cell>
          <cell r="I1491">
            <v>4803164</v>
          </cell>
          <cell r="J1491">
            <v>7865252</v>
          </cell>
          <cell r="K1491">
            <v>-20746851</v>
          </cell>
          <cell r="T1491">
            <v>8710606</v>
          </cell>
          <cell r="U1491">
            <v>4803164</v>
          </cell>
          <cell r="V1491">
            <v>7865252</v>
          </cell>
          <cell r="W1491">
            <v>12040765.34</v>
          </cell>
        </row>
        <row r="1492">
          <cell r="A1492" t="str">
            <v>TGCATAX_EXPNZ_BUS</v>
          </cell>
          <cell r="B1492" t="str">
            <v>TGCATAX_EXP</v>
          </cell>
          <cell r="C1492" t="str">
            <v>NZ_BUS</v>
          </cell>
          <cell r="D1492">
            <v>26330493.699999999</v>
          </cell>
          <cell r="E1492">
            <v>-6321394.0700000003</v>
          </cell>
          <cell r="F1492">
            <v>12326555.449999999</v>
          </cell>
          <cell r="G1492">
            <v>5150553.88</v>
          </cell>
          <cell r="H1492">
            <v>90023811.5</v>
          </cell>
          <cell r="I1492">
            <v>90657569.489999995</v>
          </cell>
          <cell r="J1492">
            <v>104152505.14</v>
          </cell>
          <cell r="K1492">
            <v>-275792010.04000002</v>
          </cell>
          <cell r="T1492">
            <v>90023811.5</v>
          </cell>
          <cell r="U1492">
            <v>90657569.489999995</v>
          </cell>
          <cell r="V1492">
            <v>104152505.14</v>
          </cell>
          <cell r="W1492">
            <v>121497961.93000001</v>
          </cell>
        </row>
        <row r="1493">
          <cell r="A1493" t="str">
            <v>TGCATAX_EXPINTL_TCNZA</v>
          </cell>
          <cell r="B1493" t="str">
            <v>TGCATAX_EXP</v>
          </cell>
          <cell r="C1493" t="str">
            <v>INTL_TCNZA</v>
          </cell>
        </row>
        <row r="1494">
          <cell r="A1494" t="str">
            <v>TGCATAX_EXPAAPTINTERN</v>
          </cell>
          <cell r="B1494" t="str">
            <v>TGCATAX_EXP</v>
          </cell>
          <cell r="C1494" t="str">
            <v>AAPTINTERN</v>
          </cell>
          <cell r="D1494">
            <v>78807.03</v>
          </cell>
          <cell r="E1494">
            <v>1361829.41</v>
          </cell>
          <cell r="F1494">
            <v>-1986031.7</v>
          </cell>
          <cell r="G1494">
            <v>1016960.85</v>
          </cell>
          <cell r="H1494">
            <v>-97623.12</v>
          </cell>
          <cell r="I1494">
            <v>-2388901.0299999998</v>
          </cell>
          <cell r="J1494">
            <v>2804711.15</v>
          </cell>
          <cell r="K1494">
            <v>-318187</v>
          </cell>
          <cell r="T1494">
            <v>-97623.12</v>
          </cell>
          <cell r="U1494">
            <v>-2388901.0299999998</v>
          </cell>
          <cell r="V1494">
            <v>2804711.15</v>
          </cell>
          <cell r="W1494">
            <v>-1657015.67</v>
          </cell>
        </row>
        <row r="1495">
          <cell r="A1495" t="str">
            <v>TGCATAX_EXPBUS_VD</v>
          </cell>
          <cell r="B1495" t="str">
            <v>TGCATAX_EXP</v>
          </cell>
          <cell r="C1495" t="str">
            <v>BUS_VD</v>
          </cell>
          <cell r="W1495">
            <v>0</v>
          </cell>
        </row>
        <row r="1496">
          <cell r="A1496" t="str">
            <v>TGCATAX_EXPBUS_EXT</v>
          </cell>
          <cell r="B1496" t="str">
            <v>TGCATAX_EXP</v>
          </cell>
          <cell r="C1496" t="str">
            <v>BUS_EXT</v>
          </cell>
          <cell r="D1496">
            <v>78807.03</v>
          </cell>
          <cell r="E1496">
            <v>1361829.41</v>
          </cell>
          <cell r="F1496">
            <v>-2098460.2999999998</v>
          </cell>
          <cell r="G1496">
            <v>1016960.85</v>
          </cell>
          <cell r="H1496">
            <v>-97623.12</v>
          </cell>
          <cell r="I1496">
            <v>-2388901.0299999998</v>
          </cell>
          <cell r="J1496">
            <v>2917139.75</v>
          </cell>
          <cell r="K1496">
            <v>-318187</v>
          </cell>
          <cell r="T1496">
            <v>-97623.12</v>
          </cell>
          <cell r="U1496">
            <v>-2388901.0299999998</v>
          </cell>
          <cell r="V1496">
            <v>2917139.75</v>
          </cell>
          <cell r="W1496">
            <v>-1657015.67</v>
          </cell>
        </row>
        <row r="1497">
          <cell r="A1497" t="str">
            <v>TGCATAX_EXPAAPT_CONS</v>
          </cell>
          <cell r="B1497" t="str">
            <v>TGCATAX_EXP</v>
          </cell>
          <cell r="C1497" t="str">
            <v>AAPT_CONS</v>
          </cell>
        </row>
        <row r="1498">
          <cell r="A1498" t="str">
            <v>TGCATAX_EXPAAPT_MOB</v>
          </cell>
          <cell r="B1498" t="str">
            <v>TGCATAX_EXP</v>
          </cell>
          <cell r="C1498" t="str">
            <v>AAPT_MOB</v>
          </cell>
          <cell r="E1498">
            <v>1860811</v>
          </cell>
          <cell r="F1498">
            <v>529518.80000000005</v>
          </cell>
          <cell r="G1498">
            <v>496448.86</v>
          </cell>
          <cell r="H1498">
            <v>-106920.56</v>
          </cell>
          <cell r="I1498">
            <v>742607.86</v>
          </cell>
          <cell r="J1498">
            <v>992998.7</v>
          </cell>
          <cell r="K1498">
            <v>-1628686</v>
          </cell>
          <cell r="T1498">
            <v>-106920.56</v>
          </cell>
          <cell r="U1498">
            <v>742607.86</v>
          </cell>
          <cell r="V1498">
            <v>992998.7</v>
          </cell>
          <cell r="W1498">
            <v>3763777.3</v>
          </cell>
        </row>
        <row r="1499">
          <cell r="A1499" t="str">
            <v>TGCATAX_EXPCONSMB_EXT</v>
          </cell>
          <cell r="B1499" t="str">
            <v>TGCATAX_EXP</v>
          </cell>
          <cell r="C1499" t="str">
            <v>CONSMB_EXT</v>
          </cell>
          <cell r="E1499">
            <v>1860811</v>
          </cell>
          <cell r="F1499">
            <v>529518.80000000005</v>
          </cell>
          <cell r="G1499">
            <v>496448.86</v>
          </cell>
          <cell r="H1499">
            <v>-106920.56</v>
          </cell>
          <cell r="I1499">
            <v>742607.86</v>
          </cell>
          <cell r="J1499">
            <v>992998.7</v>
          </cell>
          <cell r="K1499">
            <v>-1628686</v>
          </cell>
          <cell r="T1499">
            <v>-106920.56</v>
          </cell>
          <cell r="U1499">
            <v>742607.86</v>
          </cell>
          <cell r="V1499">
            <v>992998.7</v>
          </cell>
          <cell r="W1499">
            <v>3763777.3</v>
          </cell>
        </row>
        <row r="1500">
          <cell r="A1500" t="str">
            <v>TGCATAX_EXPCOO_AUSEXT</v>
          </cell>
          <cell r="B1500" t="str">
            <v>TGCATAX_EXP</v>
          </cell>
          <cell r="C1500" t="str">
            <v>COO_AUSEXT</v>
          </cell>
          <cell r="D1500">
            <v>-5000380.5</v>
          </cell>
          <cell r="E1500">
            <v>1490713.9</v>
          </cell>
          <cell r="F1500">
            <v>-48606.2</v>
          </cell>
          <cell r="G1500">
            <v>27876344.969999999</v>
          </cell>
          <cell r="H1500">
            <v>5789217.21</v>
          </cell>
          <cell r="I1500">
            <v>2537827.44</v>
          </cell>
          <cell r="J1500">
            <v>5831991.75</v>
          </cell>
          <cell r="K1500">
            <v>-14046607.800000001</v>
          </cell>
          <cell r="T1500">
            <v>5789217.21</v>
          </cell>
          <cell r="U1500">
            <v>2537827.44</v>
          </cell>
          <cell r="V1500">
            <v>5831991.75</v>
          </cell>
          <cell r="W1500">
            <v>3671462</v>
          </cell>
        </row>
        <row r="1501">
          <cell r="A1501" t="str">
            <v>TGCATAX_EXPAUS_OPNS</v>
          </cell>
          <cell r="B1501" t="str">
            <v>TGCATAX_EXP</v>
          </cell>
          <cell r="C1501" t="str">
            <v>AUS_OPNS</v>
          </cell>
          <cell r="D1501">
            <v>-5000380.5</v>
          </cell>
          <cell r="E1501">
            <v>1490713.9</v>
          </cell>
          <cell r="F1501">
            <v>-48606.2</v>
          </cell>
          <cell r="G1501">
            <v>27876344.969999999</v>
          </cell>
          <cell r="H1501">
            <v>5789217.21</v>
          </cell>
          <cell r="I1501">
            <v>2537827.44</v>
          </cell>
          <cell r="J1501">
            <v>5831991.75</v>
          </cell>
          <cell r="K1501">
            <v>-14046607.800000001</v>
          </cell>
          <cell r="T1501">
            <v>5789217.21</v>
          </cell>
          <cell r="U1501">
            <v>2537827.44</v>
          </cell>
          <cell r="V1501">
            <v>5831991.75</v>
          </cell>
          <cell r="W1501">
            <v>3671462</v>
          </cell>
        </row>
        <row r="1502">
          <cell r="A1502" t="str">
            <v>TGCATAX_EXPGRP_ELIMS</v>
          </cell>
          <cell r="B1502" t="str">
            <v>TGCATAX_EXP</v>
          </cell>
          <cell r="C1502" t="str">
            <v>GRP_ELIMS</v>
          </cell>
          <cell r="W1502">
            <v>-15492515.16</v>
          </cell>
        </row>
        <row r="1503">
          <cell r="A1503" t="str">
            <v>TGCATAX_EXPTelecomGrp</v>
          </cell>
          <cell r="B1503" t="str">
            <v>TGCATAX_EXP</v>
          </cell>
          <cell r="C1503" t="str">
            <v>TelecomGrp</v>
          </cell>
          <cell r="D1503">
            <v>90213821.25</v>
          </cell>
          <cell r="E1503">
            <v>90943548.079999998</v>
          </cell>
          <cell r="F1503">
            <v>96712283.129999995</v>
          </cell>
          <cell r="G1503">
            <v>91627564.5</v>
          </cell>
          <cell r="H1503">
            <v>90570253.400000006</v>
          </cell>
          <cell r="I1503">
            <v>84526667.590000004</v>
          </cell>
          <cell r="J1503">
            <v>113681520.06999999</v>
          </cell>
          <cell r="K1503">
            <v>-301993370.19</v>
          </cell>
          <cell r="T1503">
            <v>90570253.400000006</v>
          </cell>
          <cell r="U1503">
            <v>84526667.590000004</v>
          </cell>
          <cell r="V1503">
            <v>113681520.06999999</v>
          </cell>
          <cell r="W1503">
            <v>105178775.73999999</v>
          </cell>
        </row>
        <row r="1504">
          <cell r="A1504" t="str">
            <v>792100BZONE</v>
          </cell>
          <cell r="B1504" t="str">
            <v>792100</v>
          </cell>
          <cell r="C1504" t="str">
            <v>BZONE</v>
          </cell>
        </row>
        <row r="1505">
          <cell r="A1505" t="str">
            <v>792100XTRA</v>
          </cell>
          <cell r="B1505" t="str">
            <v>792100</v>
          </cell>
          <cell r="C1505" t="str">
            <v>XTRA</v>
          </cell>
          <cell r="D1505">
            <v>-664482.31000000006</v>
          </cell>
          <cell r="E1505">
            <v>111186.16</v>
          </cell>
          <cell r="F1505">
            <v>200198.79</v>
          </cell>
          <cell r="G1505">
            <v>860019.27</v>
          </cell>
          <cell r="H1505">
            <v>2011806.89</v>
          </cell>
          <cell r="I1505">
            <v>121722.8</v>
          </cell>
          <cell r="J1505">
            <v>2700269.56</v>
          </cell>
          <cell r="K1505">
            <v>-5493799.25</v>
          </cell>
          <cell r="T1505">
            <v>2011806.89</v>
          </cell>
          <cell r="U1505">
            <v>121722.8</v>
          </cell>
          <cell r="V1505">
            <v>2700269.56</v>
          </cell>
          <cell r="W1505">
            <v>3411881.35</v>
          </cell>
        </row>
        <row r="1506">
          <cell r="A1506" t="str">
            <v>792100XTRA_BZONE</v>
          </cell>
          <cell r="B1506" t="str">
            <v>792100</v>
          </cell>
          <cell r="C1506" t="str">
            <v>XTRA_BZONE</v>
          </cell>
          <cell r="D1506">
            <v>-664482.31000000006</v>
          </cell>
          <cell r="E1506">
            <v>111186.16</v>
          </cell>
          <cell r="F1506">
            <v>200198.79</v>
          </cell>
          <cell r="G1506">
            <v>860019.27</v>
          </cell>
          <cell r="H1506">
            <v>2011806.89</v>
          </cell>
          <cell r="I1506">
            <v>121722.8</v>
          </cell>
          <cell r="J1506">
            <v>2700269.56</v>
          </cell>
          <cell r="K1506">
            <v>-5493799.25</v>
          </cell>
          <cell r="T1506">
            <v>2011806.89</v>
          </cell>
          <cell r="U1506">
            <v>121722.8</v>
          </cell>
          <cell r="V1506">
            <v>2700269.56</v>
          </cell>
          <cell r="W1506">
            <v>3411881.35</v>
          </cell>
        </row>
        <row r="1507">
          <cell r="A1507" t="str">
            <v>792100DIRECTORIES</v>
          </cell>
          <cell r="B1507" t="str">
            <v>792100</v>
          </cell>
          <cell r="C1507" t="str">
            <v>DIRECTORIES</v>
          </cell>
          <cell r="D1507">
            <v>10091374</v>
          </cell>
          <cell r="E1507">
            <v>6795414</v>
          </cell>
          <cell r="F1507">
            <v>13427073</v>
          </cell>
          <cell r="G1507">
            <v>5542849</v>
          </cell>
          <cell r="H1507">
            <v>9230183</v>
          </cell>
          <cell r="I1507">
            <v>6673903.3799999999</v>
          </cell>
          <cell r="J1507">
            <v>14631431.619999999</v>
          </cell>
          <cell r="K1507">
            <v>1979977</v>
          </cell>
          <cell r="T1507">
            <v>9230183</v>
          </cell>
          <cell r="U1507">
            <v>6673903.3799999999</v>
          </cell>
          <cell r="V1507">
            <v>14631431.619999999</v>
          </cell>
          <cell r="W1507">
            <v>6411610.9800000004</v>
          </cell>
        </row>
        <row r="1508">
          <cell r="A1508" t="str">
            <v>792100INFO_SERV</v>
          </cell>
          <cell r="B1508" t="str">
            <v>792100</v>
          </cell>
          <cell r="C1508" t="str">
            <v>INFO_SERV</v>
          </cell>
          <cell r="D1508">
            <v>7711890.5800000001</v>
          </cell>
          <cell r="E1508">
            <v>5147229.18</v>
          </cell>
          <cell r="F1508">
            <v>11882832.560000001</v>
          </cell>
          <cell r="G1508">
            <v>4608107.63</v>
          </cell>
          <cell r="H1508">
            <v>9397783.3900000006</v>
          </cell>
          <cell r="I1508">
            <v>4921378.82</v>
          </cell>
          <cell r="J1508">
            <v>15325292.77</v>
          </cell>
          <cell r="K1508">
            <v>-4931469.3099999996</v>
          </cell>
          <cell r="T1508">
            <v>9397783.3900000006</v>
          </cell>
          <cell r="U1508">
            <v>4921378.82</v>
          </cell>
          <cell r="V1508">
            <v>15325292.77</v>
          </cell>
          <cell r="W1508">
            <v>9125708.8599999994</v>
          </cell>
        </row>
        <row r="1509">
          <cell r="A1509" t="str">
            <v>792100HR</v>
          </cell>
          <cell r="B1509" t="str">
            <v>792100</v>
          </cell>
          <cell r="C1509" t="str">
            <v>HR</v>
          </cell>
          <cell r="W1509">
            <v>-496166.45</v>
          </cell>
        </row>
        <row r="1510">
          <cell r="A1510" t="str">
            <v>792100GEN_COUNSL</v>
          </cell>
          <cell r="B1510" t="str">
            <v>792100</v>
          </cell>
          <cell r="C1510" t="str">
            <v>GEN_COUNSL</v>
          </cell>
          <cell r="W1510">
            <v>-1601686.42</v>
          </cell>
        </row>
        <row r="1511">
          <cell r="A1511" t="str">
            <v>792100CORP_FIN</v>
          </cell>
          <cell r="B1511" t="str">
            <v>792100</v>
          </cell>
          <cell r="C1511" t="str">
            <v>CORP_FIN</v>
          </cell>
          <cell r="I1511">
            <v>1000</v>
          </cell>
          <cell r="J1511">
            <v>462000</v>
          </cell>
          <cell r="K1511">
            <v>-462000</v>
          </cell>
          <cell r="U1511">
            <v>1000</v>
          </cell>
          <cell r="V1511">
            <v>462000</v>
          </cell>
          <cell r="W1511">
            <v>-2747970.18</v>
          </cell>
        </row>
        <row r="1512">
          <cell r="A1512" t="str">
            <v>792100FIN_ACCRL</v>
          </cell>
          <cell r="B1512" t="str">
            <v>792100</v>
          </cell>
          <cell r="C1512" t="str">
            <v>FIN_ACCRL</v>
          </cell>
          <cell r="D1512">
            <v>76324000</v>
          </cell>
          <cell r="E1512">
            <v>81357000</v>
          </cell>
          <cell r="F1512">
            <v>80684496.969999999</v>
          </cell>
          <cell r="G1512">
            <v>68537090</v>
          </cell>
          <cell r="H1512">
            <v>0</v>
          </cell>
          <cell r="I1512">
            <v>462000</v>
          </cell>
          <cell r="J1512">
            <v>-462000</v>
          </cell>
          <cell r="K1512">
            <v>462000</v>
          </cell>
          <cell r="T1512">
            <v>0</v>
          </cell>
          <cell r="U1512">
            <v>462000</v>
          </cell>
          <cell r="V1512">
            <v>-462000</v>
          </cell>
          <cell r="W1512">
            <v>-502768.96</v>
          </cell>
        </row>
        <row r="1513">
          <cell r="A1513" t="str">
            <v>792100CORP_AFFRS</v>
          </cell>
          <cell r="B1513" t="str">
            <v>792100</v>
          </cell>
          <cell r="C1513" t="str">
            <v>CORP_AFFRS</v>
          </cell>
          <cell r="W1513">
            <v>0</v>
          </cell>
        </row>
        <row r="1514">
          <cell r="A1514" t="str">
            <v>792100CORP_IS</v>
          </cell>
          <cell r="B1514" t="str">
            <v>792100</v>
          </cell>
          <cell r="C1514" t="str">
            <v>CORP_IS</v>
          </cell>
          <cell r="W1514">
            <v>-3310918.8</v>
          </cell>
        </row>
        <row r="1515">
          <cell r="A1515" t="str">
            <v>792100CORP_SUPRT</v>
          </cell>
          <cell r="B1515" t="str">
            <v>792100</v>
          </cell>
          <cell r="C1515" t="str">
            <v>CORP_SUPRT</v>
          </cell>
          <cell r="D1515">
            <v>76324000</v>
          </cell>
          <cell r="E1515">
            <v>81357000</v>
          </cell>
          <cell r="F1515">
            <v>80684496.969999999</v>
          </cell>
          <cell r="G1515">
            <v>68537090</v>
          </cell>
          <cell r="H1515">
            <v>0</v>
          </cell>
          <cell r="I1515">
            <v>-1187000</v>
          </cell>
          <cell r="J1515">
            <v>990000</v>
          </cell>
          <cell r="K1515">
            <v>330000</v>
          </cell>
          <cell r="T1515">
            <v>0</v>
          </cell>
          <cell r="U1515">
            <v>-1187000</v>
          </cell>
          <cell r="V1515">
            <v>990000</v>
          </cell>
          <cell r="W1515">
            <v>-7999510.8099999996</v>
          </cell>
        </row>
        <row r="1516">
          <cell r="A1516" t="str">
            <v>792100CORPORATE</v>
          </cell>
          <cell r="B1516" t="str">
            <v>792100</v>
          </cell>
          <cell r="C1516" t="str">
            <v>CORPORATE</v>
          </cell>
          <cell r="D1516">
            <v>69015802.239999995</v>
          </cell>
          <cell r="E1516">
            <v>75896072.049999997</v>
          </cell>
          <cell r="F1516">
            <v>79461794.049999997</v>
          </cell>
          <cell r="G1516">
            <v>73678376.129999995</v>
          </cell>
          <cell r="H1516">
            <v>-18659318.030000001</v>
          </cell>
          <cell r="I1516">
            <v>30085414.190000001</v>
          </cell>
          <cell r="J1516">
            <v>-14252262.539999999</v>
          </cell>
          <cell r="K1516">
            <v>-22387609.489999998</v>
          </cell>
          <cell r="T1516">
            <v>-18659318.030000001</v>
          </cell>
          <cell r="U1516">
            <v>30085414.190000001</v>
          </cell>
          <cell r="V1516">
            <v>-14252262.539999999</v>
          </cell>
          <cell r="W1516">
            <v>-23461849.690000001</v>
          </cell>
        </row>
        <row r="1517">
          <cell r="A1517" t="str">
            <v>792100NW_INT</v>
          </cell>
          <cell r="B1517" t="str">
            <v>792100</v>
          </cell>
          <cell r="C1517" t="str">
            <v>NW_INT</v>
          </cell>
          <cell r="D1517">
            <v>411301.7</v>
          </cell>
          <cell r="E1517">
            <v>1775824.93</v>
          </cell>
          <cell r="F1517">
            <v>1609786.45</v>
          </cell>
          <cell r="G1517">
            <v>1648750.88</v>
          </cell>
          <cell r="H1517">
            <v>2046205.5</v>
          </cell>
          <cell r="I1517">
            <v>1596236.53</v>
          </cell>
          <cell r="J1517">
            <v>2818655.1</v>
          </cell>
          <cell r="K1517">
            <v>1265670.96</v>
          </cell>
          <cell r="T1517">
            <v>2046205.5</v>
          </cell>
          <cell r="U1517">
            <v>1596236.53</v>
          </cell>
          <cell r="V1517">
            <v>2818655.1</v>
          </cell>
          <cell r="W1517">
            <v>484241.84</v>
          </cell>
        </row>
        <row r="1518">
          <cell r="A1518" t="str">
            <v>792100NZDOMESTIC</v>
          </cell>
          <cell r="B1518" t="str">
            <v>792100</v>
          </cell>
          <cell r="C1518" t="str">
            <v>NZDOMESTIC</v>
          </cell>
          <cell r="D1518">
            <v>330000</v>
          </cell>
          <cell r="E1518">
            <v>-132000</v>
          </cell>
          <cell r="F1518">
            <v>-198000</v>
          </cell>
          <cell r="G1518">
            <v>660000</v>
          </cell>
          <cell r="H1518">
            <v>79267000</v>
          </cell>
          <cell r="I1518">
            <v>86007000</v>
          </cell>
          <cell r="J1518">
            <v>91161000</v>
          </cell>
          <cell r="K1518">
            <v>-256435000</v>
          </cell>
          <cell r="T1518">
            <v>79267000</v>
          </cell>
          <cell r="U1518">
            <v>86007000</v>
          </cell>
          <cell r="V1518">
            <v>91161000</v>
          </cell>
          <cell r="W1518">
            <v>108910869.75</v>
          </cell>
        </row>
        <row r="1519">
          <cell r="A1519" t="str">
            <v>792100NZWIRELINE</v>
          </cell>
          <cell r="B1519" t="str">
            <v>792100</v>
          </cell>
          <cell r="C1519" t="str">
            <v>NZWIRELINE</v>
          </cell>
          <cell r="D1519">
            <v>741301.7</v>
          </cell>
          <cell r="E1519">
            <v>1643824.93</v>
          </cell>
          <cell r="F1519">
            <v>1411786.45</v>
          </cell>
          <cell r="G1519">
            <v>2308750.88</v>
          </cell>
          <cell r="H1519">
            <v>81313205.5</v>
          </cell>
          <cell r="I1519">
            <v>87603236.530000001</v>
          </cell>
          <cell r="J1519">
            <v>93979655.099999994</v>
          </cell>
          <cell r="K1519">
            <v>-255169329.03999999</v>
          </cell>
          <cell r="T1519">
            <v>81313205.5</v>
          </cell>
          <cell r="U1519">
            <v>87603236.530000001</v>
          </cell>
          <cell r="V1519">
            <v>93979655.099999994</v>
          </cell>
          <cell r="W1519">
            <v>109395111.59</v>
          </cell>
        </row>
        <row r="1520">
          <cell r="A1520" t="str">
            <v>792100NZWIRELESS</v>
          </cell>
          <cell r="B1520" t="str">
            <v>792100</v>
          </cell>
          <cell r="C1520" t="str">
            <v>NZWIRELESS</v>
          </cell>
          <cell r="D1520">
            <v>25411486</v>
          </cell>
          <cell r="E1520">
            <v>-8142925</v>
          </cell>
          <cell r="F1520">
            <v>10711413</v>
          </cell>
          <cell r="G1520">
            <v>2655547</v>
          </cell>
          <cell r="H1520">
            <v>8710606</v>
          </cell>
          <cell r="I1520">
            <v>4803164</v>
          </cell>
          <cell r="J1520">
            <v>7865252</v>
          </cell>
          <cell r="K1520">
            <v>-20746851</v>
          </cell>
          <cell r="T1520">
            <v>8710606</v>
          </cell>
          <cell r="U1520">
            <v>4803164</v>
          </cell>
          <cell r="V1520">
            <v>7865252</v>
          </cell>
          <cell r="W1520">
            <v>12040765.34</v>
          </cell>
        </row>
        <row r="1521">
          <cell r="A1521" t="str">
            <v>792100NZ_BUS</v>
          </cell>
          <cell r="B1521" t="str">
            <v>792100</v>
          </cell>
          <cell r="C1521" t="str">
            <v>NZ_BUS</v>
          </cell>
          <cell r="D1521">
            <v>26330493.699999999</v>
          </cell>
          <cell r="E1521">
            <v>-6321394.0700000003</v>
          </cell>
          <cell r="F1521">
            <v>12326555.449999999</v>
          </cell>
          <cell r="G1521">
            <v>5150553.88</v>
          </cell>
          <cell r="H1521">
            <v>90023811.5</v>
          </cell>
          <cell r="I1521">
            <v>90657569.489999995</v>
          </cell>
          <cell r="J1521">
            <v>104152505.14</v>
          </cell>
          <cell r="K1521">
            <v>-275792010.04000002</v>
          </cell>
          <cell r="T1521">
            <v>90023811.5</v>
          </cell>
          <cell r="U1521">
            <v>90657569.489999995</v>
          </cell>
          <cell r="V1521">
            <v>104152505.14</v>
          </cell>
          <cell r="W1521">
            <v>121497961.93000001</v>
          </cell>
        </row>
        <row r="1522">
          <cell r="A1522" t="str">
            <v>792100INTL_TCNZA</v>
          </cell>
          <cell r="B1522" t="str">
            <v>792100</v>
          </cell>
          <cell r="C1522" t="str">
            <v>INTL_TCNZA</v>
          </cell>
        </row>
        <row r="1523">
          <cell r="A1523" t="str">
            <v>792100AAPTINTERN</v>
          </cell>
          <cell r="B1523" t="str">
            <v>792100</v>
          </cell>
          <cell r="C1523" t="str">
            <v>AAPTINTERN</v>
          </cell>
          <cell r="D1523">
            <v>78807.03</v>
          </cell>
          <cell r="E1523">
            <v>1361829.41</v>
          </cell>
          <cell r="F1523">
            <v>-1986031.7</v>
          </cell>
          <cell r="G1523">
            <v>1016960.85</v>
          </cell>
          <cell r="H1523">
            <v>-97623.12</v>
          </cell>
          <cell r="I1523">
            <v>-2388901.0299999998</v>
          </cell>
          <cell r="J1523">
            <v>2804711.15</v>
          </cell>
          <cell r="K1523">
            <v>-318187</v>
          </cell>
          <cell r="T1523">
            <v>-97623.12</v>
          </cell>
          <cell r="U1523">
            <v>-2388901.0299999998</v>
          </cell>
          <cell r="V1523">
            <v>2804711.15</v>
          </cell>
          <cell r="W1523">
            <v>-1657015.67</v>
          </cell>
        </row>
        <row r="1524">
          <cell r="A1524" t="str">
            <v>792100BUS_VD</v>
          </cell>
          <cell r="B1524" t="str">
            <v>792100</v>
          </cell>
          <cell r="C1524" t="str">
            <v>BUS_VD</v>
          </cell>
          <cell r="W1524">
            <v>0</v>
          </cell>
        </row>
        <row r="1525">
          <cell r="A1525" t="str">
            <v>792100BUS_EXT</v>
          </cell>
          <cell r="B1525" t="str">
            <v>792100</v>
          </cell>
          <cell r="C1525" t="str">
            <v>BUS_EXT</v>
          </cell>
          <cell r="D1525">
            <v>78807.03</v>
          </cell>
          <cell r="E1525">
            <v>1361829.41</v>
          </cell>
          <cell r="F1525">
            <v>-2098460.2999999998</v>
          </cell>
          <cell r="G1525">
            <v>1016960.85</v>
          </cell>
          <cell r="H1525">
            <v>-97623.12</v>
          </cell>
          <cell r="I1525">
            <v>-2388901.0299999998</v>
          </cell>
          <cell r="J1525">
            <v>2917139.75</v>
          </cell>
          <cell r="K1525">
            <v>-318187</v>
          </cell>
          <cell r="T1525">
            <v>-97623.12</v>
          </cell>
          <cell r="U1525">
            <v>-2388901.0299999998</v>
          </cell>
          <cell r="V1525">
            <v>2917139.75</v>
          </cell>
          <cell r="W1525">
            <v>-1657015.67</v>
          </cell>
        </row>
        <row r="1526">
          <cell r="A1526" t="str">
            <v>792100AAPT_CONS</v>
          </cell>
          <cell r="B1526" t="str">
            <v>792100</v>
          </cell>
          <cell r="C1526" t="str">
            <v>AAPT_CONS</v>
          </cell>
        </row>
        <row r="1527">
          <cell r="A1527" t="str">
            <v>792100AAPT_MOB</v>
          </cell>
          <cell r="B1527" t="str">
            <v>792100</v>
          </cell>
          <cell r="C1527" t="str">
            <v>AAPT_MOB</v>
          </cell>
          <cell r="E1527">
            <v>1860811</v>
          </cell>
          <cell r="F1527">
            <v>529518.80000000005</v>
          </cell>
          <cell r="G1527">
            <v>496448.86</v>
          </cell>
          <cell r="H1527">
            <v>-106920.56</v>
          </cell>
          <cell r="I1527">
            <v>742607.86</v>
          </cell>
          <cell r="J1527">
            <v>992998.7</v>
          </cell>
          <cell r="K1527">
            <v>-1628686</v>
          </cell>
          <cell r="T1527">
            <v>-106920.56</v>
          </cell>
          <cell r="U1527">
            <v>742607.86</v>
          </cell>
          <cell r="V1527">
            <v>992998.7</v>
          </cell>
          <cell r="W1527">
            <v>3763777.3</v>
          </cell>
        </row>
        <row r="1528">
          <cell r="A1528" t="str">
            <v>792100CONSMB_EXT</v>
          </cell>
          <cell r="B1528" t="str">
            <v>792100</v>
          </cell>
          <cell r="C1528" t="str">
            <v>CONSMB_EXT</v>
          </cell>
          <cell r="E1528">
            <v>1860811</v>
          </cell>
          <cell r="F1528">
            <v>529518.80000000005</v>
          </cell>
          <cell r="G1528">
            <v>496448.86</v>
          </cell>
          <cell r="H1528">
            <v>-106920.56</v>
          </cell>
          <cell r="I1528">
            <v>742607.86</v>
          </cell>
          <cell r="J1528">
            <v>992998.7</v>
          </cell>
          <cell r="K1528">
            <v>-1628686</v>
          </cell>
          <cell r="T1528">
            <v>-106920.56</v>
          </cell>
          <cell r="U1528">
            <v>742607.86</v>
          </cell>
          <cell r="V1528">
            <v>992998.7</v>
          </cell>
          <cell r="W1528">
            <v>3763777.3</v>
          </cell>
        </row>
        <row r="1529">
          <cell r="A1529" t="str">
            <v>792100COO_AUSEXT</v>
          </cell>
          <cell r="B1529" t="str">
            <v>792100</v>
          </cell>
          <cell r="C1529" t="str">
            <v>COO_AUSEXT</v>
          </cell>
          <cell r="D1529">
            <v>-5000380.5</v>
          </cell>
          <cell r="E1529">
            <v>1490713.9</v>
          </cell>
          <cell r="F1529">
            <v>-48606.2</v>
          </cell>
          <cell r="G1529">
            <v>27876344.969999999</v>
          </cell>
          <cell r="H1529">
            <v>5789217.21</v>
          </cell>
          <cell r="I1529">
            <v>2537827.44</v>
          </cell>
          <cell r="J1529">
            <v>5831991.75</v>
          </cell>
          <cell r="K1529">
            <v>-14046607.800000001</v>
          </cell>
          <cell r="T1529">
            <v>5789217.21</v>
          </cell>
          <cell r="U1529">
            <v>2537827.44</v>
          </cell>
          <cell r="V1529">
            <v>5831991.75</v>
          </cell>
          <cell r="W1529">
            <v>3671462</v>
          </cell>
        </row>
        <row r="1530">
          <cell r="A1530" t="str">
            <v>792100AUS_OPNS</v>
          </cell>
          <cell r="B1530" t="str">
            <v>792100</v>
          </cell>
          <cell r="C1530" t="str">
            <v>AUS_OPNS</v>
          </cell>
          <cell r="D1530">
            <v>-5000380.5</v>
          </cell>
          <cell r="E1530">
            <v>1490713.9</v>
          </cell>
          <cell r="F1530">
            <v>-48606.2</v>
          </cell>
          <cell r="G1530">
            <v>27876344.969999999</v>
          </cell>
          <cell r="H1530">
            <v>5789217.21</v>
          </cell>
          <cell r="I1530">
            <v>2537827.44</v>
          </cell>
          <cell r="J1530">
            <v>5831991.75</v>
          </cell>
          <cell r="K1530">
            <v>-14046607.800000001</v>
          </cell>
          <cell r="T1530">
            <v>5789217.21</v>
          </cell>
          <cell r="U1530">
            <v>2537827.44</v>
          </cell>
          <cell r="V1530">
            <v>5831991.75</v>
          </cell>
          <cell r="W1530">
            <v>3671462</v>
          </cell>
        </row>
        <row r="1531">
          <cell r="A1531" t="str">
            <v>792100GRP_ELIMS</v>
          </cell>
          <cell r="B1531" t="str">
            <v>792100</v>
          </cell>
          <cell r="C1531" t="str">
            <v>GRP_ELIMS</v>
          </cell>
          <cell r="W1531">
            <v>-15492515.16</v>
          </cell>
        </row>
        <row r="1532">
          <cell r="A1532" t="str">
            <v>792100TelecomGrp</v>
          </cell>
          <cell r="B1532" t="str">
            <v>792100</v>
          </cell>
          <cell r="C1532" t="str">
            <v>TelecomGrp</v>
          </cell>
          <cell r="D1532">
            <v>90213821.25</v>
          </cell>
          <cell r="E1532">
            <v>90943548.079999998</v>
          </cell>
          <cell r="F1532">
            <v>96712283.129999995</v>
          </cell>
          <cell r="G1532">
            <v>91627564.5</v>
          </cell>
          <cell r="H1532">
            <v>90570253.400000006</v>
          </cell>
          <cell r="I1532">
            <v>84526667.590000004</v>
          </cell>
          <cell r="J1532">
            <v>113681520.06999999</v>
          </cell>
          <cell r="K1532">
            <v>-301993370.19</v>
          </cell>
          <cell r="T1532">
            <v>90570253.400000006</v>
          </cell>
          <cell r="U1532">
            <v>84526667.590000004</v>
          </cell>
          <cell r="V1532">
            <v>113681520.06999999</v>
          </cell>
          <cell r="W1532">
            <v>105178775.73999999</v>
          </cell>
        </row>
        <row r="1533">
          <cell r="A1533" t="str">
            <v>TGCAMIBZONE</v>
          </cell>
          <cell r="B1533" t="str">
            <v>TGCAMI</v>
          </cell>
          <cell r="C1533" t="str">
            <v>BZONE</v>
          </cell>
        </row>
        <row r="1534">
          <cell r="A1534" t="str">
            <v>TGCAMIXTRA</v>
          </cell>
          <cell r="B1534" t="str">
            <v>TGCAMI</v>
          </cell>
          <cell r="C1534" t="str">
            <v>XTRA</v>
          </cell>
        </row>
        <row r="1535">
          <cell r="A1535" t="str">
            <v>TGCAMIXTRA_BZONE</v>
          </cell>
          <cell r="B1535" t="str">
            <v>TGCAMI</v>
          </cell>
          <cell r="C1535" t="str">
            <v>XTRA_BZONE</v>
          </cell>
        </row>
        <row r="1536">
          <cell r="A1536" t="str">
            <v>TGCAMIDIRECTORIES</v>
          </cell>
          <cell r="B1536" t="str">
            <v>TGCAMI</v>
          </cell>
          <cell r="C1536" t="str">
            <v>DIRECTORIES</v>
          </cell>
        </row>
        <row r="1537">
          <cell r="A1537" t="str">
            <v>TGCAMIINFO_SERV</v>
          </cell>
          <cell r="B1537" t="str">
            <v>TGCAMI</v>
          </cell>
          <cell r="C1537" t="str">
            <v>INFO_SERV</v>
          </cell>
        </row>
        <row r="1538">
          <cell r="A1538" t="str">
            <v>TGCAMIHR</v>
          </cell>
          <cell r="B1538" t="str">
            <v>TGCAMI</v>
          </cell>
          <cell r="C1538" t="str">
            <v>HR</v>
          </cell>
        </row>
        <row r="1539">
          <cell r="A1539" t="str">
            <v>TGCAMIGEN_COUNSL</v>
          </cell>
          <cell r="B1539" t="str">
            <v>TGCAMI</v>
          </cell>
          <cell r="C1539" t="str">
            <v>GEN_COUNSL</v>
          </cell>
        </row>
        <row r="1540">
          <cell r="A1540" t="str">
            <v>TGCAMICORP_FIN</v>
          </cell>
          <cell r="B1540" t="str">
            <v>TGCAMI</v>
          </cell>
          <cell r="C1540" t="str">
            <v>CORP_FIN</v>
          </cell>
        </row>
        <row r="1541">
          <cell r="A1541" t="str">
            <v>TGCAMIFIN_ACCRL</v>
          </cell>
          <cell r="B1541" t="str">
            <v>TGCAMI</v>
          </cell>
          <cell r="C1541" t="str">
            <v>FIN_ACCRL</v>
          </cell>
        </row>
        <row r="1542">
          <cell r="A1542" t="str">
            <v>TGCAMICORP_AFFRS</v>
          </cell>
          <cell r="B1542" t="str">
            <v>TGCAMI</v>
          </cell>
          <cell r="C1542" t="str">
            <v>CORP_AFFRS</v>
          </cell>
        </row>
        <row r="1543">
          <cell r="A1543" t="str">
            <v>TGCAMICORP_IS</v>
          </cell>
          <cell r="B1543" t="str">
            <v>TGCAMI</v>
          </cell>
          <cell r="C1543" t="str">
            <v>CORP_IS</v>
          </cell>
        </row>
        <row r="1544">
          <cell r="A1544" t="str">
            <v>TGCAMICORP_SUPRT</v>
          </cell>
          <cell r="B1544" t="str">
            <v>TGCAMI</v>
          </cell>
          <cell r="C1544" t="str">
            <v>CORP_SUPRT</v>
          </cell>
        </row>
        <row r="1545">
          <cell r="A1545" t="str">
            <v>TGCAMICORPORATE</v>
          </cell>
          <cell r="B1545" t="str">
            <v>TGCAMI</v>
          </cell>
          <cell r="C1545" t="str">
            <v>CORPORATE</v>
          </cell>
          <cell r="D1545">
            <v>12.9</v>
          </cell>
        </row>
        <row r="1546">
          <cell r="A1546" t="str">
            <v>TGCAMINW_INT</v>
          </cell>
          <cell r="B1546" t="str">
            <v>TGCAMI</v>
          </cell>
          <cell r="C1546" t="str">
            <v>NW_INT</v>
          </cell>
          <cell r="D1546">
            <v>472897</v>
          </cell>
          <cell r="E1546">
            <v>366418</v>
          </cell>
          <cell r="F1546">
            <v>153070</v>
          </cell>
          <cell r="G1546">
            <v>535208</v>
          </cell>
          <cell r="H1546">
            <v>456104</v>
          </cell>
          <cell r="I1546">
            <v>663770</v>
          </cell>
          <cell r="J1546">
            <v>599899</v>
          </cell>
          <cell r="K1546">
            <v>434213</v>
          </cell>
          <cell r="T1546">
            <v>456104</v>
          </cell>
          <cell r="U1546">
            <v>663770</v>
          </cell>
          <cell r="V1546">
            <v>599899</v>
          </cell>
          <cell r="W1546">
            <v>218765</v>
          </cell>
        </row>
        <row r="1547">
          <cell r="A1547" t="str">
            <v>TGCAMINZDOMESTIC</v>
          </cell>
          <cell r="B1547" t="str">
            <v>TGCAMI</v>
          </cell>
          <cell r="C1547" t="str">
            <v>NZDOMESTIC</v>
          </cell>
        </row>
        <row r="1548">
          <cell r="A1548" t="str">
            <v>TGCAMINZWIRELINE</v>
          </cell>
          <cell r="B1548" t="str">
            <v>TGCAMI</v>
          </cell>
          <cell r="C1548" t="str">
            <v>NZWIRELINE</v>
          </cell>
          <cell r="D1548">
            <v>472897</v>
          </cell>
          <cell r="E1548">
            <v>366418</v>
          </cell>
          <cell r="F1548">
            <v>153070</v>
          </cell>
          <cell r="G1548">
            <v>535208</v>
          </cell>
          <cell r="H1548">
            <v>456104</v>
          </cell>
          <cell r="I1548">
            <v>663770</v>
          </cell>
          <cell r="J1548">
            <v>599899</v>
          </cell>
          <cell r="K1548">
            <v>434213</v>
          </cell>
          <cell r="T1548">
            <v>456104</v>
          </cell>
          <cell r="U1548">
            <v>663770</v>
          </cell>
          <cell r="V1548">
            <v>599899</v>
          </cell>
          <cell r="W1548">
            <v>218765</v>
          </cell>
        </row>
        <row r="1549">
          <cell r="A1549" t="str">
            <v>TGCAMINZWIRELESS</v>
          </cell>
          <cell r="B1549" t="str">
            <v>TGCAMI</v>
          </cell>
          <cell r="C1549" t="str">
            <v>NZWIRELESS</v>
          </cell>
          <cell r="D1549">
            <v>-150032.4</v>
          </cell>
          <cell r="E1549">
            <v>-749942.47</v>
          </cell>
          <cell r="F1549">
            <v>-322326.71000000002</v>
          </cell>
          <cell r="G1549">
            <v>-189763.66</v>
          </cell>
          <cell r="H1549">
            <v>317285.21999999997</v>
          </cell>
          <cell r="I1549">
            <v>1373426.78</v>
          </cell>
          <cell r="T1549">
            <v>317285.21999999997</v>
          </cell>
          <cell r="U1549">
            <v>1373426.78</v>
          </cell>
          <cell r="W1549">
            <v>0</v>
          </cell>
        </row>
        <row r="1550">
          <cell r="A1550" t="str">
            <v>TGCAMINZ_BUS</v>
          </cell>
          <cell r="B1550" t="str">
            <v>TGCAMI</v>
          </cell>
          <cell r="C1550" t="str">
            <v>NZ_BUS</v>
          </cell>
          <cell r="D1550">
            <v>322864.59999999998</v>
          </cell>
          <cell r="E1550">
            <v>-383524.47</v>
          </cell>
          <cell r="F1550">
            <v>-169256.71</v>
          </cell>
          <cell r="G1550">
            <v>345444.34</v>
          </cell>
          <cell r="H1550">
            <v>773389.22</v>
          </cell>
          <cell r="I1550">
            <v>2037196.78</v>
          </cell>
          <cell r="J1550">
            <v>599899</v>
          </cell>
          <cell r="K1550">
            <v>434213</v>
          </cell>
          <cell r="T1550">
            <v>773389.22</v>
          </cell>
          <cell r="U1550">
            <v>2037196.78</v>
          </cell>
          <cell r="V1550">
            <v>599899</v>
          </cell>
          <cell r="W1550">
            <v>218765</v>
          </cell>
        </row>
        <row r="1551">
          <cell r="A1551" t="str">
            <v>TGCAMIINTL_TCNZA</v>
          </cell>
          <cell r="B1551" t="str">
            <v>TGCAMI</v>
          </cell>
          <cell r="C1551" t="str">
            <v>INTL_TCNZA</v>
          </cell>
        </row>
        <row r="1552">
          <cell r="A1552" t="str">
            <v>TGCAMIAAPTINTERN</v>
          </cell>
          <cell r="B1552" t="str">
            <v>TGCAMI</v>
          </cell>
          <cell r="C1552" t="str">
            <v>AAPTINTERN</v>
          </cell>
          <cell r="D1552">
            <v>-73970.899999999994</v>
          </cell>
          <cell r="E1552">
            <v>-44993.2</v>
          </cell>
          <cell r="F1552">
            <v>-97672.29</v>
          </cell>
          <cell r="G1552">
            <v>-38652.449999999997</v>
          </cell>
          <cell r="H1552">
            <v>-52962.01</v>
          </cell>
          <cell r="I1552">
            <v>-85697.15</v>
          </cell>
          <cell r="J1552">
            <v>-45773.760000000002</v>
          </cell>
          <cell r="K1552">
            <v>22098.94</v>
          </cell>
          <cell r="T1552">
            <v>-52962.01</v>
          </cell>
          <cell r="U1552">
            <v>-85697.15</v>
          </cell>
          <cell r="V1552">
            <v>-45773.760000000002</v>
          </cell>
          <cell r="W1552">
            <v>5274.6</v>
          </cell>
        </row>
        <row r="1553">
          <cell r="A1553" t="str">
            <v>TGCAMIBUS_VD</v>
          </cell>
          <cell r="B1553" t="str">
            <v>TGCAMI</v>
          </cell>
          <cell r="C1553" t="str">
            <v>BUS_VD</v>
          </cell>
        </row>
        <row r="1554">
          <cell r="A1554" t="str">
            <v>TGCAMIBUS_EXT</v>
          </cell>
          <cell r="B1554" t="str">
            <v>TGCAMI</v>
          </cell>
          <cell r="C1554" t="str">
            <v>BUS_EXT</v>
          </cell>
          <cell r="D1554">
            <v>-73970.899999999994</v>
          </cell>
          <cell r="E1554">
            <v>182491.44</v>
          </cell>
          <cell r="F1554">
            <v>68357.81</v>
          </cell>
          <cell r="G1554">
            <v>7378.11</v>
          </cell>
        </row>
        <row r="1555">
          <cell r="A1555" t="str">
            <v>TGCAMIAAPT_CONS</v>
          </cell>
          <cell r="B1555" t="str">
            <v>TGCAMI</v>
          </cell>
          <cell r="C1555" t="str">
            <v>AAPT_CONS</v>
          </cell>
        </row>
        <row r="1556">
          <cell r="A1556" t="str">
            <v>TGCAMIAAPT_MOB</v>
          </cell>
          <cell r="B1556" t="str">
            <v>TGCAMI</v>
          </cell>
          <cell r="C1556" t="str">
            <v>AAPT_MOB</v>
          </cell>
        </row>
        <row r="1557">
          <cell r="A1557" t="str">
            <v>TGCAMICONSMB_EXT</v>
          </cell>
          <cell r="B1557" t="str">
            <v>TGCAMI</v>
          </cell>
          <cell r="C1557" t="str">
            <v>CONSMB_EXT</v>
          </cell>
        </row>
        <row r="1558">
          <cell r="A1558" t="str">
            <v>TGCAMICOO_AUSEXT</v>
          </cell>
          <cell r="B1558" t="str">
            <v>TGCAMI</v>
          </cell>
          <cell r="C1558" t="str">
            <v>COO_AUSEXT</v>
          </cell>
          <cell r="D1558">
            <v>-73970.899999999994</v>
          </cell>
          <cell r="E1558">
            <v>182491.44</v>
          </cell>
          <cell r="F1558">
            <v>68357.81</v>
          </cell>
          <cell r="G1558">
            <v>358093.73</v>
          </cell>
          <cell r="H1558">
            <v>579206.07999999996</v>
          </cell>
          <cell r="I1558">
            <v>-376794.69</v>
          </cell>
          <cell r="J1558">
            <v>-45773.760000000002</v>
          </cell>
          <cell r="K1558">
            <v>22098.94</v>
          </cell>
          <cell r="T1558">
            <v>579206.07999999996</v>
          </cell>
          <cell r="U1558">
            <v>-376794.69</v>
          </cell>
          <cell r="V1558">
            <v>-45773.760000000002</v>
          </cell>
          <cell r="W1558">
            <v>5274.6</v>
          </cell>
        </row>
        <row r="1559">
          <cell r="A1559" t="str">
            <v>TGCAMIAUS_OPNS</v>
          </cell>
          <cell r="B1559" t="str">
            <v>TGCAMI</v>
          </cell>
          <cell r="C1559" t="str">
            <v>AUS_OPNS</v>
          </cell>
          <cell r="D1559">
            <v>-73970.899999999994</v>
          </cell>
          <cell r="E1559">
            <v>182491.44</v>
          </cell>
          <cell r="F1559">
            <v>68357.81</v>
          </cell>
          <cell r="G1559">
            <v>358093.73</v>
          </cell>
          <cell r="H1559">
            <v>579206.07999999996</v>
          </cell>
          <cell r="I1559">
            <v>-376794.69</v>
          </cell>
          <cell r="J1559">
            <v>-45773.760000000002</v>
          </cell>
          <cell r="K1559">
            <v>22098.94</v>
          </cell>
          <cell r="T1559">
            <v>579206.07999999996</v>
          </cell>
          <cell r="U1559">
            <v>-376794.69</v>
          </cell>
          <cell r="V1559">
            <v>-45773.760000000002</v>
          </cell>
          <cell r="W1559">
            <v>5274.6</v>
          </cell>
        </row>
        <row r="1560">
          <cell r="A1560" t="str">
            <v>TGCAMIGRP_ELIMS</v>
          </cell>
          <cell r="B1560" t="str">
            <v>TGCAMI</v>
          </cell>
          <cell r="C1560" t="str">
            <v>GRP_ELIMS</v>
          </cell>
          <cell r="W1560">
            <v>-2840.23</v>
          </cell>
        </row>
        <row r="1561">
          <cell r="A1561" t="str">
            <v>TGCAMITelecomGrp</v>
          </cell>
          <cell r="B1561" t="str">
            <v>TGCAMI</v>
          </cell>
          <cell r="C1561" t="str">
            <v>TelecomGrp</v>
          </cell>
          <cell r="D1561">
            <v>36673.760000000002</v>
          </cell>
          <cell r="E1561">
            <v>-893999.47</v>
          </cell>
          <cell r="F1561">
            <v>-227485.91</v>
          </cell>
          <cell r="G1561">
            <v>-384647.06</v>
          </cell>
          <cell r="H1561">
            <v>187758.5</v>
          </cell>
          <cell r="I1561">
            <v>1557544.09</v>
          </cell>
          <cell r="J1561">
            <v>554125.24</v>
          </cell>
          <cell r="K1561">
            <v>456311.94</v>
          </cell>
          <cell r="T1561">
            <v>187758.5</v>
          </cell>
          <cell r="U1561">
            <v>1557544.09</v>
          </cell>
          <cell r="V1561">
            <v>554125.24</v>
          </cell>
          <cell r="W1561">
            <v>221199.37</v>
          </cell>
        </row>
        <row r="1562">
          <cell r="A1562" t="str">
            <v>794600BZONE</v>
          </cell>
          <cell r="B1562" t="str">
            <v>794600</v>
          </cell>
          <cell r="C1562" t="str">
            <v>BZONE</v>
          </cell>
        </row>
        <row r="1563">
          <cell r="A1563" t="str">
            <v>794600XTRA</v>
          </cell>
          <cell r="B1563" t="str">
            <v>794600</v>
          </cell>
          <cell r="C1563" t="str">
            <v>XTRA</v>
          </cell>
        </row>
        <row r="1564">
          <cell r="A1564" t="str">
            <v>794600XTRA_BZONE</v>
          </cell>
          <cell r="B1564" t="str">
            <v>794600</v>
          </cell>
          <cell r="C1564" t="str">
            <v>XTRA_BZONE</v>
          </cell>
        </row>
        <row r="1565">
          <cell r="A1565" t="str">
            <v>794600DIRECTORIES</v>
          </cell>
          <cell r="B1565" t="str">
            <v>794600</v>
          </cell>
          <cell r="C1565" t="str">
            <v>DIRECTORIES</v>
          </cell>
        </row>
        <row r="1566">
          <cell r="A1566" t="str">
            <v>794600INFO_SERV</v>
          </cell>
          <cell r="B1566" t="str">
            <v>794600</v>
          </cell>
          <cell r="C1566" t="str">
            <v>INFO_SERV</v>
          </cell>
        </row>
        <row r="1567">
          <cell r="A1567" t="str">
            <v>794600HR</v>
          </cell>
          <cell r="B1567" t="str">
            <v>794600</v>
          </cell>
          <cell r="C1567" t="str">
            <v>HR</v>
          </cell>
        </row>
        <row r="1568">
          <cell r="A1568" t="str">
            <v>794600GEN_COUNSL</v>
          </cell>
          <cell r="B1568" t="str">
            <v>794600</v>
          </cell>
          <cell r="C1568" t="str">
            <v>GEN_COUNSL</v>
          </cell>
        </row>
        <row r="1569">
          <cell r="A1569" t="str">
            <v>794600CORP_FIN</v>
          </cell>
          <cell r="B1569" t="str">
            <v>794600</v>
          </cell>
          <cell r="C1569" t="str">
            <v>CORP_FIN</v>
          </cell>
        </row>
        <row r="1570">
          <cell r="A1570" t="str">
            <v>794600FIN_ACCRL</v>
          </cell>
          <cell r="B1570" t="str">
            <v>794600</v>
          </cell>
          <cell r="C1570" t="str">
            <v>FIN_ACCRL</v>
          </cell>
        </row>
        <row r="1571">
          <cell r="A1571" t="str">
            <v>794600CORP_AFFRS</v>
          </cell>
          <cell r="B1571" t="str">
            <v>794600</v>
          </cell>
          <cell r="C1571" t="str">
            <v>CORP_AFFRS</v>
          </cell>
        </row>
        <row r="1572">
          <cell r="A1572" t="str">
            <v>794600CORP_IS</v>
          </cell>
          <cell r="B1572" t="str">
            <v>794600</v>
          </cell>
          <cell r="C1572" t="str">
            <v>CORP_IS</v>
          </cell>
        </row>
        <row r="1573">
          <cell r="A1573" t="str">
            <v>794600CORP_SUPRT</v>
          </cell>
          <cell r="B1573" t="str">
            <v>794600</v>
          </cell>
          <cell r="C1573" t="str">
            <v>CORP_SUPRT</v>
          </cell>
        </row>
        <row r="1574">
          <cell r="A1574" t="str">
            <v>794600CORPORATE</v>
          </cell>
          <cell r="B1574" t="str">
            <v>794600</v>
          </cell>
          <cell r="C1574" t="str">
            <v>CORPORATE</v>
          </cell>
          <cell r="D1574">
            <v>12.9</v>
          </cell>
        </row>
        <row r="1575">
          <cell r="A1575" t="str">
            <v>794600NW_INT</v>
          </cell>
          <cell r="B1575" t="str">
            <v>794600</v>
          </cell>
          <cell r="C1575" t="str">
            <v>NW_INT</v>
          </cell>
          <cell r="D1575">
            <v>472897</v>
          </cell>
          <cell r="E1575">
            <v>366418</v>
          </cell>
          <cell r="F1575">
            <v>153070</v>
          </cell>
          <cell r="G1575">
            <v>535208</v>
          </cell>
          <cell r="H1575">
            <v>456104</v>
          </cell>
          <cell r="I1575">
            <v>663770</v>
          </cell>
          <cell r="J1575">
            <v>599899</v>
          </cell>
          <cell r="K1575">
            <v>434213</v>
          </cell>
          <cell r="T1575">
            <v>456104</v>
          </cell>
          <cell r="U1575">
            <v>663770</v>
          </cell>
          <cell r="V1575">
            <v>599899</v>
          </cell>
          <cell r="W1575">
            <v>218765</v>
          </cell>
        </row>
        <row r="1576">
          <cell r="A1576" t="str">
            <v>794600NZDOMESTIC</v>
          </cell>
          <cell r="B1576" t="str">
            <v>794600</v>
          </cell>
          <cell r="C1576" t="str">
            <v>NZDOMESTIC</v>
          </cell>
        </row>
        <row r="1577">
          <cell r="A1577" t="str">
            <v>794600NZWIRELINE</v>
          </cell>
          <cell r="B1577" t="str">
            <v>794600</v>
          </cell>
          <cell r="C1577" t="str">
            <v>NZWIRELINE</v>
          </cell>
          <cell r="D1577">
            <v>472897</v>
          </cell>
          <cell r="E1577">
            <v>366418</v>
          </cell>
          <cell r="F1577">
            <v>153070</v>
          </cell>
          <cell r="G1577">
            <v>535208</v>
          </cell>
          <cell r="H1577">
            <v>456104</v>
          </cell>
          <cell r="I1577">
            <v>663770</v>
          </cell>
          <cell r="J1577">
            <v>599899</v>
          </cell>
          <cell r="K1577">
            <v>434213</v>
          </cell>
          <cell r="T1577">
            <v>456104</v>
          </cell>
          <cell r="U1577">
            <v>663770</v>
          </cell>
          <cell r="V1577">
            <v>599899</v>
          </cell>
          <cell r="W1577">
            <v>218765</v>
          </cell>
        </row>
        <row r="1578">
          <cell r="A1578" t="str">
            <v>794600NZWIRELESS</v>
          </cell>
          <cell r="B1578" t="str">
            <v>794600</v>
          </cell>
          <cell r="C1578" t="str">
            <v>NZWIRELESS</v>
          </cell>
          <cell r="D1578">
            <v>-150032.4</v>
          </cell>
          <cell r="E1578">
            <v>-749942.47</v>
          </cell>
          <cell r="F1578">
            <v>-322326.71000000002</v>
          </cell>
          <cell r="G1578">
            <v>-189763.66</v>
          </cell>
          <cell r="H1578">
            <v>317285.21999999997</v>
          </cell>
          <cell r="I1578">
            <v>1373426.78</v>
          </cell>
          <cell r="T1578">
            <v>317285.21999999997</v>
          </cell>
          <cell r="U1578">
            <v>1373426.78</v>
          </cell>
          <cell r="W1578">
            <v>0</v>
          </cell>
        </row>
        <row r="1579">
          <cell r="A1579" t="str">
            <v>794600NZ_BUS</v>
          </cell>
          <cell r="B1579" t="str">
            <v>794600</v>
          </cell>
          <cell r="C1579" t="str">
            <v>NZ_BUS</v>
          </cell>
          <cell r="D1579">
            <v>322864.59999999998</v>
          </cell>
          <cell r="E1579">
            <v>-383524.47</v>
          </cell>
          <cell r="F1579">
            <v>-169256.71</v>
          </cell>
          <cell r="G1579">
            <v>345444.34</v>
          </cell>
          <cell r="H1579">
            <v>773389.22</v>
          </cell>
          <cell r="I1579">
            <v>2037196.78</v>
          </cell>
          <cell r="J1579">
            <v>599899</v>
          </cell>
          <cell r="K1579">
            <v>434213</v>
          </cell>
          <cell r="T1579">
            <v>773389.22</v>
          </cell>
          <cell r="U1579">
            <v>2037196.78</v>
          </cell>
          <cell r="V1579">
            <v>599899</v>
          </cell>
          <cell r="W1579">
            <v>218765</v>
          </cell>
        </row>
        <row r="1580">
          <cell r="A1580" t="str">
            <v>794600INTL_TCNZA</v>
          </cell>
          <cell r="B1580" t="str">
            <v>794600</v>
          </cell>
          <cell r="C1580" t="str">
            <v>INTL_TCNZA</v>
          </cell>
        </row>
        <row r="1581">
          <cell r="A1581" t="str">
            <v>794600AAPTINTERN</v>
          </cell>
          <cell r="B1581" t="str">
            <v>794600</v>
          </cell>
          <cell r="C1581" t="str">
            <v>AAPTINTERN</v>
          </cell>
          <cell r="D1581">
            <v>-73970.899999999994</v>
          </cell>
          <cell r="E1581">
            <v>-44993.2</v>
          </cell>
          <cell r="F1581">
            <v>-97672.29</v>
          </cell>
          <cell r="G1581">
            <v>-38652.449999999997</v>
          </cell>
          <cell r="H1581">
            <v>-52962.01</v>
          </cell>
          <cell r="I1581">
            <v>-85697.15</v>
          </cell>
          <cell r="J1581">
            <v>-45773.760000000002</v>
          </cell>
          <cell r="K1581">
            <v>22098.94</v>
          </cell>
          <cell r="T1581">
            <v>-52962.01</v>
          </cell>
          <cell r="U1581">
            <v>-85697.15</v>
          </cell>
          <cell r="V1581">
            <v>-45773.760000000002</v>
          </cell>
          <cell r="W1581">
            <v>5274.6</v>
          </cell>
        </row>
        <row r="1582">
          <cell r="A1582" t="str">
            <v>794600BUS_VD</v>
          </cell>
          <cell r="B1582" t="str">
            <v>794600</v>
          </cell>
          <cell r="C1582" t="str">
            <v>BUS_VD</v>
          </cell>
        </row>
        <row r="1583">
          <cell r="A1583" t="str">
            <v>794600BUS_EXT</v>
          </cell>
          <cell r="B1583" t="str">
            <v>794600</v>
          </cell>
          <cell r="C1583" t="str">
            <v>BUS_EXT</v>
          </cell>
          <cell r="D1583">
            <v>-73970.899999999994</v>
          </cell>
          <cell r="E1583">
            <v>-44993.2</v>
          </cell>
          <cell r="F1583">
            <v>-97672.29</v>
          </cell>
          <cell r="G1583">
            <v>-38652.449999999997</v>
          </cell>
        </row>
        <row r="1584">
          <cell r="A1584" t="str">
            <v>794600AAPT_CONS</v>
          </cell>
          <cell r="B1584" t="str">
            <v>794600</v>
          </cell>
          <cell r="C1584" t="str">
            <v>AAPT_CONS</v>
          </cell>
        </row>
        <row r="1585">
          <cell r="A1585" t="str">
            <v>794600AAPT_MOB</v>
          </cell>
          <cell r="B1585" t="str">
            <v>794600</v>
          </cell>
          <cell r="C1585" t="str">
            <v>AAPT_MOB</v>
          </cell>
        </row>
        <row r="1586">
          <cell r="A1586" t="str">
            <v>794600CONSMB_EXT</v>
          </cell>
          <cell r="B1586" t="str">
            <v>794600</v>
          </cell>
          <cell r="C1586" t="str">
            <v>CONSMB_EXT</v>
          </cell>
        </row>
        <row r="1587">
          <cell r="A1587" t="str">
            <v>794600COO_AUSEXT</v>
          </cell>
          <cell r="B1587" t="str">
            <v>794600</v>
          </cell>
          <cell r="C1587" t="str">
            <v>COO_AUSEXT</v>
          </cell>
          <cell r="D1587">
            <v>-73970.899999999994</v>
          </cell>
          <cell r="E1587">
            <v>-44993.2</v>
          </cell>
          <cell r="F1587">
            <v>-97672.29</v>
          </cell>
          <cell r="G1587">
            <v>-38652.449999999997</v>
          </cell>
          <cell r="H1587">
            <v>-52962.01</v>
          </cell>
          <cell r="I1587">
            <v>-85697.15</v>
          </cell>
          <cell r="J1587">
            <v>-45773.760000000002</v>
          </cell>
          <cell r="K1587">
            <v>22098.94</v>
          </cell>
          <cell r="T1587">
            <v>-52962.01</v>
          </cell>
          <cell r="U1587">
            <v>-85697.15</v>
          </cell>
          <cell r="V1587">
            <v>-45773.760000000002</v>
          </cell>
          <cell r="W1587">
            <v>5274.6</v>
          </cell>
        </row>
        <row r="1588">
          <cell r="A1588" t="str">
            <v>794600AUS_OPNS</v>
          </cell>
          <cell r="B1588" t="str">
            <v>794600</v>
          </cell>
          <cell r="C1588" t="str">
            <v>AUS_OPNS</v>
          </cell>
          <cell r="D1588">
            <v>-73970.899999999994</v>
          </cell>
          <cell r="E1588">
            <v>-44993.2</v>
          </cell>
          <cell r="F1588">
            <v>-97672.29</v>
          </cell>
          <cell r="G1588">
            <v>-38652.449999999997</v>
          </cell>
          <cell r="H1588">
            <v>-52962.01</v>
          </cell>
          <cell r="I1588">
            <v>-85697.15</v>
          </cell>
          <cell r="J1588">
            <v>-45773.760000000002</v>
          </cell>
          <cell r="K1588">
            <v>22098.94</v>
          </cell>
          <cell r="T1588">
            <v>-52962.01</v>
          </cell>
          <cell r="U1588">
            <v>-85697.15</v>
          </cell>
          <cell r="V1588">
            <v>-45773.760000000002</v>
          </cell>
          <cell r="W1588">
            <v>5274.6</v>
          </cell>
        </row>
        <row r="1589">
          <cell r="A1589" t="str">
            <v>794600GRP_ELIMS</v>
          </cell>
          <cell r="B1589" t="str">
            <v>794600</v>
          </cell>
          <cell r="C1589" t="str">
            <v>GRP_ELIMS</v>
          </cell>
          <cell r="W1589">
            <v>-2840.23</v>
          </cell>
        </row>
        <row r="1590">
          <cell r="A1590" t="str">
            <v>794600TelecomGrp</v>
          </cell>
          <cell r="B1590" t="str">
            <v>794600</v>
          </cell>
          <cell r="C1590" t="str">
            <v>TelecomGrp</v>
          </cell>
          <cell r="D1590">
            <v>36673.760000000002</v>
          </cell>
          <cell r="E1590">
            <v>-1121484.1100000001</v>
          </cell>
          <cell r="F1590">
            <v>-393516.01</v>
          </cell>
          <cell r="G1590">
            <v>-781393.24</v>
          </cell>
          <cell r="H1590">
            <v>-94305.25</v>
          </cell>
          <cell r="I1590">
            <v>1498537.29</v>
          </cell>
          <cell r="J1590">
            <v>554125.24</v>
          </cell>
          <cell r="K1590">
            <v>456311.94</v>
          </cell>
          <cell r="T1590">
            <v>-94305.25</v>
          </cell>
          <cell r="U1590">
            <v>1498537.29</v>
          </cell>
          <cell r="V1590">
            <v>554125.24</v>
          </cell>
          <cell r="W1590">
            <v>221199.37</v>
          </cell>
        </row>
        <row r="1591">
          <cell r="A1591" t="str">
            <v>794700BZONE</v>
          </cell>
          <cell r="B1591" t="str">
            <v>794700</v>
          </cell>
          <cell r="C1591" t="str">
            <v>BZONE</v>
          </cell>
        </row>
        <row r="1592">
          <cell r="A1592" t="str">
            <v>794700XTRA</v>
          </cell>
          <cell r="B1592" t="str">
            <v>794700</v>
          </cell>
          <cell r="C1592" t="str">
            <v>XTRA</v>
          </cell>
        </row>
        <row r="1593">
          <cell r="A1593" t="str">
            <v>794700XTRA_BZONE</v>
          </cell>
          <cell r="B1593" t="str">
            <v>794700</v>
          </cell>
          <cell r="C1593" t="str">
            <v>XTRA_BZONE</v>
          </cell>
        </row>
        <row r="1594">
          <cell r="A1594" t="str">
            <v>794700DIRECTORIES</v>
          </cell>
          <cell r="B1594" t="str">
            <v>794700</v>
          </cell>
          <cell r="C1594" t="str">
            <v>DIRECTORIES</v>
          </cell>
        </row>
        <row r="1595">
          <cell r="A1595" t="str">
            <v>794700INFO_SERV</v>
          </cell>
          <cell r="B1595" t="str">
            <v>794700</v>
          </cell>
          <cell r="C1595" t="str">
            <v>INFO_SERV</v>
          </cell>
        </row>
        <row r="1596">
          <cell r="A1596" t="str">
            <v>794700HR</v>
          </cell>
          <cell r="B1596" t="str">
            <v>794700</v>
          </cell>
          <cell r="C1596" t="str">
            <v>HR</v>
          </cell>
        </row>
        <row r="1597">
          <cell r="A1597" t="str">
            <v>794700GEN_COUNSL</v>
          </cell>
          <cell r="B1597" t="str">
            <v>794700</v>
          </cell>
          <cell r="C1597" t="str">
            <v>GEN_COUNSL</v>
          </cell>
        </row>
        <row r="1598">
          <cell r="A1598" t="str">
            <v>794700CORP_FIN</v>
          </cell>
          <cell r="B1598" t="str">
            <v>794700</v>
          </cell>
          <cell r="C1598" t="str">
            <v>CORP_FIN</v>
          </cell>
        </row>
        <row r="1599">
          <cell r="A1599" t="str">
            <v>794700FIN_ACCRL</v>
          </cell>
          <cell r="B1599" t="str">
            <v>794700</v>
          </cell>
          <cell r="C1599" t="str">
            <v>FIN_ACCRL</v>
          </cell>
        </row>
        <row r="1600">
          <cell r="A1600" t="str">
            <v>794700CORP_AFFRS</v>
          </cell>
          <cell r="B1600" t="str">
            <v>794700</v>
          </cell>
          <cell r="C1600" t="str">
            <v>CORP_AFFRS</v>
          </cell>
        </row>
        <row r="1601">
          <cell r="A1601" t="str">
            <v>794700CORP_IS</v>
          </cell>
          <cell r="B1601" t="str">
            <v>794700</v>
          </cell>
          <cell r="C1601" t="str">
            <v>CORP_IS</v>
          </cell>
        </row>
        <row r="1602">
          <cell r="A1602" t="str">
            <v>794700CORP_SUPRT</v>
          </cell>
          <cell r="B1602" t="str">
            <v>794700</v>
          </cell>
          <cell r="C1602" t="str">
            <v>CORP_SUPRT</v>
          </cell>
        </row>
        <row r="1603">
          <cell r="A1603" t="str">
            <v>794700CORPORATE</v>
          </cell>
          <cell r="B1603" t="str">
            <v>794700</v>
          </cell>
          <cell r="C1603" t="str">
            <v>CORPORATE</v>
          </cell>
        </row>
        <row r="1604">
          <cell r="A1604" t="str">
            <v>794700NW_INT</v>
          </cell>
          <cell r="B1604" t="str">
            <v>794700</v>
          </cell>
          <cell r="C1604" t="str">
            <v>NW_INT</v>
          </cell>
        </row>
        <row r="1605">
          <cell r="A1605" t="str">
            <v>794700NZDOMESTIC</v>
          </cell>
          <cell r="B1605" t="str">
            <v>794700</v>
          </cell>
          <cell r="C1605" t="str">
            <v>NZDOMESTIC</v>
          </cell>
        </row>
        <row r="1606">
          <cell r="A1606" t="str">
            <v>794700NZWIRELINE</v>
          </cell>
          <cell r="B1606" t="str">
            <v>794700</v>
          </cell>
          <cell r="C1606" t="str">
            <v>NZWIRELINE</v>
          </cell>
        </row>
        <row r="1607">
          <cell r="A1607" t="str">
            <v>794700NZWIRELESS</v>
          </cell>
          <cell r="B1607" t="str">
            <v>794700</v>
          </cell>
          <cell r="C1607" t="str">
            <v>NZWIRELESS</v>
          </cell>
        </row>
        <row r="1608">
          <cell r="A1608" t="str">
            <v>794700NZ_BUS</v>
          </cell>
          <cell r="B1608" t="str">
            <v>794700</v>
          </cell>
          <cell r="C1608" t="str">
            <v>NZ_BUS</v>
          </cell>
        </row>
        <row r="1609">
          <cell r="A1609" t="str">
            <v>794700INTL_TCNZA</v>
          </cell>
          <cell r="B1609" t="str">
            <v>794700</v>
          </cell>
          <cell r="C1609" t="str">
            <v>INTL_TCNZA</v>
          </cell>
        </row>
        <row r="1610">
          <cell r="A1610" t="str">
            <v>794700AAPTINTERN</v>
          </cell>
          <cell r="B1610" t="str">
            <v>794700</v>
          </cell>
          <cell r="C1610" t="str">
            <v>AAPTINTERN</v>
          </cell>
        </row>
        <row r="1611">
          <cell r="A1611" t="str">
            <v>794700BUS_VD</v>
          </cell>
          <cell r="B1611" t="str">
            <v>794700</v>
          </cell>
          <cell r="C1611" t="str">
            <v>BUS_VD</v>
          </cell>
        </row>
        <row r="1612">
          <cell r="A1612" t="str">
            <v>794700BUS_EXT</v>
          </cell>
          <cell r="B1612" t="str">
            <v>794700</v>
          </cell>
          <cell r="C1612" t="str">
            <v>BUS_EXT</v>
          </cell>
          <cell r="E1612">
            <v>227484.64</v>
          </cell>
          <cell r="F1612">
            <v>166030.1</v>
          </cell>
          <cell r="G1612">
            <v>46030.559999999998</v>
          </cell>
        </row>
        <row r="1613">
          <cell r="A1613" t="str">
            <v>794700AAPT_CONS</v>
          </cell>
          <cell r="B1613" t="str">
            <v>794700</v>
          </cell>
          <cell r="C1613" t="str">
            <v>AAPT_CONS</v>
          </cell>
        </row>
        <row r="1614">
          <cell r="A1614" t="str">
            <v>794700AAPT_MOB</v>
          </cell>
          <cell r="B1614" t="str">
            <v>794700</v>
          </cell>
          <cell r="C1614" t="str">
            <v>AAPT_MOB</v>
          </cell>
        </row>
        <row r="1615">
          <cell r="A1615" t="str">
            <v>794700CONSMB_EXT</v>
          </cell>
          <cell r="B1615" t="str">
            <v>794700</v>
          </cell>
          <cell r="C1615" t="str">
            <v>CONSMB_EXT</v>
          </cell>
        </row>
        <row r="1616">
          <cell r="A1616" t="str">
            <v>794700COO_AUSEXT</v>
          </cell>
          <cell r="B1616" t="str">
            <v>794700</v>
          </cell>
          <cell r="C1616" t="str">
            <v>COO_AUSEXT</v>
          </cell>
          <cell r="E1616">
            <v>227484.64</v>
          </cell>
          <cell r="F1616">
            <v>166030.1</v>
          </cell>
          <cell r="G1616">
            <v>396746.18</v>
          </cell>
          <cell r="H1616">
            <v>632168.09</v>
          </cell>
          <cell r="I1616">
            <v>-291097.53999999998</v>
          </cell>
          <cell r="T1616">
            <v>632168.09</v>
          </cell>
          <cell r="U1616">
            <v>-291097.53999999998</v>
          </cell>
        </row>
        <row r="1617">
          <cell r="A1617" t="str">
            <v>794700AUS_OPNS</v>
          </cell>
          <cell r="B1617" t="str">
            <v>794700</v>
          </cell>
          <cell r="C1617" t="str">
            <v>AUS_OPNS</v>
          </cell>
          <cell r="E1617">
            <v>227484.64</v>
          </cell>
          <cell r="F1617">
            <v>166030.1</v>
          </cell>
          <cell r="G1617">
            <v>396746.18</v>
          </cell>
          <cell r="H1617">
            <v>632168.09</v>
          </cell>
          <cell r="I1617">
            <v>-291097.53999999998</v>
          </cell>
          <cell r="T1617">
            <v>632168.09</v>
          </cell>
          <cell r="U1617">
            <v>-291097.53999999998</v>
          </cell>
        </row>
        <row r="1618">
          <cell r="A1618" t="str">
            <v>794700GRP_ELIMS</v>
          </cell>
          <cell r="B1618" t="str">
            <v>794700</v>
          </cell>
          <cell r="C1618" t="str">
            <v>GRP_ELIMS</v>
          </cell>
        </row>
        <row r="1619">
          <cell r="A1619" t="str">
            <v>794700TelecomGrp</v>
          </cell>
          <cell r="B1619" t="str">
            <v>794700</v>
          </cell>
          <cell r="C1619" t="str">
            <v>TelecomGrp</v>
          </cell>
          <cell r="E1619">
            <v>227484.64</v>
          </cell>
          <cell r="F1619">
            <v>166030.1</v>
          </cell>
          <cell r="G1619">
            <v>396746.18</v>
          </cell>
          <cell r="H1619">
            <v>282063.75</v>
          </cell>
          <cell r="I1619">
            <v>59006.8</v>
          </cell>
          <cell r="T1619">
            <v>282063.75</v>
          </cell>
          <cell r="U1619">
            <v>59006.8</v>
          </cell>
        </row>
        <row r="1620">
          <cell r="A1620" t="str">
            <v>TGCAABNORMALBZONE</v>
          </cell>
          <cell r="B1620" t="str">
            <v>TGCAABNORMAL</v>
          </cell>
          <cell r="C1620" t="str">
            <v>BZONE</v>
          </cell>
        </row>
        <row r="1621">
          <cell r="A1621" t="str">
            <v>TGCAABNORMALXTRA</v>
          </cell>
          <cell r="B1621" t="str">
            <v>TGCAABNORMAL</v>
          </cell>
          <cell r="C1621" t="str">
            <v>XTRA</v>
          </cell>
          <cell r="D1621">
            <v>0.02</v>
          </cell>
        </row>
        <row r="1622">
          <cell r="A1622" t="str">
            <v>TGCAABNORMALXTRA_BZONE</v>
          </cell>
          <cell r="B1622" t="str">
            <v>TGCAABNORMAL</v>
          </cell>
          <cell r="C1622" t="str">
            <v>XTRA_BZONE</v>
          </cell>
          <cell r="D1622">
            <v>0.02</v>
          </cell>
        </row>
        <row r="1623">
          <cell r="A1623" t="str">
            <v>TGCAABNORMALDIRECTORIES</v>
          </cell>
          <cell r="B1623" t="str">
            <v>TGCAABNORMAL</v>
          </cell>
          <cell r="C1623" t="str">
            <v>DIRECTORIES</v>
          </cell>
        </row>
        <row r="1624">
          <cell r="A1624" t="str">
            <v>TGCAABNORMALINFO_SERV</v>
          </cell>
          <cell r="B1624" t="str">
            <v>TGCAABNORMAL</v>
          </cell>
          <cell r="C1624" t="str">
            <v>INFO_SERV</v>
          </cell>
          <cell r="D1624">
            <v>-91216775.590000004</v>
          </cell>
        </row>
        <row r="1625">
          <cell r="A1625" t="str">
            <v>TGCAABNORMALHR</v>
          </cell>
          <cell r="B1625" t="str">
            <v>TGCAABNORMAL</v>
          </cell>
          <cell r="C1625" t="str">
            <v>HR</v>
          </cell>
        </row>
        <row r="1626">
          <cell r="A1626" t="str">
            <v>TGCAABNORMALGEN_COUNSL</v>
          </cell>
          <cell r="B1626" t="str">
            <v>TGCAABNORMAL</v>
          </cell>
          <cell r="C1626" t="str">
            <v>GEN_COUNSL</v>
          </cell>
        </row>
        <row r="1627">
          <cell r="A1627" t="str">
            <v>TGCAABNORMALCORP_FIN</v>
          </cell>
          <cell r="B1627" t="str">
            <v>TGCAABNORMAL</v>
          </cell>
          <cell r="C1627" t="str">
            <v>CORP_FIN</v>
          </cell>
        </row>
        <row r="1628">
          <cell r="A1628" t="str">
            <v>TGCAABNORMALFIN_ACCRL</v>
          </cell>
          <cell r="B1628" t="str">
            <v>TGCAABNORMAL</v>
          </cell>
          <cell r="C1628" t="str">
            <v>FIN_ACCRL</v>
          </cell>
          <cell r="E1628">
            <v>-682043244.46000004</v>
          </cell>
          <cell r="I1628">
            <v>-6151488</v>
          </cell>
          <cell r="U1628">
            <v>-6151488</v>
          </cell>
        </row>
        <row r="1629">
          <cell r="A1629" t="str">
            <v>TGCAABNORMALCORP_AFFRS</v>
          </cell>
          <cell r="B1629" t="str">
            <v>TGCAABNORMAL</v>
          </cell>
          <cell r="C1629" t="str">
            <v>CORP_AFFRS</v>
          </cell>
        </row>
        <row r="1630">
          <cell r="A1630" t="str">
            <v>TGCAABNORMALCORP_IS</v>
          </cell>
          <cell r="B1630" t="str">
            <v>TGCAABNORMAL</v>
          </cell>
          <cell r="C1630" t="str">
            <v>CORP_IS</v>
          </cell>
        </row>
        <row r="1631">
          <cell r="A1631" t="str">
            <v>TGCAABNORMALCORP_SUPRT</v>
          </cell>
          <cell r="B1631" t="str">
            <v>TGCAABNORMAL</v>
          </cell>
          <cell r="C1631" t="str">
            <v>CORP_SUPRT</v>
          </cell>
          <cell r="E1631">
            <v>-682043244.46000004</v>
          </cell>
          <cell r="I1631">
            <v>-6151488</v>
          </cell>
          <cell r="U1631">
            <v>-6151488</v>
          </cell>
        </row>
        <row r="1632">
          <cell r="A1632" t="str">
            <v>TGCAABNORMALCORPORATE</v>
          </cell>
          <cell r="B1632" t="str">
            <v>TGCAABNORMAL</v>
          </cell>
          <cell r="C1632" t="str">
            <v>CORPORATE</v>
          </cell>
          <cell r="E1632">
            <v>-682043244.46000004</v>
          </cell>
          <cell r="H1632">
            <v>0</v>
          </cell>
          <cell r="I1632">
            <v>-6151476.5599999996</v>
          </cell>
          <cell r="J1632">
            <v>-11.44</v>
          </cell>
          <cell r="T1632">
            <v>0</v>
          </cell>
          <cell r="U1632">
            <v>-6151476.5599999996</v>
          </cell>
          <cell r="V1632">
            <v>-11.44</v>
          </cell>
        </row>
        <row r="1633">
          <cell r="A1633" t="str">
            <v>TGCAABNORMALNW_INT</v>
          </cell>
          <cell r="B1633" t="str">
            <v>TGCAABNORMAL</v>
          </cell>
          <cell r="C1633" t="str">
            <v>NW_INT</v>
          </cell>
        </row>
        <row r="1634">
          <cell r="A1634" t="str">
            <v>TGCAABNORMALNZDOMESTIC</v>
          </cell>
          <cell r="B1634" t="str">
            <v>TGCAABNORMAL</v>
          </cell>
          <cell r="C1634" t="str">
            <v>NZDOMESTIC</v>
          </cell>
          <cell r="G1634">
            <v>-219542.81</v>
          </cell>
          <cell r="I1634">
            <v>852000</v>
          </cell>
          <cell r="K1634">
            <v>1271000</v>
          </cell>
          <cell r="U1634">
            <v>852000</v>
          </cell>
        </row>
        <row r="1635">
          <cell r="A1635" t="str">
            <v>TGCAABNORMALNZWIRELINE</v>
          </cell>
          <cell r="B1635" t="str">
            <v>TGCAABNORMAL</v>
          </cell>
          <cell r="C1635" t="str">
            <v>NZWIRELINE</v>
          </cell>
          <cell r="G1635">
            <v>-219542.81</v>
          </cell>
          <cell r="I1635">
            <v>852000</v>
          </cell>
          <cell r="K1635">
            <v>1271000</v>
          </cell>
          <cell r="U1635">
            <v>852000</v>
          </cell>
        </row>
        <row r="1636">
          <cell r="A1636" t="str">
            <v>TGCAABNORMALNZWIRELESS</v>
          </cell>
          <cell r="B1636" t="str">
            <v>TGCAABNORMAL</v>
          </cell>
          <cell r="C1636" t="str">
            <v>NZWIRELESS</v>
          </cell>
          <cell r="E1636">
            <v>1272169</v>
          </cell>
          <cell r="G1636">
            <v>31952863.789999999</v>
          </cell>
          <cell r="H1636">
            <v>0</v>
          </cell>
          <cell r="T1636">
            <v>0</v>
          </cell>
        </row>
        <row r="1637">
          <cell r="A1637" t="str">
            <v>TGCAABNORMALNZ_BUS</v>
          </cell>
          <cell r="B1637" t="str">
            <v>TGCAABNORMAL</v>
          </cell>
          <cell r="C1637" t="str">
            <v>NZ_BUS</v>
          </cell>
          <cell r="D1637">
            <v>23816000</v>
          </cell>
          <cell r="E1637">
            <v>1272169</v>
          </cell>
          <cell r="G1637">
            <v>31733320.98</v>
          </cell>
          <cell r="H1637">
            <v>0</v>
          </cell>
          <cell r="I1637">
            <v>6151488</v>
          </cell>
          <cell r="K1637">
            <v>1271000</v>
          </cell>
          <cell r="T1637">
            <v>0</v>
          </cell>
          <cell r="U1637">
            <v>6151488</v>
          </cell>
        </row>
        <row r="1638">
          <cell r="A1638" t="str">
            <v>TGCAABNORMALINTL_TCNZA</v>
          </cell>
          <cell r="B1638" t="str">
            <v>TGCAABNORMAL</v>
          </cell>
          <cell r="C1638" t="str">
            <v>INTL_TCNZA</v>
          </cell>
        </row>
        <row r="1639">
          <cell r="A1639" t="str">
            <v>TGCAABNORMALAAPTINTERN</v>
          </cell>
          <cell r="B1639" t="str">
            <v>TGCAABNORMAL</v>
          </cell>
          <cell r="C1639" t="str">
            <v>AAPTINTERN</v>
          </cell>
        </row>
        <row r="1640">
          <cell r="A1640" t="str">
            <v>TGCAABNORMALBUS_VD</v>
          </cell>
          <cell r="B1640" t="str">
            <v>TGCAABNORMAL</v>
          </cell>
          <cell r="C1640" t="str">
            <v>BUS_VD</v>
          </cell>
        </row>
        <row r="1641">
          <cell r="A1641" t="str">
            <v>TGCAABNORMALBUS_EXT</v>
          </cell>
          <cell r="B1641" t="str">
            <v>TGCAABNORMAL</v>
          </cell>
          <cell r="C1641" t="str">
            <v>BUS_EXT</v>
          </cell>
          <cell r="G1641">
            <v>-55162410.759999998</v>
          </cell>
        </row>
        <row r="1642">
          <cell r="A1642" t="str">
            <v>TGCAABNORMALAAPT_CONS</v>
          </cell>
          <cell r="B1642" t="str">
            <v>TGCAABNORMAL</v>
          </cell>
          <cell r="C1642" t="str">
            <v>AAPT_CONS</v>
          </cell>
        </row>
        <row r="1643">
          <cell r="A1643" t="str">
            <v>TGCAABNORMALAAPT_MOB</v>
          </cell>
          <cell r="B1643" t="str">
            <v>TGCAABNORMAL</v>
          </cell>
          <cell r="C1643" t="str">
            <v>AAPT_MOB</v>
          </cell>
          <cell r="D1643">
            <v>0</v>
          </cell>
          <cell r="E1643">
            <v>49100.28</v>
          </cell>
          <cell r="F1643">
            <v>-24108.46</v>
          </cell>
          <cell r="G1643">
            <v>45572264.43</v>
          </cell>
        </row>
        <row r="1644">
          <cell r="A1644" t="str">
            <v>TGCAABNORMALCONSMB_EXT</v>
          </cell>
          <cell r="B1644" t="str">
            <v>TGCAABNORMAL</v>
          </cell>
          <cell r="C1644" t="str">
            <v>CONSMB_EXT</v>
          </cell>
          <cell r="D1644">
            <v>0</v>
          </cell>
          <cell r="E1644">
            <v>49100.28</v>
          </cell>
          <cell r="F1644">
            <v>-24108.46</v>
          </cell>
          <cell r="G1644">
            <v>45572264.43</v>
          </cell>
        </row>
        <row r="1645">
          <cell r="A1645" t="str">
            <v>TGCAABNORMALCOO_AUSEXT</v>
          </cell>
          <cell r="B1645" t="str">
            <v>TGCAABNORMAL</v>
          </cell>
          <cell r="C1645" t="str">
            <v>COO_AUSEXT</v>
          </cell>
          <cell r="D1645">
            <v>0</v>
          </cell>
          <cell r="E1645">
            <v>-663899.72</v>
          </cell>
          <cell r="F1645">
            <v>-22162.89</v>
          </cell>
          <cell r="G1645">
            <v>243251123.83000001</v>
          </cell>
        </row>
        <row r="1646">
          <cell r="A1646" t="str">
            <v>TGCAABNORMALAUS_OPNS</v>
          </cell>
          <cell r="B1646" t="str">
            <v>TGCAABNORMAL</v>
          </cell>
          <cell r="C1646" t="str">
            <v>AUS_OPNS</v>
          </cell>
          <cell r="D1646">
            <v>0</v>
          </cell>
          <cell r="E1646">
            <v>-663899.72</v>
          </cell>
          <cell r="F1646">
            <v>-22162.89</v>
          </cell>
          <cell r="G1646">
            <v>243251123.83000001</v>
          </cell>
        </row>
        <row r="1647">
          <cell r="A1647" t="str">
            <v>TGCAABNORMALGRP_ELIMS</v>
          </cell>
          <cell r="B1647" t="str">
            <v>TGCAABNORMAL</v>
          </cell>
          <cell r="C1647" t="str">
            <v>GRP_ELIMS</v>
          </cell>
        </row>
        <row r="1648">
          <cell r="A1648" t="str">
            <v>TGCAABNORMALTelecomGrp</v>
          </cell>
          <cell r="B1648" t="str">
            <v>TGCAABNORMAL</v>
          </cell>
          <cell r="C1648" t="str">
            <v>TelecomGrp</v>
          </cell>
          <cell r="D1648">
            <v>0</v>
          </cell>
          <cell r="E1648">
            <v>49100.82</v>
          </cell>
          <cell r="F1648">
            <v>-22162.89</v>
          </cell>
          <cell r="G1648">
            <v>857358237.00999999</v>
          </cell>
          <cell r="H1648">
            <v>0</v>
          </cell>
          <cell r="I1648">
            <v>11.44</v>
          </cell>
          <cell r="J1648">
            <v>-11.44</v>
          </cell>
          <cell r="K1648">
            <v>0</v>
          </cell>
          <cell r="T1648">
            <v>0</v>
          </cell>
          <cell r="U1648">
            <v>11.44</v>
          </cell>
          <cell r="V1648">
            <v>-11.44</v>
          </cell>
        </row>
        <row r="1649">
          <cell r="A1649" t="str">
            <v>740100BZONE</v>
          </cell>
          <cell r="B1649" t="str">
            <v>740100</v>
          </cell>
          <cell r="C1649" t="str">
            <v>BZONE</v>
          </cell>
        </row>
        <row r="1650">
          <cell r="A1650" t="str">
            <v>740100XTRA</v>
          </cell>
          <cell r="B1650" t="str">
            <v>740100</v>
          </cell>
          <cell r="C1650" t="str">
            <v>XTRA</v>
          </cell>
          <cell r="D1650">
            <v>0.02</v>
          </cell>
        </row>
        <row r="1651">
          <cell r="A1651" t="str">
            <v>740100XTRA_BZONE</v>
          </cell>
          <cell r="B1651" t="str">
            <v>740100</v>
          </cell>
          <cell r="C1651" t="str">
            <v>XTRA_BZONE</v>
          </cell>
          <cell r="D1651">
            <v>0.02</v>
          </cell>
        </row>
        <row r="1652">
          <cell r="A1652" t="str">
            <v>740100DIRECTORIES</v>
          </cell>
          <cell r="B1652" t="str">
            <v>740100</v>
          </cell>
          <cell r="C1652" t="str">
            <v>DIRECTORIES</v>
          </cell>
        </row>
        <row r="1653">
          <cell r="A1653" t="str">
            <v>740100INFO_SERV</v>
          </cell>
          <cell r="B1653" t="str">
            <v>740100</v>
          </cell>
          <cell r="C1653" t="str">
            <v>INFO_SERV</v>
          </cell>
          <cell r="D1653">
            <v>-91216775.590000004</v>
          </cell>
        </row>
        <row r="1654">
          <cell r="A1654" t="str">
            <v>740100HR</v>
          </cell>
          <cell r="B1654" t="str">
            <v>740100</v>
          </cell>
          <cell r="C1654" t="str">
            <v>HR</v>
          </cell>
        </row>
        <row r="1655">
          <cell r="A1655" t="str">
            <v>740100GEN_COUNSL</v>
          </cell>
          <cell r="B1655" t="str">
            <v>740100</v>
          </cell>
          <cell r="C1655" t="str">
            <v>GEN_COUNSL</v>
          </cell>
        </row>
        <row r="1656">
          <cell r="A1656" t="str">
            <v>740100CORP_FIN</v>
          </cell>
          <cell r="B1656" t="str">
            <v>740100</v>
          </cell>
          <cell r="C1656" t="str">
            <v>CORP_FIN</v>
          </cell>
        </row>
        <row r="1657">
          <cell r="A1657" t="str">
            <v>740100FIN_ACCRL</v>
          </cell>
          <cell r="B1657" t="str">
            <v>740100</v>
          </cell>
          <cell r="C1657" t="str">
            <v>FIN_ACCRL</v>
          </cell>
          <cell r="E1657">
            <v>-682043244.46000004</v>
          </cell>
          <cell r="I1657">
            <v>-6151488</v>
          </cell>
          <cell r="U1657">
            <v>-6151488</v>
          </cell>
        </row>
        <row r="1658">
          <cell r="A1658" t="str">
            <v>740100CORP_AFFRS</v>
          </cell>
          <cell r="B1658" t="str">
            <v>740100</v>
          </cell>
          <cell r="C1658" t="str">
            <v>CORP_AFFRS</v>
          </cell>
        </row>
        <row r="1659">
          <cell r="A1659" t="str">
            <v>740100CORP_IS</v>
          </cell>
          <cell r="B1659" t="str">
            <v>740100</v>
          </cell>
          <cell r="C1659" t="str">
            <v>CORP_IS</v>
          </cell>
        </row>
        <row r="1660">
          <cell r="A1660" t="str">
            <v>740100CORP_SUPRT</v>
          </cell>
          <cell r="B1660" t="str">
            <v>740100</v>
          </cell>
          <cell r="C1660" t="str">
            <v>CORP_SUPRT</v>
          </cell>
          <cell r="E1660">
            <v>-682043244.46000004</v>
          </cell>
          <cell r="I1660">
            <v>-6151488</v>
          </cell>
          <cell r="U1660">
            <v>-6151488</v>
          </cell>
        </row>
        <row r="1661">
          <cell r="A1661" t="str">
            <v>740100CORPORATE</v>
          </cell>
          <cell r="B1661" t="str">
            <v>740100</v>
          </cell>
          <cell r="C1661" t="str">
            <v>CORPORATE</v>
          </cell>
          <cell r="E1661">
            <v>-682043244.46000004</v>
          </cell>
          <cell r="H1661">
            <v>0</v>
          </cell>
          <cell r="I1661">
            <v>-6151476.5599999996</v>
          </cell>
          <cell r="J1661">
            <v>-11.44</v>
          </cell>
          <cell r="T1661">
            <v>0</v>
          </cell>
          <cell r="U1661">
            <v>-6151476.5599999996</v>
          </cell>
          <cell r="V1661">
            <v>-11.44</v>
          </cell>
        </row>
        <row r="1662">
          <cell r="A1662" t="str">
            <v>740100NW_INT</v>
          </cell>
          <cell r="B1662" t="str">
            <v>740100</v>
          </cell>
          <cell r="C1662" t="str">
            <v>NW_INT</v>
          </cell>
        </row>
        <row r="1663">
          <cell r="A1663" t="str">
            <v>740100NZDOMESTIC</v>
          </cell>
          <cell r="B1663" t="str">
            <v>740100</v>
          </cell>
          <cell r="C1663" t="str">
            <v>NZDOMESTIC</v>
          </cell>
          <cell r="G1663">
            <v>-219542.81</v>
          </cell>
          <cell r="I1663">
            <v>852000</v>
          </cell>
          <cell r="K1663">
            <v>1271000</v>
          </cell>
          <cell r="U1663">
            <v>852000</v>
          </cell>
        </row>
        <row r="1664">
          <cell r="A1664" t="str">
            <v>740100NZWIRELINE</v>
          </cell>
          <cell r="B1664" t="str">
            <v>740100</v>
          </cell>
          <cell r="C1664" t="str">
            <v>NZWIRELINE</v>
          </cell>
          <cell r="G1664">
            <v>-219542.81</v>
          </cell>
          <cell r="I1664">
            <v>852000</v>
          </cell>
          <cell r="K1664">
            <v>1271000</v>
          </cell>
          <cell r="U1664">
            <v>852000</v>
          </cell>
        </row>
        <row r="1665">
          <cell r="A1665" t="str">
            <v>740100NZWIRELESS</v>
          </cell>
          <cell r="B1665" t="str">
            <v>740100</v>
          </cell>
          <cell r="C1665" t="str">
            <v>NZWIRELESS</v>
          </cell>
          <cell r="E1665">
            <v>1272169</v>
          </cell>
          <cell r="G1665">
            <v>31952863.789999999</v>
          </cell>
          <cell r="H1665">
            <v>0</v>
          </cell>
          <cell r="T1665">
            <v>0</v>
          </cell>
        </row>
        <row r="1666">
          <cell r="A1666" t="str">
            <v>740100NZ_BUS</v>
          </cell>
          <cell r="B1666" t="str">
            <v>740100</v>
          </cell>
          <cell r="C1666" t="str">
            <v>NZ_BUS</v>
          </cell>
          <cell r="D1666">
            <v>23816000</v>
          </cell>
          <cell r="E1666">
            <v>1272169</v>
          </cell>
          <cell r="G1666">
            <v>31733320.98</v>
          </cell>
          <cell r="H1666">
            <v>0</v>
          </cell>
          <cell r="I1666">
            <v>6151488</v>
          </cell>
          <cell r="K1666">
            <v>1271000</v>
          </cell>
          <cell r="T1666">
            <v>0</v>
          </cell>
          <cell r="U1666">
            <v>6151488</v>
          </cell>
        </row>
        <row r="1667">
          <cell r="A1667" t="str">
            <v>740100INTL_TCNZA</v>
          </cell>
          <cell r="B1667" t="str">
            <v>740100</v>
          </cell>
          <cell r="C1667" t="str">
            <v>INTL_TCNZA</v>
          </cell>
        </row>
        <row r="1668">
          <cell r="A1668" t="str">
            <v>740100AAPTINTERN</v>
          </cell>
          <cell r="B1668" t="str">
            <v>740100</v>
          </cell>
          <cell r="C1668" t="str">
            <v>AAPTINTERN</v>
          </cell>
        </row>
        <row r="1669">
          <cell r="A1669" t="str">
            <v>740100BUS_VD</v>
          </cell>
          <cell r="B1669" t="str">
            <v>740100</v>
          </cell>
          <cell r="C1669" t="str">
            <v>BUS_VD</v>
          </cell>
        </row>
        <row r="1670">
          <cell r="A1670" t="str">
            <v>740100BUS_EXT</v>
          </cell>
          <cell r="B1670" t="str">
            <v>740100</v>
          </cell>
          <cell r="C1670" t="str">
            <v>BUS_EXT</v>
          </cell>
          <cell r="G1670">
            <v>-55162410.759999998</v>
          </cell>
        </row>
        <row r="1671">
          <cell r="A1671" t="str">
            <v>740100AAPT_CONS</v>
          </cell>
          <cell r="B1671" t="str">
            <v>740100</v>
          </cell>
          <cell r="C1671" t="str">
            <v>AAPT_CONS</v>
          </cell>
        </row>
        <row r="1672">
          <cell r="A1672" t="str">
            <v>740100AAPT_MOB</v>
          </cell>
          <cell r="B1672" t="str">
            <v>740100</v>
          </cell>
          <cell r="C1672" t="str">
            <v>AAPT_MOB</v>
          </cell>
          <cell r="D1672">
            <v>0</v>
          </cell>
          <cell r="E1672">
            <v>49100.28</v>
          </cell>
          <cell r="F1672">
            <v>-24108.46</v>
          </cell>
          <cell r="G1672">
            <v>45572264.43</v>
          </cell>
        </row>
        <row r="1673">
          <cell r="A1673" t="str">
            <v>740100CONSMB_EXT</v>
          </cell>
          <cell r="B1673" t="str">
            <v>740100</v>
          </cell>
          <cell r="C1673" t="str">
            <v>CONSMB_EXT</v>
          </cell>
          <cell r="D1673">
            <v>0</v>
          </cell>
          <cell r="E1673">
            <v>49100.28</v>
          </cell>
          <cell r="F1673">
            <v>-24108.46</v>
          </cell>
          <cell r="G1673">
            <v>45572264.43</v>
          </cell>
        </row>
        <row r="1674">
          <cell r="A1674" t="str">
            <v>740100COO_AUSEXT</v>
          </cell>
          <cell r="B1674" t="str">
            <v>740100</v>
          </cell>
          <cell r="C1674" t="str">
            <v>COO_AUSEXT</v>
          </cell>
          <cell r="D1674">
            <v>0</v>
          </cell>
          <cell r="E1674">
            <v>-663899.72</v>
          </cell>
          <cell r="F1674">
            <v>-22162.89</v>
          </cell>
          <cell r="G1674">
            <v>243251123.83000001</v>
          </cell>
        </row>
        <row r="1675">
          <cell r="A1675" t="str">
            <v>740100AUS_OPNS</v>
          </cell>
          <cell r="B1675" t="str">
            <v>740100</v>
          </cell>
          <cell r="C1675" t="str">
            <v>AUS_OPNS</v>
          </cell>
          <cell r="D1675">
            <v>0</v>
          </cell>
          <cell r="E1675">
            <v>-663899.72</v>
          </cell>
          <cell r="F1675">
            <v>-22162.89</v>
          </cell>
          <cell r="G1675">
            <v>243251123.83000001</v>
          </cell>
        </row>
        <row r="1676">
          <cell r="A1676" t="str">
            <v>740100GRP_ELIMS</v>
          </cell>
          <cell r="B1676" t="str">
            <v>740100</v>
          </cell>
          <cell r="C1676" t="str">
            <v>GRP_ELIMS</v>
          </cell>
        </row>
        <row r="1677">
          <cell r="A1677" t="str">
            <v>740100TelecomGrp</v>
          </cell>
          <cell r="B1677" t="str">
            <v>740100</v>
          </cell>
          <cell r="C1677" t="str">
            <v>TelecomGrp</v>
          </cell>
          <cell r="D1677">
            <v>0</v>
          </cell>
          <cell r="E1677">
            <v>49100.82</v>
          </cell>
          <cell r="F1677">
            <v>-22162.89</v>
          </cell>
          <cell r="G1677">
            <v>857358237.00999999</v>
          </cell>
          <cell r="H1677">
            <v>0</v>
          </cell>
          <cell r="I1677">
            <v>11.44</v>
          </cell>
          <cell r="J1677">
            <v>-11.44</v>
          </cell>
          <cell r="K1677">
            <v>0</v>
          </cell>
          <cell r="T1677">
            <v>0</v>
          </cell>
          <cell r="U1677">
            <v>11.44</v>
          </cell>
          <cell r="V1677">
            <v>-11.44</v>
          </cell>
        </row>
        <row r="1678">
          <cell r="A1678" t="str">
            <v>TGCADIV_EXPBZONE</v>
          </cell>
          <cell r="B1678" t="str">
            <v>TGCADIV_EXP</v>
          </cell>
          <cell r="C1678" t="str">
            <v>BZONE</v>
          </cell>
        </row>
        <row r="1679">
          <cell r="A1679" t="str">
            <v>TGCADIV_EXPXTRA</v>
          </cell>
          <cell r="B1679" t="str">
            <v>TGCADIV_EXP</v>
          </cell>
          <cell r="C1679" t="str">
            <v>XTRA</v>
          </cell>
          <cell r="W1679">
            <v>0</v>
          </cell>
        </row>
        <row r="1680">
          <cell r="A1680" t="str">
            <v>TGCADIV_EXPXTRA_BZONE</v>
          </cell>
          <cell r="B1680" t="str">
            <v>TGCADIV_EXP</v>
          </cell>
          <cell r="C1680" t="str">
            <v>XTRA_BZONE</v>
          </cell>
          <cell r="W1680">
            <v>0</v>
          </cell>
        </row>
        <row r="1681">
          <cell r="A1681" t="str">
            <v>TGCADIV_EXPDIRECTORIES</v>
          </cell>
          <cell r="B1681" t="str">
            <v>TGCADIV_EXP</v>
          </cell>
          <cell r="C1681" t="str">
            <v>DIRECTORIES</v>
          </cell>
          <cell r="F1681">
            <v>67400000</v>
          </cell>
          <cell r="K1681">
            <v>346199000</v>
          </cell>
        </row>
        <row r="1682">
          <cell r="A1682" t="str">
            <v>TGCADIV_EXPINFO_SERV</v>
          </cell>
          <cell r="B1682" t="str">
            <v>TGCADIV_EXP</v>
          </cell>
          <cell r="C1682" t="str">
            <v>INFO_SERV</v>
          </cell>
          <cell r="F1682">
            <v>67400000</v>
          </cell>
          <cell r="G1682">
            <v>0</v>
          </cell>
          <cell r="K1682">
            <v>346199000</v>
          </cell>
          <cell r="W1682">
            <v>0</v>
          </cell>
        </row>
        <row r="1683">
          <cell r="A1683" t="str">
            <v>TGCADIV_EXPHR</v>
          </cell>
          <cell r="B1683" t="str">
            <v>TGCADIV_EXP</v>
          </cell>
          <cell r="C1683" t="str">
            <v>HR</v>
          </cell>
        </row>
        <row r="1684">
          <cell r="A1684" t="str">
            <v>TGCADIV_EXPGEN_COUNSL</v>
          </cell>
          <cell r="B1684" t="str">
            <v>TGCADIV_EXP</v>
          </cell>
          <cell r="C1684" t="str">
            <v>GEN_COUNSL</v>
          </cell>
        </row>
        <row r="1685">
          <cell r="A1685" t="str">
            <v>TGCADIV_EXPCORP_FIN</v>
          </cell>
          <cell r="B1685" t="str">
            <v>TGCADIV_EXP</v>
          </cell>
          <cell r="C1685" t="str">
            <v>CORP_FIN</v>
          </cell>
        </row>
        <row r="1686">
          <cell r="A1686" t="str">
            <v>TGCADIV_EXPFIN_ACCRL</v>
          </cell>
          <cell r="B1686" t="str">
            <v>TGCADIV_EXP</v>
          </cell>
          <cell r="C1686" t="str">
            <v>FIN_ACCRL</v>
          </cell>
          <cell r="D1686">
            <v>105500000</v>
          </cell>
          <cell r="E1686">
            <v>105500000</v>
          </cell>
          <cell r="F1686">
            <v>125000000</v>
          </cell>
          <cell r="G1686">
            <v>93600000</v>
          </cell>
          <cell r="H1686">
            <v>106500000</v>
          </cell>
          <cell r="I1686">
            <v>80500000</v>
          </cell>
          <cell r="J1686">
            <v>91800000</v>
          </cell>
          <cell r="T1686">
            <v>106500000</v>
          </cell>
          <cell r="U1686">
            <v>80500000</v>
          </cell>
          <cell r="V1686">
            <v>91800000</v>
          </cell>
        </row>
        <row r="1687">
          <cell r="A1687" t="str">
            <v>TGCADIV_EXPCORP_AFFRS</v>
          </cell>
          <cell r="B1687" t="str">
            <v>TGCADIV_EXP</v>
          </cell>
          <cell r="C1687" t="str">
            <v>CORP_AFFRS</v>
          </cell>
        </row>
        <row r="1688">
          <cell r="A1688" t="str">
            <v>TGCADIV_EXPCORP_IS</v>
          </cell>
          <cell r="B1688" t="str">
            <v>TGCADIV_EXP</v>
          </cell>
          <cell r="C1688" t="str">
            <v>CORP_IS</v>
          </cell>
        </row>
        <row r="1689">
          <cell r="A1689" t="str">
            <v>TGCADIV_EXPCORP_SUPRT</v>
          </cell>
          <cell r="B1689" t="str">
            <v>TGCADIV_EXP</v>
          </cell>
          <cell r="C1689" t="str">
            <v>CORP_SUPRT</v>
          </cell>
          <cell r="D1689">
            <v>105500000</v>
          </cell>
          <cell r="E1689">
            <v>105500000</v>
          </cell>
          <cell r="F1689">
            <v>125000000</v>
          </cell>
          <cell r="G1689">
            <v>93600000</v>
          </cell>
          <cell r="H1689">
            <v>106500000</v>
          </cell>
          <cell r="I1689">
            <v>80500000</v>
          </cell>
          <cell r="J1689">
            <v>91800000</v>
          </cell>
          <cell r="T1689">
            <v>106500000</v>
          </cell>
          <cell r="U1689">
            <v>80500000</v>
          </cell>
          <cell r="V1689">
            <v>91800000</v>
          </cell>
        </row>
        <row r="1690">
          <cell r="A1690" t="str">
            <v>TGCADIV_EXPCORPORATE</v>
          </cell>
          <cell r="B1690" t="str">
            <v>TGCADIV_EXP</v>
          </cell>
          <cell r="C1690" t="str">
            <v>CORPORATE</v>
          </cell>
          <cell r="D1690">
            <v>198337472.56999999</v>
          </cell>
          <cell r="E1690">
            <v>206820185.49000001</v>
          </cell>
          <cell r="F1690">
            <v>218304787.06</v>
          </cell>
          <cell r="G1690">
            <v>193563574.49000001</v>
          </cell>
          <cell r="H1690">
            <v>90700829.680000007</v>
          </cell>
          <cell r="I1690">
            <v>93940017.599999994</v>
          </cell>
          <cell r="J1690">
            <v>94385356.620000005</v>
          </cell>
          <cell r="K1690">
            <v>94862202.549999997</v>
          </cell>
          <cell r="T1690">
            <v>90700829.680000007</v>
          </cell>
          <cell r="U1690">
            <v>93940017.599999994</v>
          </cell>
          <cell r="V1690">
            <v>94385356.620000005</v>
          </cell>
          <cell r="W1690">
            <v>0</v>
          </cell>
        </row>
        <row r="1691">
          <cell r="A1691" t="str">
            <v>TGCADIV_EXPNW_INT</v>
          </cell>
          <cell r="B1691" t="str">
            <v>TGCADIV_EXP</v>
          </cell>
          <cell r="C1691" t="str">
            <v>NW_INT</v>
          </cell>
          <cell r="D1691">
            <v>2000000</v>
          </cell>
          <cell r="H1691">
            <v>7321878.7300000004</v>
          </cell>
          <cell r="I1691">
            <v>0</v>
          </cell>
          <cell r="J1691">
            <v>-2089690.86</v>
          </cell>
          <cell r="K1691">
            <v>0</v>
          </cell>
          <cell r="T1691">
            <v>7321878.7300000004</v>
          </cell>
          <cell r="U1691">
            <v>0</v>
          </cell>
          <cell r="V1691">
            <v>-2089690.86</v>
          </cell>
          <cell r="W1691">
            <v>0</v>
          </cell>
        </row>
        <row r="1692">
          <cell r="A1692" t="str">
            <v>TGCADIV_EXPNZDOMESTIC</v>
          </cell>
          <cell r="B1692" t="str">
            <v>TGCADIV_EXP</v>
          </cell>
          <cell r="C1692" t="str">
            <v>NZDOMESTIC</v>
          </cell>
        </row>
        <row r="1693">
          <cell r="A1693" t="str">
            <v>TGCADIV_EXPNZWIRELINE</v>
          </cell>
          <cell r="B1693" t="str">
            <v>TGCADIV_EXP</v>
          </cell>
          <cell r="C1693" t="str">
            <v>NZWIRELINE</v>
          </cell>
          <cell r="D1693">
            <v>2000000</v>
          </cell>
          <cell r="H1693">
            <v>7321878.7300000004</v>
          </cell>
          <cell r="I1693">
            <v>0</v>
          </cell>
          <cell r="J1693">
            <v>-2089690.86</v>
          </cell>
          <cell r="K1693">
            <v>0</v>
          </cell>
          <cell r="T1693">
            <v>7321878.7300000004</v>
          </cell>
          <cell r="U1693">
            <v>0</v>
          </cell>
          <cell r="V1693">
            <v>-2089690.86</v>
          </cell>
          <cell r="W1693">
            <v>0</v>
          </cell>
        </row>
        <row r="1694">
          <cell r="A1694" t="str">
            <v>TGCADIV_EXPNZWIRELESS</v>
          </cell>
          <cell r="B1694" t="str">
            <v>TGCADIV_EXP</v>
          </cell>
          <cell r="C1694" t="str">
            <v>NZWIRELESS</v>
          </cell>
        </row>
        <row r="1695">
          <cell r="A1695" t="str">
            <v>TGCADIV_EXPNZ_BUS</v>
          </cell>
          <cell r="B1695" t="str">
            <v>TGCADIV_EXP</v>
          </cell>
          <cell r="C1695" t="str">
            <v>NZ_BUS</v>
          </cell>
          <cell r="D1695">
            <v>2000000</v>
          </cell>
          <cell r="H1695">
            <v>7321878.7300000004</v>
          </cell>
          <cell r="I1695">
            <v>0</v>
          </cell>
          <cell r="J1695">
            <v>-2089690.86</v>
          </cell>
          <cell r="K1695">
            <v>0</v>
          </cell>
          <cell r="T1695">
            <v>7321878.7300000004</v>
          </cell>
          <cell r="U1695">
            <v>0</v>
          </cell>
          <cell r="V1695">
            <v>-2089690.86</v>
          </cell>
          <cell r="W1695">
            <v>0</v>
          </cell>
        </row>
        <row r="1696">
          <cell r="A1696" t="str">
            <v>TGCADIV_EXPINTL_TCNZA</v>
          </cell>
          <cell r="B1696" t="str">
            <v>TGCADIV_EXP</v>
          </cell>
          <cell r="C1696" t="str">
            <v>INTL_TCNZA</v>
          </cell>
        </row>
        <row r="1697">
          <cell r="A1697" t="str">
            <v>TGCADIV_EXPAAPTINTERN</v>
          </cell>
          <cell r="B1697" t="str">
            <v>TGCADIV_EXP</v>
          </cell>
          <cell r="C1697" t="str">
            <v>AAPTINTERN</v>
          </cell>
        </row>
        <row r="1698">
          <cell r="A1698" t="str">
            <v>TGCADIV_EXPBUS_VD</v>
          </cell>
          <cell r="B1698" t="str">
            <v>TGCADIV_EXP</v>
          </cell>
          <cell r="C1698" t="str">
            <v>BUS_VD</v>
          </cell>
        </row>
        <row r="1699">
          <cell r="A1699" t="str">
            <v>TGCADIV_EXPBUS_EXT</v>
          </cell>
          <cell r="B1699" t="str">
            <v>TGCADIV_EXP</v>
          </cell>
          <cell r="C1699" t="str">
            <v>BUS_EXT</v>
          </cell>
        </row>
        <row r="1700">
          <cell r="A1700" t="str">
            <v>TGCADIV_EXPAAPT_CONS</v>
          </cell>
          <cell r="B1700" t="str">
            <v>TGCADIV_EXP</v>
          </cell>
          <cell r="C1700" t="str">
            <v>AAPT_CONS</v>
          </cell>
        </row>
        <row r="1701">
          <cell r="A1701" t="str">
            <v>TGCADIV_EXPAAPT_MOB</v>
          </cell>
          <cell r="B1701" t="str">
            <v>TGCADIV_EXP</v>
          </cell>
          <cell r="C1701" t="str">
            <v>AAPT_MOB</v>
          </cell>
        </row>
        <row r="1702">
          <cell r="A1702" t="str">
            <v>TGCADIV_EXPCONSMB_EXT</v>
          </cell>
          <cell r="B1702" t="str">
            <v>TGCADIV_EXP</v>
          </cell>
          <cell r="C1702" t="str">
            <v>CONSMB_EXT</v>
          </cell>
        </row>
        <row r="1703">
          <cell r="A1703" t="str">
            <v>TGCADIV_EXPCOO_AUSEXT</v>
          </cell>
          <cell r="B1703" t="str">
            <v>TGCADIV_EXP</v>
          </cell>
          <cell r="C1703" t="str">
            <v>COO_AUSEXT</v>
          </cell>
        </row>
        <row r="1704">
          <cell r="A1704" t="str">
            <v>TGCADIV_EXPAUS_OPNS</v>
          </cell>
          <cell r="B1704" t="str">
            <v>TGCADIV_EXP</v>
          </cell>
          <cell r="C1704" t="str">
            <v>AUS_OPNS</v>
          </cell>
        </row>
        <row r="1705">
          <cell r="A1705" t="str">
            <v>TGCADIV_EXPGRP_ELIMS</v>
          </cell>
          <cell r="B1705" t="str">
            <v>TGCADIV_EXP</v>
          </cell>
          <cell r="C1705" t="str">
            <v>GRP_ELIMS</v>
          </cell>
          <cell r="I1705">
            <v>-2321878.73</v>
          </cell>
          <cell r="J1705">
            <v>2321878.73</v>
          </cell>
          <cell r="U1705">
            <v>-2321878.73</v>
          </cell>
          <cell r="V1705">
            <v>2321878.73</v>
          </cell>
        </row>
        <row r="1706">
          <cell r="A1706" t="str">
            <v>TGCADIV_EXPTelecomGrp</v>
          </cell>
          <cell r="B1706" t="str">
            <v>TGCADIV_EXP</v>
          </cell>
          <cell r="C1706" t="str">
            <v>TelecomGrp</v>
          </cell>
          <cell r="D1706">
            <v>94837472.569999993</v>
          </cell>
          <cell r="E1706">
            <v>93025280.489999995</v>
          </cell>
          <cell r="F1706">
            <v>93304786.959999993</v>
          </cell>
          <cell r="G1706">
            <v>91338886.969999999</v>
          </cell>
          <cell r="H1706">
            <v>98022708.409999996</v>
          </cell>
          <cell r="I1706">
            <v>91618138.870000005</v>
          </cell>
          <cell r="J1706">
            <v>94617544.489999995</v>
          </cell>
          <cell r="K1706">
            <v>94862202.549999997</v>
          </cell>
          <cell r="T1706">
            <v>98022708.409999996</v>
          </cell>
          <cell r="U1706">
            <v>91618138.870000005</v>
          </cell>
          <cell r="V1706">
            <v>94617544.489999995</v>
          </cell>
          <cell r="W1706">
            <v>0</v>
          </cell>
        </row>
        <row r="1707">
          <cell r="A1707" t="str">
            <v>794100BZONE</v>
          </cell>
          <cell r="B1707" t="str">
            <v>794100</v>
          </cell>
          <cell r="C1707" t="str">
            <v>BZONE</v>
          </cell>
        </row>
        <row r="1708">
          <cell r="A1708" t="str">
            <v>794100XTRA</v>
          </cell>
          <cell r="B1708" t="str">
            <v>794100</v>
          </cell>
          <cell r="C1708" t="str">
            <v>XTRA</v>
          </cell>
        </row>
        <row r="1709">
          <cell r="A1709" t="str">
            <v>794100XTRA_BZONE</v>
          </cell>
          <cell r="B1709" t="str">
            <v>794100</v>
          </cell>
          <cell r="C1709" t="str">
            <v>XTRA_BZONE</v>
          </cell>
        </row>
        <row r="1710">
          <cell r="A1710" t="str">
            <v>794100DIRECTORIES</v>
          </cell>
          <cell r="B1710" t="str">
            <v>794100</v>
          </cell>
          <cell r="C1710" t="str">
            <v>DIRECTORIES</v>
          </cell>
        </row>
        <row r="1711">
          <cell r="A1711" t="str">
            <v>794100INFO_SERV</v>
          </cell>
          <cell r="B1711" t="str">
            <v>794100</v>
          </cell>
          <cell r="C1711" t="str">
            <v>INFO_SERV</v>
          </cell>
        </row>
        <row r="1712">
          <cell r="A1712" t="str">
            <v>794100HR</v>
          </cell>
          <cell r="B1712" t="str">
            <v>794100</v>
          </cell>
          <cell r="C1712" t="str">
            <v>HR</v>
          </cell>
        </row>
        <row r="1713">
          <cell r="A1713" t="str">
            <v>794100GEN_COUNSL</v>
          </cell>
          <cell r="B1713" t="str">
            <v>794100</v>
          </cell>
          <cell r="C1713" t="str">
            <v>GEN_COUNSL</v>
          </cell>
        </row>
        <row r="1714">
          <cell r="A1714" t="str">
            <v>794100CORP_FIN</v>
          </cell>
          <cell r="B1714" t="str">
            <v>794100</v>
          </cell>
          <cell r="C1714" t="str">
            <v>CORP_FIN</v>
          </cell>
        </row>
        <row r="1715">
          <cell r="A1715" t="str">
            <v>794100FIN_ACCRL</v>
          </cell>
          <cell r="B1715" t="str">
            <v>794100</v>
          </cell>
          <cell r="C1715" t="str">
            <v>FIN_ACCRL</v>
          </cell>
        </row>
        <row r="1716">
          <cell r="A1716" t="str">
            <v>794100CORP_AFFRS</v>
          </cell>
          <cell r="B1716" t="str">
            <v>794100</v>
          </cell>
          <cell r="C1716" t="str">
            <v>CORP_AFFRS</v>
          </cell>
        </row>
        <row r="1717">
          <cell r="A1717" t="str">
            <v>794100CORP_IS</v>
          </cell>
          <cell r="B1717" t="str">
            <v>794100</v>
          </cell>
          <cell r="C1717" t="str">
            <v>CORP_IS</v>
          </cell>
        </row>
        <row r="1718">
          <cell r="A1718" t="str">
            <v>794100CORP_SUPRT</v>
          </cell>
          <cell r="B1718" t="str">
            <v>794100</v>
          </cell>
          <cell r="C1718" t="str">
            <v>CORP_SUPRT</v>
          </cell>
        </row>
        <row r="1719">
          <cell r="A1719" t="str">
            <v>794100CORPORATE</v>
          </cell>
          <cell r="B1719" t="str">
            <v>794100</v>
          </cell>
          <cell r="C1719" t="str">
            <v>CORPORATE</v>
          </cell>
          <cell r="D1719">
            <v>92837472.569999993</v>
          </cell>
          <cell r="E1719">
            <v>93025280.400000006</v>
          </cell>
          <cell r="F1719">
            <v>93304787.060000002</v>
          </cell>
          <cell r="G1719">
            <v>93338886.969999999</v>
          </cell>
          <cell r="H1719">
            <v>90700829.680000007</v>
          </cell>
          <cell r="I1719">
            <v>93940017.599999994</v>
          </cell>
          <cell r="J1719">
            <v>94385356.620000005</v>
          </cell>
          <cell r="K1719">
            <v>94862202.549999997</v>
          </cell>
          <cell r="T1719">
            <v>90700829.680000007</v>
          </cell>
          <cell r="U1719">
            <v>93940017.599999994</v>
          </cell>
          <cell r="V1719">
            <v>94385356.620000005</v>
          </cell>
        </row>
        <row r="1720">
          <cell r="A1720" t="str">
            <v>794100NW_INT</v>
          </cell>
          <cell r="B1720" t="str">
            <v>794100</v>
          </cell>
          <cell r="C1720" t="str">
            <v>NW_INT</v>
          </cell>
          <cell r="D1720">
            <v>2000000</v>
          </cell>
          <cell r="H1720">
            <v>7321878.7300000004</v>
          </cell>
          <cell r="I1720">
            <v>-2321878.73</v>
          </cell>
          <cell r="J1720">
            <v>232187.87</v>
          </cell>
          <cell r="T1720">
            <v>7321878.7300000004</v>
          </cell>
          <cell r="U1720">
            <v>-2321878.73</v>
          </cell>
          <cell r="V1720">
            <v>232187.87</v>
          </cell>
        </row>
        <row r="1721">
          <cell r="A1721" t="str">
            <v>794100NZDOMESTIC</v>
          </cell>
          <cell r="B1721" t="str">
            <v>794100</v>
          </cell>
          <cell r="C1721" t="str">
            <v>NZDOMESTIC</v>
          </cell>
        </row>
        <row r="1722">
          <cell r="A1722" t="str">
            <v>794100NZWIRELINE</v>
          </cell>
          <cell r="B1722" t="str">
            <v>794100</v>
          </cell>
          <cell r="C1722" t="str">
            <v>NZWIRELINE</v>
          </cell>
          <cell r="D1722">
            <v>2000000</v>
          </cell>
          <cell r="H1722">
            <v>7321878.7300000004</v>
          </cell>
          <cell r="I1722">
            <v>-2321878.73</v>
          </cell>
          <cell r="J1722">
            <v>232187.87</v>
          </cell>
          <cell r="T1722">
            <v>7321878.7300000004</v>
          </cell>
          <cell r="U1722">
            <v>-2321878.73</v>
          </cell>
          <cell r="V1722">
            <v>232187.87</v>
          </cell>
        </row>
        <row r="1723">
          <cell r="A1723" t="str">
            <v>794100NZWIRELESS</v>
          </cell>
          <cell r="B1723" t="str">
            <v>794100</v>
          </cell>
          <cell r="C1723" t="str">
            <v>NZWIRELESS</v>
          </cell>
        </row>
        <row r="1724">
          <cell r="A1724" t="str">
            <v>794100NZ_BUS</v>
          </cell>
          <cell r="B1724" t="str">
            <v>794100</v>
          </cell>
          <cell r="C1724" t="str">
            <v>NZ_BUS</v>
          </cell>
          <cell r="D1724">
            <v>2000000</v>
          </cell>
          <cell r="H1724">
            <v>7321878.7300000004</v>
          </cell>
          <cell r="I1724">
            <v>-2321878.73</v>
          </cell>
          <cell r="J1724">
            <v>232187.87</v>
          </cell>
          <cell r="T1724">
            <v>7321878.7300000004</v>
          </cell>
          <cell r="U1724">
            <v>-2321878.73</v>
          </cell>
          <cell r="V1724">
            <v>232187.87</v>
          </cell>
        </row>
        <row r="1725">
          <cell r="A1725" t="str">
            <v>794100INTL_TCNZA</v>
          </cell>
          <cell r="B1725" t="str">
            <v>794100</v>
          </cell>
          <cell r="C1725" t="str">
            <v>INTL_TCNZA</v>
          </cell>
        </row>
        <row r="1726">
          <cell r="A1726" t="str">
            <v>794100AAPTINTERN</v>
          </cell>
          <cell r="B1726" t="str">
            <v>794100</v>
          </cell>
          <cell r="C1726" t="str">
            <v>AAPTINTERN</v>
          </cell>
        </row>
        <row r="1727">
          <cell r="A1727" t="str">
            <v>794100BUS_VD</v>
          </cell>
          <cell r="B1727" t="str">
            <v>794100</v>
          </cell>
          <cell r="C1727" t="str">
            <v>BUS_VD</v>
          </cell>
        </row>
        <row r="1728">
          <cell r="A1728" t="str">
            <v>794100BUS_EXT</v>
          </cell>
          <cell r="B1728" t="str">
            <v>794100</v>
          </cell>
          <cell r="C1728" t="str">
            <v>BUS_EXT</v>
          </cell>
        </row>
        <row r="1729">
          <cell r="A1729" t="str">
            <v>794100AAPT_CONS</v>
          </cell>
          <cell r="B1729" t="str">
            <v>794100</v>
          </cell>
          <cell r="C1729" t="str">
            <v>AAPT_CONS</v>
          </cell>
        </row>
        <row r="1730">
          <cell r="A1730" t="str">
            <v>794100AAPT_MOB</v>
          </cell>
          <cell r="B1730" t="str">
            <v>794100</v>
          </cell>
          <cell r="C1730" t="str">
            <v>AAPT_MOB</v>
          </cell>
        </row>
        <row r="1731">
          <cell r="A1731" t="str">
            <v>794100CONSMB_EXT</v>
          </cell>
          <cell r="B1731" t="str">
            <v>794100</v>
          </cell>
          <cell r="C1731" t="str">
            <v>CONSMB_EXT</v>
          </cell>
        </row>
        <row r="1732">
          <cell r="A1732" t="str">
            <v>794100COO_AUSEXT</v>
          </cell>
          <cell r="B1732" t="str">
            <v>794100</v>
          </cell>
          <cell r="C1732" t="str">
            <v>COO_AUSEXT</v>
          </cell>
        </row>
        <row r="1733">
          <cell r="A1733" t="str">
            <v>794100AUS_OPNS</v>
          </cell>
          <cell r="B1733" t="str">
            <v>794100</v>
          </cell>
          <cell r="C1733" t="str">
            <v>AUS_OPNS</v>
          </cell>
        </row>
        <row r="1734">
          <cell r="A1734" t="str">
            <v>794100GRP_ELIMS</v>
          </cell>
          <cell r="B1734" t="str">
            <v>794100</v>
          </cell>
          <cell r="C1734" t="str">
            <v>GRP_ELIMS</v>
          </cell>
        </row>
        <row r="1735">
          <cell r="A1735" t="str">
            <v>794100TelecomGrp</v>
          </cell>
          <cell r="B1735" t="str">
            <v>794100</v>
          </cell>
          <cell r="C1735" t="str">
            <v>TelecomGrp</v>
          </cell>
          <cell r="D1735">
            <v>94837472.569999993</v>
          </cell>
          <cell r="E1735">
            <v>93025280.400000006</v>
          </cell>
          <cell r="F1735">
            <v>93304787.060000002</v>
          </cell>
          <cell r="G1735">
            <v>91338886.969999999</v>
          </cell>
          <cell r="H1735">
            <v>98022708.409999996</v>
          </cell>
          <cell r="I1735">
            <v>91618138.870000005</v>
          </cell>
          <cell r="J1735">
            <v>94617544.489999995</v>
          </cell>
          <cell r="K1735">
            <v>94862202.549999997</v>
          </cell>
          <cell r="T1735">
            <v>98022708.409999996</v>
          </cell>
          <cell r="U1735">
            <v>91618138.870000005</v>
          </cell>
          <cell r="V1735">
            <v>94617544.489999995</v>
          </cell>
        </row>
        <row r="1736">
          <cell r="A1736" t="str">
            <v>794200BZONE</v>
          </cell>
          <cell r="B1736" t="str">
            <v>794200</v>
          </cell>
          <cell r="C1736" t="str">
            <v>BZONE</v>
          </cell>
        </row>
        <row r="1737">
          <cell r="A1737" t="str">
            <v>794200XTRA</v>
          </cell>
          <cell r="B1737" t="str">
            <v>794200</v>
          </cell>
          <cell r="C1737" t="str">
            <v>XTRA</v>
          </cell>
          <cell r="W1737">
            <v>0</v>
          </cell>
        </row>
        <row r="1738">
          <cell r="A1738" t="str">
            <v>794200XTRA_BZONE</v>
          </cell>
          <cell r="B1738" t="str">
            <v>794200</v>
          </cell>
          <cell r="C1738" t="str">
            <v>XTRA_BZONE</v>
          </cell>
          <cell r="W1738">
            <v>0</v>
          </cell>
        </row>
        <row r="1739">
          <cell r="A1739" t="str">
            <v>794200DIRECTORIES</v>
          </cell>
          <cell r="B1739" t="str">
            <v>794200</v>
          </cell>
          <cell r="C1739" t="str">
            <v>DIRECTORIES</v>
          </cell>
          <cell r="F1739">
            <v>67400000</v>
          </cell>
          <cell r="K1739">
            <v>346199000</v>
          </cell>
        </row>
        <row r="1740">
          <cell r="A1740" t="str">
            <v>794200INFO_SERV</v>
          </cell>
          <cell r="B1740" t="str">
            <v>794200</v>
          </cell>
          <cell r="C1740" t="str">
            <v>INFO_SERV</v>
          </cell>
          <cell r="F1740">
            <v>67400000</v>
          </cell>
          <cell r="G1740">
            <v>0</v>
          </cell>
          <cell r="K1740">
            <v>346199000</v>
          </cell>
          <cell r="W1740">
            <v>0</v>
          </cell>
        </row>
        <row r="1741">
          <cell r="A1741" t="str">
            <v>794200HR</v>
          </cell>
          <cell r="B1741" t="str">
            <v>794200</v>
          </cell>
          <cell r="C1741" t="str">
            <v>HR</v>
          </cell>
        </row>
        <row r="1742">
          <cell r="A1742" t="str">
            <v>794200GEN_COUNSL</v>
          </cell>
          <cell r="B1742" t="str">
            <v>794200</v>
          </cell>
          <cell r="C1742" t="str">
            <v>GEN_COUNSL</v>
          </cell>
        </row>
        <row r="1743">
          <cell r="A1743" t="str">
            <v>794200CORP_FIN</v>
          </cell>
          <cell r="B1743" t="str">
            <v>794200</v>
          </cell>
          <cell r="C1743" t="str">
            <v>CORP_FIN</v>
          </cell>
        </row>
        <row r="1744">
          <cell r="A1744" t="str">
            <v>794200FIN_ACCRL</v>
          </cell>
          <cell r="B1744" t="str">
            <v>794200</v>
          </cell>
          <cell r="C1744" t="str">
            <v>FIN_ACCRL</v>
          </cell>
          <cell r="D1744">
            <v>105500000</v>
          </cell>
          <cell r="E1744">
            <v>105500000</v>
          </cell>
          <cell r="F1744">
            <v>125000000</v>
          </cell>
          <cell r="G1744">
            <v>93600000</v>
          </cell>
          <cell r="H1744">
            <v>106500000</v>
          </cell>
          <cell r="I1744">
            <v>80500000</v>
          </cell>
          <cell r="J1744">
            <v>91800000</v>
          </cell>
          <cell r="T1744">
            <v>106500000</v>
          </cell>
          <cell r="U1744">
            <v>80500000</v>
          </cell>
          <cell r="V1744">
            <v>91800000</v>
          </cell>
        </row>
        <row r="1745">
          <cell r="A1745" t="str">
            <v>794200CORP_AFFRS</v>
          </cell>
          <cell r="B1745" t="str">
            <v>794200</v>
          </cell>
          <cell r="C1745" t="str">
            <v>CORP_AFFRS</v>
          </cell>
        </row>
        <row r="1746">
          <cell r="A1746" t="str">
            <v>794200CORP_IS</v>
          </cell>
          <cell r="B1746" t="str">
            <v>794200</v>
          </cell>
          <cell r="C1746" t="str">
            <v>CORP_IS</v>
          </cell>
        </row>
        <row r="1747">
          <cell r="A1747" t="str">
            <v>794200CORP_SUPRT</v>
          </cell>
          <cell r="B1747" t="str">
            <v>794200</v>
          </cell>
          <cell r="C1747" t="str">
            <v>CORP_SUPRT</v>
          </cell>
          <cell r="D1747">
            <v>105500000</v>
          </cell>
          <cell r="E1747">
            <v>105500000</v>
          </cell>
          <cell r="F1747">
            <v>125000000</v>
          </cell>
          <cell r="G1747">
            <v>93600000</v>
          </cell>
          <cell r="H1747">
            <v>106500000</v>
          </cell>
          <cell r="I1747">
            <v>80500000</v>
          </cell>
          <cell r="J1747">
            <v>91800000</v>
          </cell>
          <cell r="T1747">
            <v>106500000</v>
          </cell>
          <cell r="U1747">
            <v>80500000</v>
          </cell>
          <cell r="V1747">
            <v>91800000</v>
          </cell>
        </row>
        <row r="1748">
          <cell r="A1748" t="str">
            <v>794200CORPORATE</v>
          </cell>
          <cell r="B1748" t="str">
            <v>794200</v>
          </cell>
          <cell r="C1748" t="str">
            <v>CORPORATE</v>
          </cell>
          <cell r="D1748">
            <v>105500000</v>
          </cell>
          <cell r="E1748">
            <v>113794905.09</v>
          </cell>
          <cell r="F1748">
            <v>125000000</v>
          </cell>
          <cell r="G1748">
            <v>100224687.52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</row>
        <row r="1749">
          <cell r="A1749" t="str">
            <v>794200NW_INT</v>
          </cell>
          <cell r="B1749" t="str">
            <v>794200</v>
          </cell>
          <cell r="C1749" t="str">
            <v>NW_INT</v>
          </cell>
          <cell r="I1749">
            <v>2321878.73</v>
          </cell>
          <cell r="J1749">
            <v>-2321878.73</v>
          </cell>
          <cell r="K1749">
            <v>0</v>
          </cell>
          <cell r="U1749">
            <v>2321878.73</v>
          </cell>
          <cell r="V1749">
            <v>-2321878.73</v>
          </cell>
          <cell r="W1749">
            <v>0</v>
          </cell>
        </row>
        <row r="1750">
          <cell r="A1750" t="str">
            <v>794200NZDOMESTIC</v>
          </cell>
          <cell r="B1750" t="str">
            <v>794200</v>
          </cell>
          <cell r="C1750" t="str">
            <v>NZDOMESTIC</v>
          </cell>
        </row>
        <row r="1751">
          <cell r="A1751" t="str">
            <v>794200NZWIRELINE</v>
          </cell>
          <cell r="B1751" t="str">
            <v>794200</v>
          </cell>
          <cell r="C1751" t="str">
            <v>NZWIRELINE</v>
          </cell>
          <cell r="I1751">
            <v>2321878.73</v>
          </cell>
          <cell r="J1751">
            <v>-2321878.73</v>
          </cell>
          <cell r="K1751">
            <v>0</v>
          </cell>
          <cell r="U1751">
            <v>2321878.73</v>
          </cell>
          <cell r="V1751">
            <v>-2321878.73</v>
          </cell>
          <cell r="W1751">
            <v>0</v>
          </cell>
        </row>
        <row r="1752">
          <cell r="A1752" t="str">
            <v>794200NZWIRELESS</v>
          </cell>
          <cell r="B1752" t="str">
            <v>794200</v>
          </cell>
          <cell r="C1752" t="str">
            <v>NZWIRELESS</v>
          </cell>
        </row>
        <row r="1753">
          <cell r="A1753" t="str">
            <v>794200NZ_BUS</v>
          </cell>
          <cell r="B1753" t="str">
            <v>794200</v>
          </cell>
          <cell r="C1753" t="str">
            <v>NZ_BUS</v>
          </cell>
          <cell r="I1753">
            <v>2321878.73</v>
          </cell>
          <cell r="J1753">
            <v>-2321878.73</v>
          </cell>
          <cell r="K1753">
            <v>0</v>
          </cell>
          <cell r="U1753">
            <v>2321878.73</v>
          </cell>
          <cell r="V1753">
            <v>-2321878.73</v>
          </cell>
          <cell r="W1753">
            <v>0</v>
          </cell>
        </row>
        <row r="1754">
          <cell r="A1754" t="str">
            <v>794200INTL_TCNZA</v>
          </cell>
          <cell r="B1754" t="str">
            <v>794200</v>
          </cell>
          <cell r="C1754" t="str">
            <v>INTL_TCNZA</v>
          </cell>
        </row>
        <row r="1755">
          <cell r="A1755" t="str">
            <v>794200AAPTINTERN</v>
          </cell>
          <cell r="B1755" t="str">
            <v>794200</v>
          </cell>
          <cell r="C1755" t="str">
            <v>AAPTINTERN</v>
          </cell>
        </row>
        <row r="1756">
          <cell r="A1756" t="str">
            <v>794200BUS_VD</v>
          </cell>
          <cell r="B1756" t="str">
            <v>794200</v>
          </cell>
          <cell r="C1756" t="str">
            <v>BUS_VD</v>
          </cell>
        </row>
        <row r="1757">
          <cell r="A1757" t="str">
            <v>794200BUS_EXT</v>
          </cell>
          <cell r="B1757" t="str">
            <v>794200</v>
          </cell>
          <cell r="C1757" t="str">
            <v>BUS_EXT</v>
          </cell>
        </row>
        <row r="1758">
          <cell r="A1758" t="str">
            <v>794200AAPT_CONS</v>
          </cell>
          <cell r="B1758" t="str">
            <v>794200</v>
          </cell>
          <cell r="C1758" t="str">
            <v>AAPT_CONS</v>
          </cell>
        </row>
        <row r="1759">
          <cell r="A1759" t="str">
            <v>794200AAPT_MOB</v>
          </cell>
          <cell r="B1759" t="str">
            <v>794200</v>
          </cell>
          <cell r="C1759" t="str">
            <v>AAPT_MOB</v>
          </cell>
        </row>
        <row r="1760">
          <cell r="A1760" t="str">
            <v>794200CONSMB_EXT</v>
          </cell>
          <cell r="B1760" t="str">
            <v>794200</v>
          </cell>
          <cell r="C1760" t="str">
            <v>CONSMB_EXT</v>
          </cell>
        </row>
        <row r="1761">
          <cell r="A1761" t="str">
            <v>794200COO_AUSEXT</v>
          </cell>
          <cell r="B1761" t="str">
            <v>794200</v>
          </cell>
          <cell r="C1761" t="str">
            <v>COO_AUSEXT</v>
          </cell>
        </row>
        <row r="1762">
          <cell r="A1762" t="str">
            <v>794200AUS_OPNS</v>
          </cell>
          <cell r="B1762" t="str">
            <v>794200</v>
          </cell>
          <cell r="C1762" t="str">
            <v>AUS_OPNS</v>
          </cell>
        </row>
        <row r="1763">
          <cell r="A1763" t="str">
            <v>794200GRP_ELIMS</v>
          </cell>
          <cell r="B1763" t="str">
            <v>794200</v>
          </cell>
          <cell r="C1763" t="str">
            <v>GRP_ELIMS</v>
          </cell>
          <cell r="I1763">
            <v>-2321878.73</v>
          </cell>
          <cell r="J1763">
            <v>2321878.73</v>
          </cell>
          <cell r="U1763">
            <v>-2321878.73</v>
          </cell>
          <cell r="V1763">
            <v>2321878.73</v>
          </cell>
        </row>
        <row r="1764">
          <cell r="A1764" t="str">
            <v>794200TelecomGrp</v>
          </cell>
          <cell r="B1764" t="str">
            <v>794200</v>
          </cell>
          <cell r="C1764" t="str">
            <v>TelecomGrp</v>
          </cell>
          <cell r="D1764">
            <v>0</v>
          </cell>
          <cell r="E1764">
            <v>0.09</v>
          </cell>
          <cell r="F1764">
            <v>-0.1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</row>
        <row r="1765">
          <cell r="A1765" t="str">
            <v>TGCARECONCILEBZONE</v>
          </cell>
          <cell r="B1765" t="str">
            <v>TGCARECONCILE</v>
          </cell>
          <cell r="C1765" t="str">
            <v>BZONE</v>
          </cell>
        </row>
        <row r="1766">
          <cell r="A1766" t="str">
            <v>TGCARECONCILEXTRA</v>
          </cell>
          <cell r="B1766" t="str">
            <v>TGCARECONCILE</v>
          </cell>
          <cell r="C1766" t="str">
            <v>XTRA</v>
          </cell>
          <cell r="E1766">
            <v>0</v>
          </cell>
        </row>
        <row r="1767">
          <cell r="A1767" t="str">
            <v>TGCARECONCILEXTRA_BZONE</v>
          </cell>
          <cell r="B1767" t="str">
            <v>TGCARECONCILE</v>
          </cell>
          <cell r="C1767" t="str">
            <v>XTRA_BZONE</v>
          </cell>
          <cell r="E1767">
            <v>0</v>
          </cell>
        </row>
        <row r="1768">
          <cell r="A1768" t="str">
            <v>TGCARECONCILEDIRECTORIES</v>
          </cell>
          <cell r="B1768" t="str">
            <v>TGCARECONCILE</v>
          </cell>
          <cell r="C1768" t="str">
            <v>DIRECTORIES</v>
          </cell>
        </row>
        <row r="1769">
          <cell r="A1769" t="str">
            <v>TGCARECONCILEINFO_SERV</v>
          </cell>
          <cell r="B1769" t="str">
            <v>TGCARECONCILE</v>
          </cell>
          <cell r="C1769" t="str">
            <v>INFO_SERV</v>
          </cell>
          <cell r="E1769">
            <v>0</v>
          </cell>
        </row>
        <row r="1770">
          <cell r="A1770" t="str">
            <v>TGCARECONCILEHR</v>
          </cell>
          <cell r="B1770" t="str">
            <v>TGCARECONCILE</v>
          </cell>
          <cell r="C1770" t="str">
            <v>HR</v>
          </cell>
        </row>
        <row r="1771">
          <cell r="A1771" t="str">
            <v>TGCARECONCILEGEN_COUNSL</v>
          </cell>
          <cell r="B1771" t="str">
            <v>TGCARECONCILE</v>
          </cell>
          <cell r="C1771" t="str">
            <v>GEN_COUNSL</v>
          </cell>
        </row>
        <row r="1772">
          <cell r="A1772" t="str">
            <v>TGCARECONCILECORP_FIN</v>
          </cell>
          <cell r="B1772" t="str">
            <v>TGCARECONCILE</v>
          </cell>
          <cell r="C1772" t="str">
            <v>CORP_FIN</v>
          </cell>
        </row>
        <row r="1773">
          <cell r="A1773" t="str">
            <v>TGCARECONCILEFIN_ACCRL</v>
          </cell>
          <cell r="B1773" t="str">
            <v>TGCARECONCILE</v>
          </cell>
          <cell r="C1773" t="str">
            <v>FIN_ACCRL</v>
          </cell>
        </row>
        <row r="1774">
          <cell r="A1774" t="str">
            <v>TGCARECONCILECORP_AFFRS</v>
          </cell>
          <cell r="B1774" t="str">
            <v>TGCARECONCILE</v>
          </cell>
          <cell r="C1774" t="str">
            <v>CORP_AFFRS</v>
          </cell>
        </row>
        <row r="1775">
          <cell r="A1775" t="str">
            <v>TGCARECONCILECORP_IS</v>
          </cell>
          <cell r="B1775" t="str">
            <v>TGCARECONCILE</v>
          </cell>
          <cell r="C1775" t="str">
            <v>CORP_IS</v>
          </cell>
        </row>
        <row r="1776">
          <cell r="A1776" t="str">
            <v>TGCARECONCILECORP_SUPRT</v>
          </cell>
          <cell r="B1776" t="str">
            <v>TGCARECONCILE</v>
          </cell>
          <cell r="C1776" t="str">
            <v>CORP_SUPRT</v>
          </cell>
        </row>
        <row r="1777">
          <cell r="A1777" t="str">
            <v>TGCARECONCILECORPORATE</v>
          </cell>
          <cell r="B1777" t="str">
            <v>TGCARECONCILE</v>
          </cell>
          <cell r="C1777" t="str">
            <v>CORPORATE</v>
          </cell>
        </row>
        <row r="1778">
          <cell r="A1778" t="str">
            <v>TGCARECONCILENW_INT</v>
          </cell>
          <cell r="B1778" t="str">
            <v>TGCARECONCILE</v>
          </cell>
          <cell r="C1778" t="str">
            <v>NW_INT</v>
          </cell>
        </row>
        <row r="1779">
          <cell r="A1779" t="str">
            <v>TGCARECONCILENZDOMESTIC</v>
          </cell>
          <cell r="B1779" t="str">
            <v>TGCARECONCILE</v>
          </cell>
          <cell r="C1779" t="str">
            <v>NZDOMESTIC</v>
          </cell>
        </row>
        <row r="1780">
          <cell r="A1780" t="str">
            <v>TGCARECONCILENZWIRELINE</v>
          </cell>
          <cell r="B1780" t="str">
            <v>TGCARECONCILE</v>
          </cell>
          <cell r="C1780" t="str">
            <v>NZWIRELINE</v>
          </cell>
        </row>
        <row r="1781">
          <cell r="A1781" t="str">
            <v>TGCARECONCILENZWIRELESS</v>
          </cell>
          <cell r="B1781" t="str">
            <v>TGCARECONCILE</v>
          </cell>
          <cell r="C1781" t="str">
            <v>NZWIRELESS</v>
          </cell>
          <cell r="F1781">
            <v>0</v>
          </cell>
        </row>
        <row r="1782">
          <cell r="A1782" t="str">
            <v>TGCARECONCILENZ_BUS</v>
          </cell>
          <cell r="B1782" t="str">
            <v>TGCARECONCILE</v>
          </cell>
          <cell r="C1782" t="str">
            <v>NZ_BUS</v>
          </cell>
          <cell r="F1782">
            <v>0</v>
          </cell>
        </row>
        <row r="1783">
          <cell r="A1783" t="str">
            <v>TGCARECONCILEINTL_TCNZA</v>
          </cell>
          <cell r="B1783" t="str">
            <v>TGCARECONCILE</v>
          </cell>
          <cell r="C1783" t="str">
            <v>INTL_TCNZA</v>
          </cell>
        </row>
        <row r="1784">
          <cell r="A1784" t="str">
            <v>TGCARECONCILEAAPTINTERN</v>
          </cell>
          <cell r="B1784" t="str">
            <v>TGCARECONCILE</v>
          </cell>
          <cell r="C1784" t="str">
            <v>AAPTINTERN</v>
          </cell>
        </row>
        <row r="1785">
          <cell r="A1785" t="str">
            <v>TGCARECONCILEBUS_VD</v>
          </cell>
          <cell r="B1785" t="str">
            <v>TGCARECONCILE</v>
          </cell>
          <cell r="C1785" t="str">
            <v>BUS_VD</v>
          </cell>
        </row>
        <row r="1786">
          <cell r="A1786" t="str">
            <v>TGCARECONCILEBUS_EXT</v>
          </cell>
          <cell r="B1786" t="str">
            <v>TGCARECONCILE</v>
          </cell>
          <cell r="C1786" t="str">
            <v>BUS_EXT</v>
          </cell>
        </row>
        <row r="1787">
          <cell r="A1787" t="str">
            <v>TGCARECONCILEAAPT_CONS</v>
          </cell>
          <cell r="B1787" t="str">
            <v>TGCARECONCILE</v>
          </cell>
          <cell r="C1787" t="str">
            <v>AAPT_CONS</v>
          </cell>
        </row>
        <row r="1788">
          <cell r="A1788" t="str">
            <v>TGCARECONCILEAAPT_MOB</v>
          </cell>
          <cell r="B1788" t="str">
            <v>TGCARECONCILE</v>
          </cell>
          <cell r="C1788" t="str">
            <v>AAPT_MOB</v>
          </cell>
        </row>
        <row r="1789">
          <cell r="A1789" t="str">
            <v>TGCARECONCILECONSMB_EXT</v>
          </cell>
          <cell r="B1789" t="str">
            <v>TGCARECONCILE</v>
          </cell>
          <cell r="C1789" t="str">
            <v>CONSMB_EXT</v>
          </cell>
        </row>
        <row r="1790">
          <cell r="A1790" t="str">
            <v>TGCARECONCILECOO_AUSEXT</v>
          </cell>
          <cell r="B1790" t="str">
            <v>TGCARECONCILE</v>
          </cell>
          <cell r="C1790" t="str">
            <v>COO_AUSEXT</v>
          </cell>
        </row>
        <row r="1791">
          <cell r="A1791" t="str">
            <v>TGCARECONCILEAUS_OPNS</v>
          </cell>
          <cell r="B1791" t="str">
            <v>TGCARECONCILE</v>
          </cell>
          <cell r="C1791" t="str">
            <v>AUS_OPNS</v>
          </cell>
        </row>
        <row r="1792">
          <cell r="A1792" t="str">
            <v>TGCARECONCILEGRP_ELIMS</v>
          </cell>
          <cell r="B1792" t="str">
            <v>TGCARECONCILE</v>
          </cell>
          <cell r="C1792" t="str">
            <v>GRP_ELIMS</v>
          </cell>
        </row>
        <row r="1793">
          <cell r="A1793" t="str">
            <v>TGCARECONCILETelecomGrp</v>
          </cell>
          <cell r="B1793" t="str">
            <v>TGCARECONCILE</v>
          </cell>
          <cell r="C1793" t="str">
            <v>TelecomGrp</v>
          </cell>
          <cell r="E1793">
            <v>0</v>
          </cell>
          <cell r="F1793">
            <v>0</v>
          </cell>
        </row>
        <row r="1794">
          <cell r="A1794" t="str">
            <v>798801BZONE</v>
          </cell>
          <cell r="B1794" t="str">
            <v>798801</v>
          </cell>
          <cell r="C1794" t="str">
            <v>BZONE</v>
          </cell>
        </row>
        <row r="1795">
          <cell r="A1795" t="str">
            <v>798801XTRA</v>
          </cell>
          <cell r="B1795" t="str">
            <v>798801</v>
          </cell>
          <cell r="C1795" t="str">
            <v>XTRA</v>
          </cell>
          <cell r="E1795">
            <v>0.2</v>
          </cell>
        </row>
        <row r="1796">
          <cell r="A1796" t="str">
            <v>798801XTRA_BZONE</v>
          </cell>
          <cell r="B1796" t="str">
            <v>798801</v>
          </cell>
          <cell r="C1796" t="str">
            <v>XTRA_BZONE</v>
          </cell>
          <cell r="E1796">
            <v>0.2</v>
          </cell>
        </row>
        <row r="1797">
          <cell r="A1797" t="str">
            <v>798801DIRECTORIES</v>
          </cell>
          <cell r="B1797" t="str">
            <v>798801</v>
          </cell>
          <cell r="C1797" t="str">
            <v>DIRECTORIES</v>
          </cell>
        </row>
        <row r="1798">
          <cell r="A1798" t="str">
            <v>798801INFO_SERV</v>
          </cell>
          <cell r="B1798" t="str">
            <v>798801</v>
          </cell>
          <cell r="C1798" t="str">
            <v>INFO_SERV</v>
          </cell>
          <cell r="E1798">
            <v>0.2</v>
          </cell>
        </row>
        <row r="1799">
          <cell r="A1799" t="str">
            <v>798801HR</v>
          </cell>
          <cell r="B1799" t="str">
            <v>798801</v>
          </cell>
          <cell r="C1799" t="str">
            <v>HR</v>
          </cell>
        </row>
        <row r="1800">
          <cell r="A1800" t="str">
            <v>798801GEN_COUNSL</v>
          </cell>
          <cell r="B1800" t="str">
            <v>798801</v>
          </cell>
          <cell r="C1800" t="str">
            <v>GEN_COUNSL</v>
          </cell>
        </row>
        <row r="1801">
          <cell r="A1801" t="str">
            <v>798801CORP_FIN</v>
          </cell>
          <cell r="B1801" t="str">
            <v>798801</v>
          </cell>
          <cell r="C1801" t="str">
            <v>CORP_FIN</v>
          </cell>
        </row>
        <row r="1802">
          <cell r="A1802" t="str">
            <v>798801FIN_ACCRL</v>
          </cell>
          <cell r="B1802" t="str">
            <v>798801</v>
          </cell>
          <cell r="C1802" t="str">
            <v>FIN_ACCRL</v>
          </cell>
        </row>
        <row r="1803">
          <cell r="A1803" t="str">
            <v>798801CORP_AFFRS</v>
          </cell>
          <cell r="B1803" t="str">
            <v>798801</v>
          </cell>
          <cell r="C1803" t="str">
            <v>CORP_AFFRS</v>
          </cell>
        </row>
        <row r="1804">
          <cell r="A1804" t="str">
            <v>798801CORP_IS</v>
          </cell>
          <cell r="B1804" t="str">
            <v>798801</v>
          </cell>
          <cell r="C1804" t="str">
            <v>CORP_IS</v>
          </cell>
        </row>
        <row r="1805">
          <cell r="A1805" t="str">
            <v>798801CORP_SUPRT</v>
          </cell>
          <cell r="B1805" t="str">
            <v>798801</v>
          </cell>
          <cell r="C1805" t="str">
            <v>CORP_SUPRT</v>
          </cell>
        </row>
        <row r="1806">
          <cell r="A1806" t="str">
            <v>798801CORPORATE</v>
          </cell>
          <cell r="B1806" t="str">
            <v>798801</v>
          </cell>
          <cell r="C1806" t="str">
            <v>CORPORATE</v>
          </cell>
        </row>
        <row r="1807">
          <cell r="A1807" t="str">
            <v>798801NW_INT</v>
          </cell>
          <cell r="B1807" t="str">
            <v>798801</v>
          </cell>
          <cell r="C1807" t="str">
            <v>NW_INT</v>
          </cell>
        </row>
        <row r="1808">
          <cell r="A1808" t="str">
            <v>798801NZDOMESTIC</v>
          </cell>
          <cell r="B1808" t="str">
            <v>798801</v>
          </cell>
          <cell r="C1808" t="str">
            <v>NZDOMESTIC</v>
          </cell>
        </row>
        <row r="1809">
          <cell r="A1809" t="str">
            <v>798801NZWIRELINE</v>
          </cell>
          <cell r="B1809" t="str">
            <v>798801</v>
          </cell>
          <cell r="C1809" t="str">
            <v>NZWIRELINE</v>
          </cell>
        </row>
        <row r="1810">
          <cell r="A1810" t="str">
            <v>798801NZWIRELESS</v>
          </cell>
          <cell r="B1810" t="str">
            <v>798801</v>
          </cell>
          <cell r="C1810" t="str">
            <v>NZWIRELESS</v>
          </cell>
          <cell r="F1810">
            <v>2918.25</v>
          </cell>
        </row>
        <row r="1811">
          <cell r="A1811" t="str">
            <v>798801NZ_BUS</v>
          </cell>
          <cell r="B1811" t="str">
            <v>798801</v>
          </cell>
          <cell r="C1811" t="str">
            <v>NZ_BUS</v>
          </cell>
          <cell r="F1811">
            <v>2918.25</v>
          </cell>
        </row>
        <row r="1812">
          <cell r="A1812" t="str">
            <v>798801INTL_TCNZA</v>
          </cell>
          <cell r="B1812" t="str">
            <v>798801</v>
          </cell>
          <cell r="C1812" t="str">
            <v>INTL_TCNZA</v>
          </cell>
        </row>
        <row r="1813">
          <cell r="A1813" t="str">
            <v>798801AAPTINTERN</v>
          </cell>
          <cell r="B1813" t="str">
            <v>798801</v>
          </cell>
          <cell r="C1813" t="str">
            <v>AAPTINTERN</v>
          </cell>
        </row>
        <row r="1814">
          <cell r="A1814" t="str">
            <v>798801BUS_VD</v>
          </cell>
          <cell r="B1814" t="str">
            <v>798801</v>
          </cell>
          <cell r="C1814" t="str">
            <v>BUS_VD</v>
          </cell>
        </row>
        <row r="1815">
          <cell r="A1815" t="str">
            <v>798801BUS_EXT</v>
          </cell>
          <cell r="B1815" t="str">
            <v>798801</v>
          </cell>
          <cell r="C1815" t="str">
            <v>BUS_EXT</v>
          </cell>
        </row>
        <row r="1816">
          <cell r="A1816" t="str">
            <v>798801AAPT_CONS</v>
          </cell>
          <cell r="B1816" t="str">
            <v>798801</v>
          </cell>
          <cell r="C1816" t="str">
            <v>AAPT_CONS</v>
          </cell>
        </row>
        <row r="1817">
          <cell r="A1817" t="str">
            <v>798801AAPT_MOB</v>
          </cell>
          <cell r="B1817" t="str">
            <v>798801</v>
          </cell>
          <cell r="C1817" t="str">
            <v>AAPT_MOB</v>
          </cell>
        </row>
        <row r="1818">
          <cell r="A1818" t="str">
            <v>798801CONSMB_EXT</v>
          </cell>
          <cell r="B1818" t="str">
            <v>798801</v>
          </cell>
          <cell r="C1818" t="str">
            <v>CONSMB_EXT</v>
          </cell>
        </row>
        <row r="1819">
          <cell r="A1819" t="str">
            <v>798801COO_AUSEXT</v>
          </cell>
          <cell r="B1819" t="str">
            <v>798801</v>
          </cell>
          <cell r="C1819" t="str">
            <v>COO_AUSEXT</v>
          </cell>
        </row>
        <row r="1820">
          <cell r="A1820" t="str">
            <v>798801AUS_OPNS</v>
          </cell>
          <cell r="B1820" t="str">
            <v>798801</v>
          </cell>
          <cell r="C1820" t="str">
            <v>AUS_OPNS</v>
          </cell>
        </row>
        <row r="1821">
          <cell r="A1821" t="str">
            <v>798801GRP_ELIMS</v>
          </cell>
          <cell r="B1821" t="str">
            <v>798801</v>
          </cell>
          <cell r="C1821" t="str">
            <v>GRP_ELIMS</v>
          </cell>
        </row>
        <row r="1822">
          <cell r="A1822" t="str">
            <v>798801TelecomGrp</v>
          </cell>
          <cell r="B1822" t="str">
            <v>798801</v>
          </cell>
          <cell r="C1822" t="str">
            <v>TelecomGrp</v>
          </cell>
          <cell r="E1822">
            <v>0.2</v>
          </cell>
          <cell r="F1822">
            <v>2918.25</v>
          </cell>
        </row>
        <row r="1823">
          <cell r="A1823" t="str">
            <v>798804BZONE</v>
          </cell>
          <cell r="B1823" t="str">
            <v>798804</v>
          </cell>
          <cell r="C1823" t="str">
            <v>BZONE</v>
          </cell>
        </row>
        <row r="1824">
          <cell r="A1824" t="str">
            <v>798804XTRA</v>
          </cell>
          <cell r="B1824" t="str">
            <v>798804</v>
          </cell>
          <cell r="C1824" t="str">
            <v>XTRA</v>
          </cell>
          <cell r="E1824">
            <v>-0.2</v>
          </cell>
        </row>
        <row r="1825">
          <cell r="A1825" t="str">
            <v>798804XTRA_BZONE</v>
          </cell>
          <cell r="B1825" t="str">
            <v>798804</v>
          </cell>
          <cell r="C1825" t="str">
            <v>XTRA_BZONE</v>
          </cell>
          <cell r="E1825">
            <v>-0.2</v>
          </cell>
        </row>
        <row r="1826">
          <cell r="A1826" t="str">
            <v>798804DIRECTORIES</v>
          </cell>
          <cell r="B1826" t="str">
            <v>798804</v>
          </cell>
          <cell r="C1826" t="str">
            <v>DIRECTORIES</v>
          </cell>
        </row>
        <row r="1827">
          <cell r="A1827" t="str">
            <v>798804INFO_SERV</v>
          </cell>
          <cell r="B1827" t="str">
            <v>798804</v>
          </cell>
          <cell r="C1827" t="str">
            <v>INFO_SERV</v>
          </cell>
          <cell r="E1827">
            <v>-0.2</v>
          </cell>
        </row>
        <row r="1828">
          <cell r="A1828" t="str">
            <v>798804HR</v>
          </cell>
          <cell r="B1828" t="str">
            <v>798804</v>
          </cell>
          <cell r="C1828" t="str">
            <v>HR</v>
          </cell>
        </row>
        <row r="1829">
          <cell r="A1829" t="str">
            <v>798804GEN_COUNSL</v>
          </cell>
          <cell r="B1829" t="str">
            <v>798804</v>
          </cell>
          <cell r="C1829" t="str">
            <v>GEN_COUNSL</v>
          </cell>
        </row>
        <row r="1830">
          <cell r="A1830" t="str">
            <v>798804CORP_FIN</v>
          </cell>
          <cell r="B1830" t="str">
            <v>798804</v>
          </cell>
          <cell r="C1830" t="str">
            <v>CORP_FIN</v>
          </cell>
        </row>
        <row r="1831">
          <cell r="A1831" t="str">
            <v>798804FIN_ACCRL</v>
          </cell>
          <cell r="B1831" t="str">
            <v>798804</v>
          </cell>
          <cell r="C1831" t="str">
            <v>FIN_ACCRL</v>
          </cell>
        </row>
        <row r="1832">
          <cell r="A1832" t="str">
            <v>798804CORP_AFFRS</v>
          </cell>
          <cell r="B1832" t="str">
            <v>798804</v>
          </cell>
          <cell r="C1832" t="str">
            <v>CORP_AFFRS</v>
          </cell>
        </row>
        <row r="1833">
          <cell r="A1833" t="str">
            <v>798804CORP_IS</v>
          </cell>
          <cell r="B1833" t="str">
            <v>798804</v>
          </cell>
          <cell r="C1833" t="str">
            <v>CORP_IS</v>
          </cell>
        </row>
        <row r="1834">
          <cell r="A1834" t="str">
            <v>798804CORP_SUPRT</v>
          </cell>
          <cell r="B1834" t="str">
            <v>798804</v>
          </cell>
          <cell r="C1834" t="str">
            <v>CORP_SUPRT</v>
          </cell>
        </row>
        <row r="1835">
          <cell r="A1835" t="str">
            <v>798804CORPORATE</v>
          </cell>
          <cell r="B1835" t="str">
            <v>798804</v>
          </cell>
          <cell r="C1835" t="str">
            <v>CORPORATE</v>
          </cell>
        </row>
        <row r="1836">
          <cell r="A1836" t="str">
            <v>798804NW_INT</v>
          </cell>
          <cell r="B1836" t="str">
            <v>798804</v>
          </cell>
          <cell r="C1836" t="str">
            <v>NW_INT</v>
          </cell>
        </row>
        <row r="1837">
          <cell r="A1837" t="str">
            <v>798804NZDOMESTIC</v>
          </cell>
          <cell r="B1837" t="str">
            <v>798804</v>
          </cell>
          <cell r="C1837" t="str">
            <v>NZDOMESTIC</v>
          </cell>
        </row>
        <row r="1838">
          <cell r="A1838" t="str">
            <v>798804NZWIRELINE</v>
          </cell>
          <cell r="B1838" t="str">
            <v>798804</v>
          </cell>
          <cell r="C1838" t="str">
            <v>NZWIRELINE</v>
          </cell>
        </row>
        <row r="1839">
          <cell r="A1839" t="str">
            <v>798804NZWIRELESS</v>
          </cell>
          <cell r="B1839" t="str">
            <v>798804</v>
          </cell>
          <cell r="C1839" t="str">
            <v>NZWIRELESS</v>
          </cell>
          <cell r="F1839">
            <v>-2918.25</v>
          </cell>
        </row>
        <row r="1840">
          <cell r="A1840" t="str">
            <v>798804NZ_BUS</v>
          </cell>
          <cell r="B1840" t="str">
            <v>798804</v>
          </cell>
          <cell r="C1840" t="str">
            <v>NZ_BUS</v>
          </cell>
          <cell r="F1840">
            <v>-2918.25</v>
          </cell>
        </row>
        <row r="1841">
          <cell r="A1841" t="str">
            <v>798804INTL_TCNZA</v>
          </cell>
          <cell r="B1841" t="str">
            <v>798804</v>
          </cell>
          <cell r="C1841" t="str">
            <v>INTL_TCNZA</v>
          </cell>
        </row>
        <row r="1842">
          <cell r="A1842" t="str">
            <v>798804AAPTINTERN</v>
          </cell>
          <cell r="B1842" t="str">
            <v>798804</v>
          </cell>
          <cell r="C1842" t="str">
            <v>AAPTINTERN</v>
          </cell>
        </row>
        <row r="1843">
          <cell r="A1843" t="str">
            <v>798804BUS_VD</v>
          </cell>
          <cell r="B1843" t="str">
            <v>798804</v>
          </cell>
          <cell r="C1843" t="str">
            <v>BUS_VD</v>
          </cell>
        </row>
        <row r="1844">
          <cell r="A1844" t="str">
            <v>798804BUS_EXT</v>
          </cell>
          <cell r="B1844" t="str">
            <v>798804</v>
          </cell>
          <cell r="C1844" t="str">
            <v>BUS_EXT</v>
          </cell>
        </row>
        <row r="1845">
          <cell r="A1845" t="str">
            <v>798804AAPT_CONS</v>
          </cell>
          <cell r="B1845" t="str">
            <v>798804</v>
          </cell>
          <cell r="C1845" t="str">
            <v>AAPT_CONS</v>
          </cell>
        </row>
        <row r="1846">
          <cell r="A1846" t="str">
            <v>798804AAPT_MOB</v>
          </cell>
          <cell r="B1846" t="str">
            <v>798804</v>
          </cell>
          <cell r="C1846" t="str">
            <v>AAPT_MOB</v>
          </cell>
        </row>
        <row r="1847">
          <cell r="A1847" t="str">
            <v>798804CONSMB_EXT</v>
          </cell>
          <cell r="B1847" t="str">
            <v>798804</v>
          </cell>
          <cell r="C1847" t="str">
            <v>CONSMB_EXT</v>
          </cell>
        </row>
        <row r="1848">
          <cell r="A1848" t="str">
            <v>798804COO_AUSEXT</v>
          </cell>
          <cell r="B1848" t="str">
            <v>798804</v>
          </cell>
          <cell r="C1848" t="str">
            <v>COO_AUSEXT</v>
          </cell>
        </row>
        <row r="1849">
          <cell r="A1849" t="str">
            <v>798804AUS_OPNS</v>
          </cell>
          <cell r="B1849" t="str">
            <v>798804</v>
          </cell>
          <cell r="C1849" t="str">
            <v>AUS_OPNS</v>
          </cell>
        </row>
        <row r="1850">
          <cell r="A1850" t="str">
            <v>798804GRP_ELIMS</v>
          </cell>
          <cell r="B1850" t="str">
            <v>798804</v>
          </cell>
          <cell r="C1850" t="str">
            <v>GRP_ELIMS</v>
          </cell>
        </row>
        <row r="1851">
          <cell r="A1851" t="str">
            <v>798804TelecomGrp</v>
          </cell>
          <cell r="B1851" t="str">
            <v>798804</v>
          </cell>
          <cell r="C1851" t="str">
            <v>TelecomGrp</v>
          </cell>
          <cell r="E1851">
            <v>-0.2</v>
          </cell>
          <cell r="F1851">
            <v>-2918.25</v>
          </cell>
        </row>
        <row r="1852">
          <cell r="A1852" t="str">
            <v>Not Assigned GL Account (s)BZONE</v>
          </cell>
          <cell r="B1852" t="str">
            <v>Not Assigned GL Account (s)</v>
          </cell>
          <cell r="C1852" t="str">
            <v>BZONE</v>
          </cell>
          <cell r="D1852">
            <v>-57134</v>
          </cell>
          <cell r="E1852">
            <v>-57134</v>
          </cell>
          <cell r="F1852">
            <v>-57133</v>
          </cell>
          <cell r="G1852">
            <v>171401</v>
          </cell>
          <cell r="J1852">
            <v>0</v>
          </cell>
        </row>
        <row r="1853">
          <cell r="A1853" t="str">
            <v>Not Assigned GL Account (s)XTRA</v>
          </cell>
          <cell r="B1853" t="str">
            <v>Not Assigned GL Account (s)</v>
          </cell>
          <cell r="C1853" t="str">
            <v>XTRA</v>
          </cell>
          <cell r="D1853">
            <v>19225143.329999998</v>
          </cell>
          <cell r="E1853">
            <v>-136765.42000000001</v>
          </cell>
          <cell r="F1853">
            <v>357231.29</v>
          </cell>
          <cell r="G1853">
            <v>1547635.15</v>
          </cell>
          <cell r="H1853">
            <v>4026369.16</v>
          </cell>
          <cell r="I1853">
            <v>183426.51</v>
          </cell>
          <cell r="J1853">
            <v>5447509.3600000003</v>
          </cell>
          <cell r="K1853">
            <v>14692572.960000001</v>
          </cell>
          <cell r="T1853">
            <v>4026369.16</v>
          </cell>
          <cell r="U1853">
            <v>183426.51</v>
          </cell>
          <cell r="V1853">
            <v>5447509.3600000003</v>
          </cell>
          <cell r="W1853">
            <v>6921723.75</v>
          </cell>
        </row>
        <row r="1854">
          <cell r="A1854" t="str">
            <v>Not Assigned GL Account (s)XTRA_BZONE</v>
          </cell>
          <cell r="B1854" t="str">
            <v>Not Assigned GL Account (s)</v>
          </cell>
          <cell r="C1854" t="str">
            <v>XTRA_BZONE</v>
          </cell>
          <cell r="D1854">
            <v>19168009.329999998</v>
          </cell>
          <cell r="E1854">
            <v>-193899.42</v>
          </cell>
          <cell r="F1854">
            <v>300098.28999999998</v>
          </cell>
          <cell r="G1854">
            <v>1719036.15</v>
          </cell>
          <cell r="H1854">
            <v>4026369.16</v>
          </cell>
          <cell r="I1854">
            <v>183426.51</v>
          </cell>
          <cell r="J1854">
            <v>5447509.3600000003</v>
          </cell>
          <cell r="K1854">
            <v>14692572.960000001</v>
          </cell>
          <cell r="T1854">
            <v>4026369.16</v>
          </cell>
          <cell r="U1854">
            <v>183426.51</v>
          </cell>
          <cell r="V1854">
            <v>5447509.3600000003</v>
          </cell>
          <cell r="W1854">
            <v>6921723.75</v>
          </cell>
        </row>
        <row r="1855">
          <cell r="A1855" t="str">
            <v>Not Assigned GL Account (s)DIRECTORIES</v>
          </cell>
          <cell r="B1855" t="str">
            <v>Not Assigned GL Account (s)</v>
          </cell>
          <cell r="C1855" t="str">
            <v>DIRECTORIES</v>
          </cell>
          <cell r="D1855">
            <v>20422801.190000001</v>
          </cell>
          <cell r="E1855">
            <v>13752320.380000001</v>
          </cell>
          <cell r="F1855">
            <v>-40175870.039999999</v>
          </cell>
          <cell r="G1855">
            <v>11200099.359999999</v>
          </cell>
          <cell r="H1855">
            <v>18697764.16</v>
          </cell>
          <cell r="I1855">
            <v>13518046.109999999</v>
          </cell>
          <cell r="J1855">
            <v>29684492.859999999</v>
          </cell>
          <cell r="K1855">
            <v>-342820061.23000002</v>
          </cell>
          <cell r="T1855">
            <v>18697764.16</v>
          </cell>
          <cell r="U1855">
            <v>13518046.109999999</v>
          </cell>
          <cell r="V1855">
            <v>29684492.859999999</v>
          </cell>
          <cell r="W1855">
            <v>13018076.09</v>
          </cell>
        </row>
        <row r="1856">
          <cell r="A1856" t="str">
            <v>Not Assigned GL Account (s)INFO_SERV</v>
          </cell>
          <cell r="B1856" t="str">
            <v>Not Assigned GL Account (s)</v>
          </cell>
          <cell r="C1856" t="str">
            <v>INFO_SERV</v>
          </cell>
          <cell r="D1856">
            <v>107210459.45999999</v>
          </cell>
          <cell r="E1856">
            <v>9973101.6899999995</v>
          </cell>
          <cell r="F1856">
            <v>-43405401.859999999</v>
          </cell>
          <cell r="G1856">
            <v>9276677.8000000007</v>
          </cell>
          <cell r="H1856">
            <v>18979423.800000001</v>
          </cell>
          <cell r="I1856">
            <v>9896601.0999999996</v>
          </cell>
          <cell r="J1856">
            <v>31059397.5</v>
          </cell>
          <cell r="K1856">
            <v>-331007566.38999999</v>
          </cell>
          <cell r="T1856">
            <v>18979423.800000001</v>
          </cell>
          <cell r="U1856">
            <v>9896601.0999999996</v>
          </cell>
          <cell r="V1856">
            <v>31059397.5</v>
          </cell>
          <cell r="W1856">
            <v>18523088.300000001</v>
          </cell>
        </row>
        <row r="1857">
          <cell r="A1857" t="str">
            <v>Not Assigned GL Account (s)HR</v>
          </cell>
          <cell r="B1857" t="str">
            <v>Not Assigned GL Account (s)</v>
          </cell>
          <cell r="C1857" t="str">
            <v>HR</v>
          </cell>
          <cell r="D1857">
            <v>-20507376.07</v>
          </cell>
          <cell r="E1857">
            <v>-2898314.73</v>
          </cell>
          <cell r="F1857">
            <v>-2867696.65</v>
          </cell>
          <cell r="G1857">
            <v>-1586722.52</v>
          </cell>
          <cell r="H1857">
            <v>-2196419.7799999998</v>
          </cell>
          <cell r="I1857">
            <v>-1860243.29</v>
          </cell>
          <cell r="J1857">
            <v>-2143670.42</v>
          </cell>
          <cell r="K1857">
            <v>-1406561.82</v>
          </cell>
          <cell r="T1857">
            <v>-2196419.7799999998</v>
          </cell>
          <cell r="U1857">
            <v>-1860243.29</v>
          </cell>
          <cell r="V1857">
            <v>-2143670.42</v>
          </cell>
          <cell r="W1857">
            <v>6254166.4199999999</v>
          </cell>
        </row>
        <row r="1858">
          <cell r="A1858" t="str">
            <v>Not Assigned GL Account (s)GEN_COUNSL</v>
          </cell>
          <cell r="B1858" t="str">
            <v>Not Assigned GL Account (s)</v>
          </cell>
          <cell r="C1858" t="str">
            <v>GEN_COUNSL</v>
          </cell>
          <cell r="D1858">
            <v>-63272895.350000001</v>
          </cell>
          <cell r="E1858">
            <v>-7215285.3300000001</v>
          </cell>
          <cell r="F1858">
            <v>-6812707.8700000001</v>
          </cell>
          <cell r="G1858">
            <v>-7159934.0599999996</v>
          </cell>
          <cell r="H1858">
            <v>-8200591.9299999997</v>
          </cell>
          <cell r="I1858">
            <v>-7154544.2599999998</v>
          </cell>
          <cell r="J1858">
            <v>-7547091.1799999997</v>
          </cell>
          <cell r="K1858">
            <v>-6380891.2000000002</v>
          </cell>
          <cell r="T1858">
            <v>-8200591.9299999997</v>
          </cell>
          <cell r="U1858">
            <v>-7154544.2599999998</v>
          </cell>
          <cell r="V1858">
            <v>-7547091.1799999997</v>
          </cell>
          <cell r="W1858">
            <v>22132498.890000001</v>
          </cell>
        </row>
        <row r="1859">
          <cell r="A1859" t="str">
            <v>Not Assigned GL Account (s)CORP_FIN</v>
          </cell>
          <cell r="B1859" t="str">
            <v>Not Assigned GL Account (s)</v>
          </cell>
          <cell r="C1859" t="str">
            <v>CORP_FIN</v>
          </cell>
          <cell r="D1859">
            <v>2757538646.6599998</v>
          </cell>
          <cell r="E1859">
            <v>-7404981.3200000003</v>
          </cell>
          <cell r="F1859">
            <v>-8044585.7599999998</v>
          </cell>
          <cell r="G1859">
            <v>-439972882.61000001</v>
          </cell>
          <cell r="H1859">
            <v>-8369285.2300000004</v>
          </cell>
          <cell r="I1859">
            <v>-7907249.6100000003</v>
          </cell>
          <cell r="J1859">
            <v>-5741959.7400000002</v>
          </cell>
          <cell r="K1859">
            <v>3997800.37</v>
          </cell>
          <cell r="T1859">
            <v>-8369285.2300000004</v>
          </cell>
          <cell r="U1859">
            <v>-7907249.6100000003</v>
          </cell>
          <cell r="V1859">
            <v>-5741959.7400000002</v>
          </cell>
          <cell r="W1859">
            <v>569969800.20000005</v>
          </cell>
        </row>
        <row r="1860">
          <cell r="A1860" t="str">
            <v>Not Assigned GL Account (s)FIN_ACCRL</v>
          </cell>
          <cell r="B1860" t="str">
            <v>Not Assigned GL Account (s)</v>
          </cell>
          <cell r="C1860" t="str">
            <v>FIN_ACCRL</v>
          </cell>
          <cell r="D1860">
            <v>-2861907746.5900002</v>
          </cell>
          <cell r="E1860">
            <v>441995090.94</v>
          </cell>
          <cell r="F1860">
            <v>-259032298.38999999</v>
          </cell>
          <cell r="G1860">
            <v>218813508.80000001</v>
          </cell>
          <cell r="H1860">
            <v>-149621401.44</v>
          </cell>
          <cell r="I1860">
            <v>-114307779.44</v>
          </cell>
          <cell r="J1860">
            <v>-120372445.59999999</v>
          </cell>
          <cell r="K1860">
            <v>-4949288.74</v>
          </cell>
          <cell r="T1860">
            <v>-149621401.44</v>
          </cell>
          <cell r="U1860">
            <v>-114307779.44</v>
          </cell>
          <cell r="V1860">
            <v>-120372445.59999999</v>
          </cell>
          <cell r="W1860">
            <v>-681439683.75999999</v>
          </cell>
        </row>
        <row r="1861">
          <cell r="A1861" t="str">
            <v>Not Assigned GL Account (s)CORP_AFFRS</v>
          </cell>
          <cell r="B1861" t="str">
            <v>Not Assigned GL Account (s)</v>
          </cell>
          <cell r="C1861" t="str">
            <v>CORP_AFFRS</v>
          </cell>
          <cell r="D1861">
            <v>-22522792.129999999</v>
          </cell>
          <cell r="E1861">
            <v>-3091552.85</v>
          </cell>
          <cell r="F1861">
            <v>-1078559.74</v>
          </cell>
          <cell r="G1861">
            <v>-5231382</v>
          </cell>
          <cell r="H1861">
            <v>-1326630.55</v>
          </cell>
          <cell r="I1861">
            <v>-1977187.73</v>
          </cell>
          <cell r="J1861">
            <v>-2108628.2799999998</v>
          </cell>
          <cell r="K1861">
            <v>-685015.89</v>
          </cell>
          <cell r="T1861">
            <v>-1326630.55</v>
          </cell>
          <cell r="U1861">
            <v>-1977187.73</v>
          </cell>
          <cell r="V1861">
            <v>-2108628.2799999998</v>
          </cell>
          <cell r="W1861">
            <v>5402049.3499999996</v>
          </cell>
        </row>
        <row r="1862">
          <cell r="A1862" t="str">
            <v>Not Assigned GL Account (s)CORP_IS</v>
          </cell>
          <cell r="B1862" t="str">
            <v>Not Assigned GL Account (s)</v>
          </cell>
          <cell r="C1862" t="str">
            <v>CORP_IS</v>
          </cell>
          <cell r="D1862">
            <v>-49196499.450000003</v>
          </cell>
          <cell r="E1862">
            <v>-5936969.6600000001</v>
          </cell>
          <cell r="F1862">
            <v>-5810178.71</v>
          </cell>
          <cell r="G1862">
            <v>-5552115.9699999997</v>
          </cell>
          <cell r="H1862">
            <v>-11617728.33</v>
          </cell>
          <cell r="I1862">
            <v>-12541156.460000001</v>
          </cell>
          <cell r="J1862">
            <v>-14193311.42</v>
          </cell>
          <cell r="K1862">
            <v>-3603000.63</v>
          </cell>
          <cell r="T1862">
            <v>-11617728.33</v>
          </cell>
          <cell r="U1862">
            <v>-12541156.460000001</v>
          </cell>
          <cell r="V1862">
            <v>-14193311.42</v>
          </cell>
          <cell r="W1862">
            <v>39440624.140000001</v>
          </cell>
        </row>
        <row r="1863">
          <cell r="A1863" t="str">
            <v>Not Assigned GL Account (s)CORP_SUPRT</v>
          </cell>
          <cell r="B1863" t="str">
            <v>Not Assigned GL Account (s)</v>
          </cell>
          <cell r="C1863" t="str">
            <v>CORP_SUPRT</v>
          </cell>
          <cell r="D1863">
            <v>-267978590.80000001</v>
          </cell>
          <cell r="E1863">
            <v>415449122.05000001</v>
          </cell>
          <cell r="F1863">
            <v>-283645884.66000003</v>
          </cell>
          <cell r="G1863">
            <v>-240689528.36000001</v>
          </cell>
          <cell r="H1863">
            <v>-181460623.15000001</v>
          </cell>
          <cell r="I1863">
            <v>-148883572.53999999</v>
          </cell>
          <cell r="J1863">
            <v>-150845693.33000001</v>
          </cell>
          <cell r="K1863">
            <v>-12356957.91</v>
          </cell>
          <cell r="T1863">
            <v>-181460623.15000001</v>
          </cell>
          <cell r="U1863">
            <v>-148883572.53999999</v>
          </cell>
          <cell r="V1863">
            <v>-150845693.33000001</v>
          </cell>
          <cell r="W1863">
            <v>-36900544.759999998</v>
          </cell>
        </row>
        <row r="1864">
          <cell r="A1864" t="str">
            <v>Not Assigned GL Account (s)CORPORATE</v>
          </cell>
          <cell r="B1864" t="str">
            <v>Not Assigned GL Account (s)</v>
          </cell>
          <cell r="C1864" t="str">
            <v>CORPORATE</v>
          </cell>
          <cell r="D1864">
            <v>84477581.959999993</v>
          </cell>
          <cell r="E1864">
            <v>442060186.95999998</v>
          </cell>
          <cell r="F1864">
            <v>-208996826.22999999</v>
          </cell>
          <cell r="G1864">
            <v>-302298796.55000001</v>
          </cell>
          <cell r="H1864">
            <v>-180345471.38</v>
          </cell>
          <cell r="I1864">
            <v>-269780793.31999999</v>
          </cell>
          <cell r="J1864">
            <v>-148521851.22999999</v>
          </cell>
          <cell r="K1864">
            <v>264002628.99000001</v>
          </cell>
          <cell r="T1864">
            <v>-180345471.38</v>
          </cell>
          <cell r="U1864">
            <v>-269780793.31999999</v>
          </cell>
          <cell r="V1864">
            <v>-148521851.22999999</v>
          </cell>
          <cell r="W1864">
            <v>-92298245.700000003</v>
          </cell>
        </row>
        <row r="1865">
          <cell r="A1865" t="str">
            <v>Not Assigned GL Account (s)NW_INT</v>
          </cell>
          <cell r="B1865" t="str">
            <v>Not Assigned GL Account (s)</v>
          </cell>
          <cell r="C1865" t="str">
            <v>NW_INT</v>
          </cell>
          <cell r="D1865">
            <v>10449963.93</v>
          </cell>
          <cell r="E1865">
            <v>25700918.129999999</v>
          </cell>
          <cell r="F1865">
            <v>15252390.720000001</v>
          </cell>
          <cell r="G1865">
            <v>16408637.59</v>
          </cell>
          <cell r="H1865">
            <v>-451939.9</v>
          </cell>
          <cell r="I1865">
            <v>7018362.7400000002</v>
          </cell>
          <cell r="J1865">
            <v>-4270104.88</v>
          </cell>
          <cell r="K1865">
            <v>72941777.430000007</v>
          </cell>
          <cell r="T1865">
            <v>-451939.9</v>
          </cell>
          <cell r="U1865">
            <v>7018362.7400000002</v>
          </cell>
          <cell r="V1865">
            <v>-4270104.88</v>
          </cell>
          <cell r="W1865">
            <v>10113318.98</v>
          </cell>
        </row>
        <row r="1866">
          <cell r="A1866" t="str">
            <v>Not Assigned GL Account (s)NZDOMESTIC</v>
          </cell>
          <cell r="B1866" t="str">
            <v>Not Assigned GL Account (s)</v>
          </cell>
          <cell r="C1866" t="str">
            <v>NZDOMESTIC</v>
          </cell>
          <cell r="D1866">
            <v>-11665132.32</v>
          </cell>
          <cell r="E1866">
            <v>308004502.47000003</v>
          </cell>
          <cell r="F1866">
            <v>306567594.81</v>
          </cell>
          <cell r="G1866">
            <v>298533303.39999998</v>
          </cell>
          <cell r="H1866">
            <v>237347109.81</v>
          </cell>
          <cell r="I1866">
            <v>236334432.93000001</v>
          </cell>
          <cell r="J1866">
            <v>251971959.56999999</v>
          </cell>
          <cell r="K1866">
            <v>571484876.08000004</v>
          </cell>
          <cell r="T1866">
            <v>237347109.81</v>
          </cell>
          <cell r="U1866">
            <v>236334432.93000001</v>
          </cell>
          <cell r="V1866">
            <v>251971959.56999999</v>
          </cell>
          <cell r="W1866">
            <v>246410230.56999999</v>
          </cell>
        </row>
        <row r="1867">
          <cell r="A1867" t="str">
            <v>Not Assigned GL Account (s)NZWIRELINE</v>
          </cell>
          <cell r="B1867" t="str">
            <v>Not Assigned GL Account (s)</v>
          </cell>
          <cell r="C1867" t="str">
            <v>NZWIRELINE</v>
          </cell>
          <cell r="D1867">
            <v>-1208472.1399999999</v>
          </cell>
          <cell r="E1867">
            <v>339390524.01999998</v>
          </cell>
          <cell r="F1867">
            <v>324795524.68000001</v>
          </cell>
          <cell r="G1867">
            <v>317895848.19</v>
          </cell>
          <cell r="H1867">
            <v>237071207.21000001</v>
          </cell>
          <cell r="I1867">
            <v>243757837.24000001</v>
          </cell>
          <cell r="J1867">
            <v>247633740.55000001</v>
          </cell>
          <cell r="K1867">
            <v>644793597.73000002</v>
          </cell>
          <cell r="T1867">
            <v>237071207.21000001</v>
          </cell>
          <cell r="U1867">
            <v>243757837.24000001</v>
          </cell>
          <cell r="V1867">
            <v>247633740.55000001</v>
          </cell>
          <cell r="W1867">
            <v>256890493.77000001</v>
          </cell>
        </row>
        <row r="1868">
          <cell r="A1868" t="str">
            <v>Not Assigned GL Account (s)NZWIRELESS</v>
          </cell>
          <cell r="B1868" t="str">
            <v>Not Assigned GL Account (s)</v>
          </cell>
          <cell r="C1868" t="str">
            <v>NZWIRELESS</v>
          </cell>
          <cell r="D1868">
            <v>301517989.20999998</v>
          </cell>
          <cell r="E1868">
            <v>36192881.060000002</v>
          </cell>
          <cell r="F1868">
            <v>20027060.079999998</v>
          </cell>
          <cell r="G1868">
            <v>3914454.23</v>
          </cell>
          <cell r="H1868">
            <v>14006447.119999999</v>
          </cell>
          <cell r="I1868">
            <v>15885645.92</v>
          </cell>
          <cell r="J1868">
            <v>11826931.08</v>
          </cell>
          <cell r="K1868">
            <v>63321227.200000003</v>
          </cell>
          <cell r="T1868">
            <v>14006447.119999999</v>
          </cell>
          <cell r="U1868">
            <v>15885645.92</v>
          </cell>
          <cell r="V1868">
            <v>11826931.08</v>
          </cell>
          <cell r="W1868">
            <v>23715251.940000001</v>
          </cell>
        </row>
        <row r="1869">
          <cell r="A1869" t="str">
            <v>Not Assigned GL Account (s)NZ_BUS</v>
          </cell>
          <cell r="B1869" t="str">
            <v>Not Assigned GL Account (s)</v>
          </cell>
          <cell r="C1869" t="str">
            <v>NZ_BUS</v>
          </cell>
          <cell r="D1869">
            <v>276333317.86000001</v>
          </cell>
          <cell r="E1869">
            <v>375247217.01999998</v>
          </cell>
          <cell r="F1869">
            <v>346881780.83999997</v>
          </cell>
          <cell r="G1869">
            <v>321153299.66000003</v>
          </cell>
          <cell r="H1869">
            <v>250957875.03</v>
          </cell>
          <cell r="I1869">
            <v>256068011.05000001</v>
          </cell>
          <cell r="J1869">
            <v>259259159.25</v>
          </cell>
          <cell r="K1869">
            <v>708667084.10000002</v>
          </cell>
          <cell r="T1869">
            <v>250957875.03</v>
          </cell>
          <cell r="U1869">
            <v>256068011.05000001</v>
          </cell>
          <cell r="V1869">
            <v>259259159.25</v>
          </cell>
          <cell r="W1869">
            <v>281031952.88</v>
          </cell>
        </row>
        <row r="1870">
          <cell r="A1870" t="str">
            <v>Not Assigned GL Account (s)INTL_TCNZA</v>
          </cell>
          <cell r="B1870" t="str">
            <v>Not Assigned GL Account (s)</v>
          </cell>
          <cell r="C1870" t="str">
            <v>INTL_TCNZA</v>
          </cell>
          <cell r="D1870">
            <v>-5285885.1500000004</v>
          </cell>
          <cell r="E1870">
            <v>-7419508.79</v>
          </cell>
          <cell r="F1870">
            <v>-7691642.04</v>
          </cell>
          <cell r="G1870">
            <v>-22051354.02</v>
          </cell>
          <cell r="H1870">
            <v>-19202190.670000002</v>
          </cell>
          <cell r="I1870">
            <v>-8412461.3499999996</v>
          </cell>
          <cell r="J1870">
            <v>-6682865.54</v>
          </cell>
          <cell r="K1870">
            <v>-14829795.01</v>
          </cell>
          <cell r="T1870">
            <v>-19202190.670000002</v>
          </cell>
          <cell r="U1870">
            <v>-8412461.3499999996</v>
          </cell>
          <cell r="V1870">
            <v>-6682865.54</v>
          </cell>
          <cell r="W1870">
            <v>-1173629.18</v>
          </cell>
        </row>
        <row r="1871">
          <cell r="A1871" t="str">
            <v>Not Assigned GL Account (s)AAPTINTERN</v>
          </cell>
          <cell r="B1871" t="str">
            <v>Not Assigned GL Account (s)</v>
          </cell>
          <cell r="C1871" t="str">
            <v>AAPTINTERN</v>
          </cell>
          <cell r="D1871">
            <v>394181.66</v>
          </cell>
          <cell r="E1871">
            <v>1780876.33</v>
          </cell>
          <cell r="F1871">
            <v>1366162.28</v>
          </cell>
          <cell r="G1871">
            <v>2917037.9</v>
          </cell>
          <cell r="H1871">
            <v>776745.63</v>
          </cell>
          <cell r="I1871">
            <v>4282175.9000000004</v>
          </cell>
          <cell r="J1871">
            <v>-2236507.4300000002</v>
          </cell>
          <cell r="K1871">
            <v>-901433.13</v>
          </cell>
          <cell r="T1871">
            <v>776745.63</v>
          </cell>
          <cell r="U1871">
            <v>4282175.9000000004</v>
          </cell>
          <cell r="V1871">
            <v>-2236507.4300000002</v>
          </cell>
          <cell r="W1871">
            <v>6287185.0199999996</v>
          </cell>
        </row>
        <row r="1872">
          <cell r="A1872" t="str">
            <v>Not Assigned GL Account (s)BUS_VD</v>
          </cell>
          <cell r="B1872" t="str">
            <v>Not Assigned GL Account (s)</v>
          </cell>
          <cell r="C1872" t="str">
            <v>BUS_VD</v>
          </cell>
          <cell r="D1872">
            <v>-5896846.1900000004</v>
          </cell>
          <cell r="E1872">
            <v>-2185533.48</v>
          </cell>
          <cell r="F1872">
            <v>5041035.88</v>
          </cell>
          <cell r="G1872">
            <v>24855476.010000002</v>
          </cell>
          <cell r="H1872">
            <v>9213294.9299999997</v>
          </cell>
          <cell r="I1872">
            <v>4163994.31</v>
          </cell>
          <cell r="J1872">
            <v>5449834.7000000002</v>
          </cell>
          <cell r="K1872">
            <v>10275065.23</v>
          </cell>
          <cell r="T1872">
            <v>9213294.9299999997</v>
          </cell>
          <cell r="U1872">
            <v>4163994.31</v>
          </cell>
          <cell r="V1872">
            <v>5449834.7000000002</v>
          </cell>
          <cell r="W1872">
            <v>-7429401.5999999996</v>
          </cell>
        </row>
        <row r="1873">
          <cell r="A1873" t="str">
            <v>Not Assigned GL Account (s)BUS_EXT</v>
          </cell>
          <cell r="B1873" t="str">
            <v>Not Assigned GL Account (s)</v>
          </cell>
          <cell r="C1873" t="str">
            <v>BUS_EXT</v>
          </cell>
          <cell r="D1873">
            <v>-7008424.04</v>
          </cell>
          <cell r="E1873">
            <v>-111110.53</v>
          </cell>
          <cell r="F1873">
            <v>5079222.17</v>
          </cell>
          <cell r="G1873">
            <v>82572575.560000002</v>
          </cell>
          <cell r="H1873">
            <v>9985619.2699999996</v>
          </cell>
          <cell r="I1873">
            <v>9097054.8300000001</v>
          </cell>
          <cell r="J1873">
            <v>4778931.6500000004</v>
          </cell>
          <cell r="K1873">
            <v>9323439.5600000005</v>
          </cell>
          <cell r="T1873">
            <v>9985619.2699999996</v>
          </cell>
          <cell r="U1873">
            <v>9097054.8300000001</v>
          </cell>
          <cell r="V1873">
            <v>4778931.6500000004</v>
          </cell>
          <cell r="W1873">
            <v>-9571401.0700000003</v>
          </cell>
        </row>
        <row r="1874">
          <cell r="A1874" t="str">
            <v>Not Assigned GL Account (s)AAPT_CONS</v>
          </cell>
          <cell r="B1874" t="str">
            <v>Not Assigned GL Account (s)</v>
          </cell>
          <cell r="C1874" t="str">
            <v>AAPT_CONS</v>
          </cell>
          <cell r="D1874">
            <v>3557368.94</v>
          </cell>
          <cell r="E1874">
            <v>6882063.6100000003</v>
          </cell>
          <cell r="F1874">
            <v>7913538.0499999998</v>
          </cell>
          <cell r="G1874">
            <v>19193612.420000002</v>
          </cell>
          <cell r="H1874">
            <v>6877632.1699999999</v>
          </cell>
          <cell r="I1874">
            <v>4696939.1100000003</v>
          </cell>
          <cell r="J1874">
            <v>284807.67999999999</v>
          </cell>
          <cell r="K1874">
            <v>-1409120.48</v>
          </cell>
          <cell r="T1874">
            <v>6877632.1699999999</v>
          </cell>
          <cell r="U1874">
            <v>4696939.1100000003</v>
          </cell>
          <cell r="V1874">
            <v>284807.67999999999</v>
          </cell>
          <cell r="W1874">
            <v>-15108019.74</v>
          </cell>
        </row>
        <row r="1875">
          <cell r="A1875" t="str">
            <v>Not Assigned GL Account (s)AAPT_MOB</v>
          </cell>
          <cell r="B1875" t="str">
            <v>Not Assigned GL Account (s)</v>
          </cell>
          <cell r="C1875" t="str">
            <v>AAPT_MOB</v>
          </cell>
          <cell r="D1875">
            <v>-3700581.6</v>
          </cell>
          <cell r="E1875">
            <v>8781450.4199999999</v>
          </cell>
          <cell r="F1875">
            <v>-1914972.94</v>
          </cell>
          <cell r="G1875">
            <v>-43798307.689999998</v>
          </cell>
          <cell r="H1875">
            <v>-4312511.0599999996</v>
          </cell>
          <cell r="I1875">
            <v>-6889163.6500000004</v>
          </cell>
          <cell r="J1875">
            <v>2378945.77</v>
          </cell>
          <cell r="K1875">
            <v>5561100.6500000004</v>
          </cell>
          <cell r="T1875">
            <v>-4312511.0599999996</v>
          </cell>
          <cell r="U1875">
            <v>-6889163.6500000004</v>
          </cell>
          <cell r="V1875">
            <v>2378945.77</v>
          </cell>
          <cell r="W1875">
            <v>4146625.6</v>
          </cell>
        </row>
        <row r="1876">
          <cell r="A1876" t="str">
            <v>Not Assigned GL Account (s)CONSMB_EXT</v>
          </cell>
          <cell r="B1876" t="str">
            <v>Not Assigned GL Account (s)</v>
          </cell>
          <cell r="C1876" t="str">
            <v>CONSMB_EXT</v>
          </cell>
          <cell r="D1876">
            <v>-679633.58</v>
          </cell>
          <cell r="E1876">
            <v>15121420.689999999</v>
          </cell>
          <cell r="F1876">
            <v>5482779.29</v>
          </cell>
          <cell r="G1876">
            <v>-24870256.16</v>
          </cell>
          <cell r="H1876">
            <v>2135297.9300000002</v>
          </cell>
          <cell r="I1876">
            <v>-2629736.0099999998</v>
          </cell>
          <cell r="J1876">
            <v>2268038.91</v>
          </cell>
          <cell r="K1876">
            <v>3868112.8</v>
          </cell>
          <cell r="T1876">
            <v>2135297.9300000002</v>
          </cell>
          <cell r="U1876">
            <v>-2629736.0099999998</v>
          </cell>
          <cell r="V1876">
            <v>2268038.91</v>
          </cell>
          <cell r="W1876">
            <v>-96588211.629999995</v>
          </cell>
        </row>
        <row r="1877">
          <cell r="A1877" t="str">
            <v>Not Assigned GL Account (s)COO_AUSEXT</v>
          </cell>
          <cell r="B1877" t="str">
            <v>Not Assigned GL Account (s)</v>
          </cell>
          <cell r="C1877" t="str">
            <v>COO_AUSEXT</v>
          </cell>
          <cell r="D1877">
            <v>-15917015.25</v>
          </cell>
          <cell r="E1877">
            <v>458406.16</v>
          </cell>
          <cell r="F1877">
            <v>-3473807.96</v>
          </cell>
          <cell r="G1877">
            <v>-199811956.12</v>
          </cell>
          <cell r="H1877">
            <v>8078130.6399999997</v>
          </cell>
          <cell r="I1877">
            <v>1887522.77</v>
          </cell>
          <cell r="J1877">
            <v>4922096.0599999996</v>
          </cell>
          <cell r="K1877">
            <v>25104549.09</v>
          </cell>
          <cell r="T1877">
            <v>8078130.6399999997</v>
          </cell>
          <cell r="U1877">
            <v>1887522.77</v>
          </cell>
          <cell r="V1877">
            <v>4922096.0599999996</v>
          </cell>
          <cell r="W1877">
            <v>-103402756.29000001</v>
          </cell>
        </row>
        <row r="1878">
          <cell r="A1878" t="str">
            <v>Not Assigned GL Account (s)AUS_OPNS</v>
          </cell>
          <cell r="B1878" t="str">
            <v>Not Assigned GL Account (s)</v>
          </cell>
          <cell r="C1878" t="str">
            <v>AUS_OPNS</v>
          </cell>
          <cell r="D1878">
            <v>-20607069.27</v>
          </cell>
          <cell r="E1878">
            <v>-6829057.4800000004</v>
          </cell>
          <cell r="F1878">
            <v>-11720940.51</v>
          </cell>
          <cell r="G1878">
            <v>-222347119.16999999</v>
          </cell>
          <cell r="H1878">
            <v>-14092227.869999999</v>
          </cell>
          <cell r="I1878">
            <v>-4052252.07</v>
          </cell>
          <cell r="J1878">
            <v>-1203923.8</v>
          </cell>
          <cell r="K1878">
            <v>10335046.779999999</v>
          </cell>
          <cell r="T1878">
            <v>-14092227.869999999</v>
          </cell>
          <cell r="U1878">
            <v>-4052252.07</v>
          </cell>
          <cell r="V1878">
            <v>-1203923.8</v>
          </cell>
          <cell r="W1878">
            <v>12734250.1</v>
          </cell>
        </row>
        <row r="1879">
          <cell r="A1879" t="str">
            <v>Not Assigned GL Account (s)GRP_ELIMS</v>
          </cell>
          <cell r="B1879" t="str">
            <v>Not Assigned GL Account (s)</v>
          </cell>
          <cell r="C1879" t="str">
            <v>GRP_ELIMS</v>
          </cell>
          <cell r="H1879">
            <v>-1052912.6399999999</v>
          </cell>
          <cell r="I1879">
            <v>2670901.23</v>
          </cell>
          <cell r="J1879">
            <v>-38611734.079999998</v>
          </cell>
          <cell r="K1879">
            <v>6225659.4900000002</v>
          </cell>
          <cell r="T1879">
            <v>-1052912.6399999999</v>
          </cell>
          <cell r="U1879">
            <v>2670901.23</v>
          </cell>
          <cell r="V1879">
            <v>-38611734.079999998</v>
          </cell>
          <cell r="W1879">
            <v>15227988.199999999</v>
          </cell>
        </row>
        <row r="1880">
          <cell r="A1880" t="str">
            <v>Not Assigned GL Account (s)TelecomGrp</v>
          </cell>
          <cell r="B1880" t="str">
            <v>Not Assigned GL Account (s)</v>
          </cell>
          <cell r="C1880" t="str">
            <v>TelecomGrp</v>
          </cell>
          <cell r="D1880">
            <v>55744233.969999999</v>
          </cell>
          <cell r="E1880">
            <v>67951465.650000006</v>
          </cell>
          <cell r="F1880">
            <v>75609189.620000005</v>
          </cell>
          <cell r="G1880">
            <v>-759573844.16999996</v>
          </cell>
          <cell r="H1880">
            <v>47969898.420000002</v>
          </cell>
          <cell r="I1880">
            <v>63345589.880000003</v>
          </cell>
          <cell r="J1880">
            <v>101885064.75</v>
          </cell>
          <cell r="K1880">
            <v>605402917.48000002</v>
          </cell>
          <cell r="T1880">
            <v>47969898.420000002</v>
          </cell>
          <cell r="U1880">
            <v>63345589.880000003</v>
          </cell>
          <cell r="V1880">
            <v>101885064.75</v>
          </cell>
          <cell r="W1880">
            <v>203116444.27000001</v>
          </cell>
        </row>
        <row r="1881">
          <cell r="A1881" t="str">
            <v/>
          </cell>
        </row>
        <row r="1882">
          <cell r="A1882" t="str">
            <v/>
          </cell>
        </row>
        <row r="1883">
          <cell r="A1883" t="str">
            <v/>
          </cell>
        </row>
        <row r="1884">
          <cell r="A1884" t="str">
            <v/>
          </cell>
        </row>
        <row r="1885">
          <cell r="A1885" t="str">
            <v/>
          </cell>
        </row>
        <row r="1886">
          <cell r="A1886" t="str">
            <v/>
          </cell>
        </row>
        <row r="1887">
          <cell r="A1887" t="str">
            <v/>
          </cell>
        </row>
        <row r="1888">
          <cell r="A1888" t="str">
            <v/>
          </cell>
        </row>
        <row r="1889">
          <cell r="A1889" t="str">
            <v/>
          </cell>
        </row>
        <row r="1890">
          <cell r="A1890" t="str">
            <v/>
          </cell>
        </row>
        <row r="1891">
          <cell r="A1891" t="str">
            <v/>
          </cell>
        </row>
        <row r="1892">
          <cell r="A1892" t="str">
            <v/>
          </cell>
        </row>
        <row r="1893">
          <cell r="A1893" t="str">
            <v/>
          </cell>
        </row>
        <row r="1894">
          <cell r="A1894" t="str">
            <v/>
          </cell>
        </row>
        <row r="1895">
          <cell r="A1895" t="str">
            <v/>
          </cell>
        </row>
        <row r="1896">
          <cell r="A1896" t="str">
            <v/>
          </cell>
        </row>
        <row r="1897">
          <cell r="A1897" t="str">
            <v/>
          </cell>
        </row>
        <row r="1898">
          <cell r="A1898" t="str">
            <v/>
          </cell>
        </row>
        <row r="1899">
          <cell r="A1899" t="str">
            <v/>
          </cell>
        </row>
        <row r="1900">
          <cell r="A1900" t="str">
            <v/>
          </cell>
        </row>
        <row r="1901">
          <cell r="A1901" t="str">
            <v/>
          </cell>
        </row>
        <row r="1902">
          <cell r="A1902" t="str">
            <v/>
          </cell>
        </row>
        <row r="1903">
          <cell r="A1903" t="str">
            <v/>
          </cell>
        </row>
        <row r="1904">
          <cell r="A1904" t="str">
            <v/>
          </cell>
        </row>
        <row r="1905">
          <cell r="A1905" t="str">
            <v/>
          </cell>
        </row>
        <row r="1906">
          <cell r="A1906" t="str">
            <v/>
          </cell>
        </row>
        <row r="1907">
          <cell r="A1907" t="str">
            <v/>
          </cell>
        </row>
        <row r="1908">
          <cell r="A1908" t="str">
            <v/>
          </cell>
        </row>
        <row r="1909">
          <cell r="A1909" t="str">
            <v/>
          </cell>
        </row>
        <row r="1910">
          <cell r="A1910" t="str">
            <v/>
          </cell>
        </row>
        <row r="1911">
          <cell r="A1911" t="str">
            <v/>
          </cell>
        </row>
        <row r="1912">
          <cell r="A1912" t="str">
            <v/>
          </cell>
        </row>
        <row r="1913">
          <cell r="A1913" t="str">
            <v/>
          </cell>
        </row>
        <row r="1914">
          <cell r="A1914" t="str">
            <v/>
          </cell>
        </row>
        <row r="1915">
          <cell r="A1915" t="str">
            <v/>
          </cell>
        </row>
        <row r="1916">
          <cell r="A1916" t="str">
            <v/>
          </cell>
        </row>
        <row r="1917">
          <cell r="A1917" t="str">
            <v/>
          </cell>
        </row>
        <row r="1918">
          <cell r="A1918" t="str">
            <v/>
          </cell>
        </row>
        <row r="1919">
          <cell r="A1919" t="str">
            <v/>
          </cell>
        </row>
        <row r="1920">
          <cell r="A1920" t="str">
            <v/>
          </cell>
        </row>
        <row r="1921">
          <cell r="A1921" t="str">
            <v/>
          </cell>
        </row>
        <row r="1922">
          <cell r="A1922" t="str">
            <v/>
          </cell>
        </row>
        <row r="1923">
          <cell r="A1923" t="str">
            <v/>
          </cell>
        </row>
        <row r="1924">
          <cell r="A1924" t="str">
            <v/>
          </cell>
        </row>
        <row r="1925">
          <cell r="A1925" t="str">
            <v/>
          </cell>
        </row>
        <row r="1926">
          <cell r="A1926" t="str">
            <v/>
          </cell>
        </row>
        <row r="1927">
          <cell r="A1927" t="str">
            <v/>
          </cell>
        </row>
        <row r="1928">
          <cell r="A1928" t="str">
            <v/>
          </cell>
        </row>
        <row r="1929">
          <cell r="A1929" t="str">
            <v/>
          </cell>
        </row>
        <row r="1930">
          <cell r="A1930" t="str">
            <v/>
          </cell>
        </row>
        <row r="1931">
          <cell r="A1931" t="str">
            <v/>
          </cell>
        </row>
        <row r="1932">
          <cell r="A1932" t="str">
            <v/>
          </cell>
        </row>
        <row r="1933">
          <cell r="A1933" t="str">
            <v/>
          </cell>
        </row>
        <row r="1934">
          <cell r="A1934" t="str">
            <v/>
          </cell>
        </row>
        <row r="1935">
          <cell r="A1935" t="str">
            <v/>
          </cell>
        </row>
        <row r="1936">
          <cell r="A1936" t="str">
            <v/>
          </cell>
        </row>
        <row r="1937">
          <cell r="A1937" t="str">
            <v/>
          </cell>
        </row>
        <row r="1938">
          <cell r="A1938" t="str">
            <v/>
          </cell>
        </row>
        <row r="1939">
          <cell r="A1939" t="str">
            <v/>
          </cell>
        </row>
        <row r="1940">
          <cell r="A1940" t="str">
            <v/>
          </cell>
        </row>
        <row r="1941">
          <cell r="A1941" t="str">
            <v/>
          </cell>
        </row>
        <row r="1942">
          <cell r="A1942" t="str">
            <v/>
          </cell>
        </row>
        <row r="1943">
          <cell r="A1943" t="str">
            <v/>
          </cell>
        </row>
        <row r="1944">
          <cell r="A1944" t="str">
            <v/>
          </cell>
        </row>
        <row r="1945">
          <cell r="A1945" t="str">
            <v/>
          </cell>
        </row>
        <row r="1946">
          <cell r="A1946" t="str">
            <v/>
          </cell>
        </row>
        <row r="1947">
          <cell r="A1947" t="str">
            <v/>
          </cell>
        </row>
        <row r="1948">
          <cell r="A1948" t="str">
            <v/>
          </cell>
        </row>
        <row r="1949">
          <cell r="A1949" t="str">
            <v/>
          </cell>
        </row>
        <row r="1950">
          <cell r="A1950" t="str">
            <v/>
          </cell>
        </row>
        <row r="1951">
          <cell r="A1951" t="str">
            <v/>
          </cell>
        </row>
        <row r="1952">
          <cell r="A1952" t="str">
            <v/>
          </cell>
        </row>
        <row r="1953">
          <cell r="A1953" t="str">
            <v/>
          </cell>
        </row>
        <row r="1954">
          <cell r="A1954" t="str">
            <v/>
          </cell>
        </row>
        <row r="1955">
          <cell r="A1955" t="str">
            <v/>
          </cell>
        </row>
        <row r="1956">
          <cell r="A1956" t="str">
            <v/>
          </cell>
        </row>
        <row r="1957">
          <cell r="A1957" t="str">
            <v/>
          </cell>
        </row>
        <row r="1958">
          <cell r="A1958" t="str">
            <v/>
          </cell>
        </row>
        <row r="1959">
          <cell r="A1959" t="str">
            <v/>
          </cell>
        </row>
        <row r="1960">
          <cell r="A1960" t="str">
            <v/>
          </cell>
        </row>
        <row r="1961">
          <cell r="A1961" t="str">
            <v/>
          </cell>
        </row>
        <row r="1962">
          <cell r="A1962" t="str">
            <v/>
          </cell>
        </row>
        <row r="1963">
          <cell r="A1963" t="str">
            <v/>
          </cell>
        </row>
        <row r="1964">
          <cell r="A1964" t="str">
            <v/>
          </cell>
        </row>
        <row r="1965">
          <cell r="A1965" t="str">
            <v/>
          </cell>
        </row>
        <row r="1966">
          <cell r="A1966" t="str">
            <v/>
          </cell>
        </row>
        <row r="1967">
          <cell r="A1967" t="str">
            <v/>
          </cell>
        </row>
        <row r="1968">
          <cell r="A1968" t="str">
            <v/>
          </cell>
        </row>
        <row r="1969">
          <cell r="A1969" t="str">
            <v/>
          </cell>
        </row>
        <row r="1970">
          <cell r="A1970" t="str">
            <v/>
          </cell>
        </row>
        <row r="1971">
          <cell r="A1971" t="str">
            <v/>
          </cell>
        </row>
        <row r="1972">
          <cell r="A1972" t="str">
            <v/>
          </cell>
        </row>
        <row r="1973">
          <cell r="A1973" t="str">
            <v/>
          </cell>
        </row>
        <row r="1974">
          <cell r="A1974" t="str">
            <v/>
          </cell>
        </row>
        <row r="1975">
          <cell r="A1975" t="str">
            <v/>
          </cell>
        </row>
        <row r="1976">
          <cell r="A1976" t="str">
            <v/>
          </cell>
        </row>
        <row r="1977">
          <cell r="A1977" t="str">
            <v/>
          </cell>
        </row>
        <row r="1978">
          <cell r="A1978" t="str">
            <v/>
          </cell>
        </row>
        <row r="1979">
          <cell r="A1979" t="str">
            <v/>
          </cell>
        </row>
        <row r="1980">
          <cell r="A1980" t="str">
            <v/>
          </cell>
        </row>
        <row r="1981">
          <cell r="A1981" t="str">
            <v/>
          </cell>
        </row>
        <row r="1982">
          <cell r="A1982" t="str">
            <v/>
          </cell>
        </row>
        <row r="1983">
          <cell r="A1983" t="str">
            <v/>
          </cell>
        </row>
        <row r="1984">
          <cell r="A1984" t="str">
            <v/>
          </cell>
        </row>
        <row r="1985">
          <cell r="A1985" t="str">
            <v/>
          </cell>
        </row>
        <row r="1986">
          <cell r="A1986" t="str">
            <v/>
          </cell>
        </row>
        <row r="1987">
          <cell r="A1987" t="str">
            <v/>
          </cell>
        </row>
        <row r="1988">
          <cell r="A1988" t="str">
            <v/>
          </cell>
        </row>
        <row r="1989">
          <cell r="A1989" t="str">
            <v/>
          </cell>
        </row>
        <row r="1990">
          <cell r="A1990" t="str">
            <v/>
          </cell>
        </row>
        <row r="1991">
          <cell r="A1991" t="str">
            <v/>
          </cell>
        </row>
        <row r="1992">
          <cell r="A1992" t="str">
            <v/>
          </cell>
        </row>
        <row r="1993">
          <cell r="A1993" t="str">
            <v/>
          </cell>
        </row>
        <row r="1994">
          <cell r="A1994" t="str">
            <v/>
          </cell>
        </row>
        <row r="1995">
          <cell r="A1995" t="str">
            <v/>
          </cell>
        </row>
        <row r="1996">
          <cell r="A1996" t="str">
            <v/>
          </cell>
        </row>
        <row r="1997">
          <cell r="A1997" t="str">
            <v/>
          </cell>
        </row>
        <row r="1998">
          <cell r="A1998" t="str">
            <v/>
          </cell>
        </row>
        <row r="1999">
          <cell r="A1999" t="str">
            <v/>
          </cell>
        </row>
        <row r="2000">
          <cell r="A2000" t="str">
            <v/>
          </cell>
        </row>
        <row r="2001">
          <cell r="A2001" t="str">
            <v/>
          </cell>
        </row>
        <row r="2002">
          <cell r="A2002" t="str">
            <v/>
          </cell>
        </row>
        <row r="2003">
          <cell r="A2003" t="str">
            <v/>
          </cell>
        </row>
        <row r="2004">
          <cell r="A2004" t="str">
            <v/>
          </cell>
        </row>
        <row r="2005">
          <cell r="A2005" t="str">
            <v/>
          </cell>
        </row>
        <row r="2006">
          <cell r="A2006" t="str">
            <v/>
          </cell>
        </row>
        <row r="2007">
          <cell r="A2007" t="str">
            <v/>
          </cell>
        </row>
        <row r="2008">
          <cell r="A2008" t="str">
            <v/>
          </cell>
        </row>
        <row r="2009">
          <cell r="A2009" t="str">
            <v/>
          </cell>
        </row>
        <row r="2010">
          <cell r="A2010" t="str">
            <v/>
          </cell>
        </row>
        <row r="2011">
          <cell r="A2011" t="str">
            <v/>
          </cell>
        </row>
        <row r="2012">
          <cell r="A2012" t="str">
            <v/>
          </cell>
        </row>
        <row r="2013">
          <cell r="A2013" t="str">
            <v/>
          </cell>
        </row>
        <row r="2014">
          <cell r="A2014" t="str">
            <v/>
          </cell>
        </row>
        <row r="2015">
          <cell r="A2015" t="str">
            <v/>
          </cell>
        </row>
        <row r="2016">
          <cell r="A2016" t="str">
            <v/>
          </cell>
        </row>
        <row r="2017">
          <cell r="A2017" t="str">
            <v/>
          </cell>
        </row>
        <row r="2018">
          <cell r="A2018" t="str">
            <v/>
          </cell>
        </row>
        <row r="2019">
          <cell r="A2019" t="str">
            <v/>
          </cell>
        </row>
        <row r="2020">
          <cell r="A2020" t="str">
            <v/>
          </cell>
        </row>
        <row r="2021">
          <cell r="A2021" t="str">
            <v/>
          </cell>
        </row>
        <row r="2022">
          <cell r="A2022" t="str">
            <v/>
          </cell>
        </row>
        <row r="2023">
          <cell r="A2023" t="str">
            <v/>
          </cell>
        </row>
        <row r="2024">
          <cell r="A2024" t="str">
            <v/>
          </cell>
        </row>
        <row r="2025">
          <cell r="A2025" t="str">
            <v/>
          </cell>
        </row>
        <row r="2026">
          <cell r="A2026" t="str">
            <v/>
          </cell>
        </row>
        <row r="2027">
          <cell r="A2027" t="str">
            <v/>
          </cell>
        </row>
        <row r="2028">
          <cell r="A2028" t="str">
            <v/>
          </cell>
        </row>
        <row r="2029">
          <cell r="A2029" t="str">
            <v/>
          </cell>
        </row>
        <row r="2030">
          <cell r="A2030" t="str">
            <v/>
          </cell>
        </row>
        <row r="2031">
          <cell r="A2031" t="str">
            <v/>
          </cell>
        </row>
        <row r="2032">
          <cell r="A2032" t="str">
            <v/>
          </cell>
        </row>
        <row r="2033">
          <cell r="A2033" t="str">
            <v/>
          </cell>
        </row>
        <row r="2034">
          <cell r="A2034" t="str">
            <v/>
          </cell>
        </row>
        <row r="2035">
          <cell r="A2035" t="str">
            <v/>
          </cell>
        </row>
        <row r="2036">
          <cell r="A2036" t="str">
            <v/>
          </cell>
        </row>
        <row r="2037">
          <cell r="A2037" t="str">
            <v/>
          </cell>
        </row>
        <row r="2038">
          <cell r="A2038" t="str">
            <v/>
          </cell>
        </row>
        <row r="2039">
          <cell r="A2039" t="str">
            <v/>
          </cell>
        </row>
        <row r="2040">
          <cell r="A2040" t="str">
            <v/>
          </cell>
        </row>
        <row r="2041">
          <cell r="A2041" t="str">
            <v/>
          </cell>
        </row>
        <row r="2042">
          <cell r="A2042" t="str">
            <v/>
          </cell>
        </row>
        <row r="2043">
          <cell r="A2043" t="str">
            <v/>
          </cell>
        </row>
        <row r="2044">
          <cell r="A2044" t="str">
            <v/>
          </cell>
        </row>
        <row r="2045">
          <cell r="A2045" t="str">
            <v/>
          </cell>
        </row>
        <row r="2046">
          <cell r="A2046" t="str">
            <v/>
          </cell>
        </row>
        <row r="2047">
          <cell r="A2047" t="str">
            <v/>
          </cell>
        </row>
        <row r="2048">
          <cell r="A2048" t="str">
            <v/>
          </cell>
        </row>
        <row r="2049">
          <cell r="A2049" t="str">
            <v/>
          </cell>
        </row>
        <row r="2050">
          <cell r="A2050" t="str">
            <v/>
          </cell>
        </row>
        <row r="2051">
          <cell r="A2051" t="str">
            <v/>
          </cell>
        </row>
        <row r="2052">
          <cell r="A2052" t="str">
            <v/>
          </cell>
        </row>
        <row r="2053">
          <cell r="A2053" t="str">
            <v/>
          </cell>
        </row>
        <row r="2054">
          <cell r="A2054" t="str">
            <v/>
          </cell>
        </row>
        <row r="2055">
          <cell r="A2055" t="str">
            <v/>
          </cell>
        </row>
        <row r="2056">
          <cell r="A2056" t="str">
            <v/>
          </cell>
        </row>
        <row r="2057">
          <cell r="A2057" t="str">
            <v/>
          </cell>
        </row>
        <row r="2058">
          <cell r="A2058" t="str">
            <v/>
          </cell>
        </row>
        <row r="2059">
          <cell r="A2059" t="str">
            <v/>
          </cell>
        </row>
        <row r="2060">
          <cell r="A2060" t="str">
            <v/>
          </cell>
        </row>
        <row r="2061">
          <cell r="A2061" t="str">
            <v/>
          </cell>
        </row>
        <row r="2062">
          <cell r="A2062" t="str">
            <v/>
          </cell>
        </row>
        <row r="2063">
          <cell r="A2063" t="str">
            <v/>
          </cell>
        </row>
        <row r="2064">
          <cell r="A2064" t="str">
            <v/>
          </cell>
        </row>
        <row r="2065">
          <cell r="A2065" t="str">
            <v/>
          </cell>
        </row>
        <row r="2066">
          <cell r="A2066" t="str">
            <v/>
          </cell>
        </row>
        <row r="2067">
          <cell r="A2067" t="str">
            <v/>
          </cell>
        </row>
        <row r="2068">
          <cell r="A2068" t="str">
            <v/>
          </cell>
        </row>
        <row r="2069">
          <cell r="A2069" t="str">
            <v/>
          </cell>
        </row>
        <row r="2070">
          <cell r="A2070" t="str">
            <v/>
          </cell>
        </row>
        <row r="2071">
          <cell r="A2071" t="str">
            <v/>
          </cell>
        </row>
        <row r="2072">
          <cell r="A2072" t="str">
            <v/>
          </cell>
        </row>
        <row r="2073">
          <cell r="A2073" t="str">
            <v/>
          </cell>
        </row>
        <row r="2074">
          <cell r="A2074" t="str">
            <v/>
          </cell>
        </row>
        <row r="2075">
          <cell r="A2075" t="str">
            <v/>
          </cell>
        </row>
        <row r="2076">
          <cell r="A2076" t="str">
            <v/>
          </cell>
        </row>
        <row r="2077">
          <cell r="A2077" t="str">
            <v/>
          </cell>
        </row>
        <row r="2078">
          <cell r="A2078" t="str">
            <v/>
          </cell>
        </row>
        <row r="2079">
          <cell r="A2079" t="str">
            <v/>
          </cell>
        </row>
        <row r="2080">
          <cell r="A2080" t="str">
            <v/>
          </cell>
        </row>
        <row r="2081">
          <cell r="A2081" t="str">
            <v/>
          </cell>
        </row>
        <row r="2082">
          <cell r="A2082" t="str">
            <v/>
          </cell>
        </row>
        <row r="2083">
          <cell r="A2083" t="str">
            <v/>
          </cell>
        </row>
        <row r="2084">
          <cell r="A2084" t="str">
            <v/>
          </cell>
        </row>
        <row r="2085">
          <cell r="A2085" t="str">
            <v/>
          </cell>
        </row>
        <row r="2086">
          <cell r="A2086" t="str">
            <v/>
          </cell>
        </row>
        <row r="2087">
          <cell r="A2087" t="str">
            <v/>
          </cell>
        </row>
        <row r="2088">
          <cell r="A2088" t="str">
            <v/>
          </cell>
        </row>
        <row r="2089">
          <cell r="A2089" t="str">
            <v/>
          </cell>
        </row>
        <row r="2090">
          <cell r="A2090" t="str">
            <v/>
          </cell>
        </row>
        <row r="2091">
          <cell r="A2091" t="str">
            <v/>
          </cell>
        </row>
        <row r="2092">
          <cell r="A2092" t="str">
            <v/>
          </cell>
        </row>
        <row r="2093">
          <cell r="A2093" t="str">
            <v/>
          </cell>
        </row>
        <row r="2094">
          <cell r="A2094" t="str">
            <v/>
          </cell>
        </row>
        <row r="2095">
          <cell r="A2095" t="str">
            <v/>
          </cell>
        </row>
        <row r="2096">
          <cell r="A2096" t="str">
            <v/>
          </cell>
        </row>
        <row r="2097">
          <cell r="A2097" t="str">
            <v/>
          </cell>
        </row>
        <row r="2098">
          <cell r="A2098" t="str">
            <v/>
          </cell>
        </row>
        <row r="2099">
          <cell r="A2099" t="str">
            <v/>
          </cell>
        </row>
        <row r="2100">
          <cell r="A2100" t="str">
            <v/>
          </cell>
        </row>
        <row r="2101">
          <cell r="A2101" t="str">
            <v/>
          </cell>
        </row>
        <row r="2102">
          <cell r="A2102" t="str">
            <v/>
          </cell>
        </row>
        <row r="2103">
          <cell r="A2103" t="str">
            <v/>
          </cell>
        </row>
        <row r="2104">
          <cell r="A2104" t="str">
            <v/>
          </cell>
        </row>
        <row r="2105">
          <cell r="A2105" t="str">
            <v/>
          </cell>
        </row>
        <row r="2106">
          <cell r="A2106" t="str">
            <v/>
          </cell>
        </row>
        <row r="2107">
          <cell r="A2107" t="str">
            <v/>
          </cell>
        </row>
        <row r="2108">
          <cell r="A2108" t="str">
            <v/>
          </cell>
        </row>
        <row r="2109">
          <cell r="A2109" t="str">
            <v/>
          </cell>
        </row>
        <row r="2110">
          <cell r="A2110" t="str">
            <v/>
          </cell>
        </row>
        <row r="2111">
          <cell r="A2111" t="str">
            <v/>
          </cell>
        </row>
        <row r="2112">
          <cell r="A2112" t="str">
            <v/>
          </cell>
        </row>
        <row r="2113">
          <cell r="A2113" t="str">
            <v/>
          </cell>
        </row>
        <row r="2114">
          <cell r="A2114" t="str">
            <v/>
          </cell>
        </row>
        <row r="2115">
          <cell r="A2115" t="str">
            <v/>
          </cell>
        </row>
        <row r="2116">
          <cell r="A2116" t="str">
            <v/>
          </cell>
        </row>
        <row r="2117">
          <cell r="A2117" t="str">
            <v/>
          </cell>
        </row>
        <row r="2118">
          <cell r="A2118" t="str">
            <v/>
          </cell>
        </row>
        <row r="2119">
          <cell r="A2119" t="str">
            <v/>
          </cell>
        </row>
        <row r="2120">
          <cell r="A2120" t="str">
            <v/>
          </cell>
        </row>
        <row r="2121">
          <cell r="A2121" t="str">
            <v/>
          </cell>
        </row>
        <row r="2122">
          <cell r="A2122" t="str">
            <v/>
          </cell>
        </row>
        <row r="2123">
          <cell r="A2123" t="str">
            <v/>
          </cell>
        </row>
        <row r="2124">
          <cell r="A2124" t="str">
            <v/>
          </cell>
        </row>
        <row r="2125">
          <cell r="A2125" t="str">
            <v/>
          </cell>
        </row>
        <row r="2126">
          <cell r="A2126" t="str">
            <v/>
          </cell>
        </row>
        <row r="2127">
          <cell r="A2127" t="str">
            <v/>
          </cell>
        </row>
        <row r="2128">
          <cell r="A2128" t="str">
            <v/>
          </cell>
        </row>
        <row r="2129">
          <cell r="A2129" t="str">
            <v/>
          </cell>
        </row>
        <row r="2130">
          <cell r="A2130" t="str">
            <v/>
          </cell>
        </row>
        <row r="2131">
          <cell r="A2131" t="str">
            <v/>
          </cell>
        </row>
        <row r="2132">
          <cell r="A2132" t="str">
            <v/>
          </cell>
        </row>
        <row r="2133">
          <cell r="A2133" t="str">
            <v/>
          </cell>
        </row>
        <row r="2134">
          <cell r="A2134" t="str">
            <v/>
          </cell>
        </row>
        <row r="2135">
          <cell r="A2135" t="str">
            <v/>
          </cell>
        </row>
        <row r="2136">
          <cell r="A2136" t="str">
            <v/>
          </cell>
        </row>
        <row r="2137">
          <cell r="A2137" t="str">
            <v/>
          </cell>
        </row>
        <row r="2138">
          <cell r="A2138" t="str">
            <v/>
          </cell>
        </row>
        <row r="2139">
          <cell r="A2139" t="str">
            <v/>
          </cell>
        </row>
        <row r="2140">
          <cell r="A2140" t="str">
            <v/>
          </cell>
        </row>
        <row r="2141">
          <cell r="A2141" t="str">
            <v/>
          </cell>
        </row>
        <row r="2142">
          <cell r="A2142" t="str">
            <v/>
          </cell>
        </row>
        <row r="2143">
          <cell r="A2143" t="str">
            <v/>
          </cell>
        </row>
        <row r="2144">
          <cell r="A2144" t="str">
            <v/>
          </cell>
        </row>
        <row r="2145">
          <cell r="A2145" t="str">
            <v/>
          </cell>
        </row>
        <row r="2146">
          <cell r="A2146" t="str">
            <v/>
          </cell>
        </row>
        <row r="2147">
          <cell r="A2147" t="str">
            <v/>
          </cell>
        </row>
        <row r="2148">
          <cell r="A2148" t="str">
            <v/>
          </cell>
        </row>
        <row r="2149">
          <cell r="A2149" t="str">
            <v/>
          </cell>
        </row>
        <row r="2150">
          <cell r="A2150" t="str">
            <v/>
          </cell>
        </row>
        <row r="2151">
          <cell r="A2151" t="str">
            <v/>
          </cell>
        </row>
        <row r="2152">
          <cell r="A2152" t="str">
            <v/>
          </cell>
        </row>
        <row r="2153">
          <cell r="A2153" t="str">
            <v/>
          </cell>
        </row>
        <row r="2154">
          <cell r="A2154" t="str">
            <v/>
          </cell>
        </row>
        <row r="2155">
          <cell r="A2155" t="str">
            <v/>
          </cell>
        </row>
        <row r="2156">
          <cell r="A2156" t="str">
            <v/>
          </cell>
        </row>
        <row r="2157">
          <cell r="A2157" t="str">
            <v/>
          </cell>
        </row>
        <row r="2158">
          <cell r="A2158" t="str">
            <v/>
          </cell>
        </row>
        <row r="2159">
          <cell r="A2159" t="str">
            <v/>
          </cell>
        </row>
        <row r="2160">
          <cell r="A2160" t="str">
            <v/>
          </cell>
        </row>
        <row r="2161">
          <cell r="A2161" t="str">
            <v/>
          </cell>
        </row>
        <row r="2162">
          <cell r="A2162" t="str">
            <v/>
          </cell>
        </row>
        <row r="2163">
          <cell r="A2163" t="str">
            <v/>
          </cell>
        </row>
        <row r="2164">
          <cell r="A2164" t="str">
            <v/>
          </cell>
        </row>
        <row r="2165">
          <cell r="A2165" t="str">
            <v/>
          </cell>
        </row>
        <row r="2166">
          <cell r="A2166" t="str">
            <v/>
          </cell>
        </row>
        <row r="2167">
          <cell r="A2167" t="str">
            <v/>
          </cell>
        </row>
        <row r="2168">
          <cell r="A2168" t="str">
            <v/>
          </cell>
        </row>
        <row r="2169">
          <cell r="A2169" t="str">
            <v/>
          </cell>
        </row>
        <row r="2170">
          <cell r="A2170" t="str">
            <v/>
          </cell>
        </row>
        <row r="2171">
          <cell r="A2171" t="str">
            <v/>
          </cell>
        </row>
        <row r="2172">
          <cell r="A2172" t="str">
            <v/>
          </cell>
        </row>
        <row r="2173">
          <cell r="A2173" t="str">
            <v/>
          </cell>
        </row>
        <row r="2174">
          <cell r="A2174" t="str">
            <v/>
          </cell>
        </row>
        <row r="2175">
          <cell r="A2175" t="str">
            <v/>
          </cell>
        </row>
        <row r="2176">
          <cell r="A2176" t="str">
            <v/>
          </cell>
        </row>
        <row r="2177">
          <cell r="A2177" t="str">
            <v/>
          </cell>
        </row>
        <row r="2178">
          <cell r="A2178" t="str">
            <v/>
          </cell>
        </row>
        <row r="2179">
          <cell r="A2179" t="str">
            <v/>
          </cell>
        </row>
        <row r="2180">
          <cell r="A2180" t="str">
            <v/>
          </cell>
        </row>
        <row r="2181">
          <cell r="A2181" t="str">
            <v/>
          </cell>
        </row>
        <row r="2182">
          <cell r="A2182" t="str">
            <v/>
          </cell>
        </row>
        <row r="2183">
          <cell r="A2183" t="str">
            <v/>
          </cell>
        </row>
        <row r="2184">
          <cell r="A2184" t="str">
            <v/>
          </cell>
        </row>
        <row r="2185">
          <cell r="A2185" t="str">
            <v/>
          </cell>
        </row>
        <row r="2186">
          <cell r="A2186" t="str">
            <v/>
          </cell>
        </row>
        <row r="2187">
          <cell r="A2187" t="str">
            <v/>
          </cell>
        </row>
        <row r="2188">
          <cell r="A2188" t="str">
            <v/>
          </cell>
        </row>
        <row r="2189">
          <cell r="A2189" t="str">
            <v/>
          </cell>
        </row>
        <row r="2190">
          <cell r="A2190" t="str">
            <v/>
          </cell>
        </row>
        <row r="2191">
          <cell r="A2191" t="str">
            <v/>
          </cell>
        </row>
        <row r="2192">
          <cell r="A2192" t="str">
            <v/>
          </cell>
        </row>
        <row r="2193">
          <cell r="A2193" t="str">
            <v/>
          </cell>
        </row>
        <row r="2194">
          <cell r="A2194" t="str">
            <v/>
          </cell>
        </row>
        <row r="2195">
          <cell r="A2195" t="str">
            <v/>
          </cell>
        </row>
        <row r="2196">
          <cell r="A2196" t="str">
            <v/>
          </cell>
        </row>
        <row r="2197">
          <cell r="A2197" t="str">
            <v/>
          </cell>
        </row>
        <row r="2198">
          <cell r="A2198" t="str">
            <v/>
          </cell>
        </row>
        <row r="2199">
          <cell r="A2199" t="str">
            <v/>
          </cell>
        </row>
        <row r="2200">
          <cell r="A2200" t="str">
            <v/>
          </cell>
        </row>
        <row r="2201">
          <cell r="A2201" t="str">
            <v/>
          </cell>
        </row>
        <row r="2202">
          <cell r="A2202" t="str">
            <v/>
          </cell>
        </row>
        <row r="2203">
          <cell r="A2203" t="str">
            <v/>
          </cell>
        </row>
        <row r="2204">
          <cell r="A2204" t="str">
            <v/>
          </cell>
        </row>
        <row r="2205">
          <cell r="A2205" t="str">
            <v/>
          </cell>
        </row>
        <row r="2206">
          <cell r="A2206" t="str">
            <v/>
          </cell>
        </row>
        <row r="2207">
          <cell r="A2207" t="str">
            <v/>
          </cell>
        </row>
        <row r="2208">
          <cell r="A2208" t="str">
            <v/>
          </cell>
        </row>
        <row r="2209">
          <cell r="A2209" t="str">
            <v/>
          </cell>
        </row>
        <row r="2210">
          <cell r="A2210" t="str">
            <v/>
          </cell>
        </row>
        <row r="2211">
          <cell r="A2211" t="str">
            <v/>
          </cell>
        </row>
        <row r="2212">
          <cell r="A2212" t="str">
            <v/>
          </cell>
        </row>
        <row r="2213">
          <cell r="A2213" t="str">
            <v/>
          </cell>
        </row>
        <row r="2214">
          <cell r="A2214" t="str">
            <v/>
          </cell>
        </row>
        <row r="2215">
          <cell r="A2215" t="str">
            <v/>
          </cell>
        </row>
        <row r="2216">
          <cell r="A2216" t="str">
            <v/>
          </cell>
        </row>
        <row r="2217">
          <cell r="A2217" t="str">
            <v/>
          </cell>
        </row>
        <row r="2218">
          <cell r="A2218" t="str">
            <v/>
          </cell>
        </row>
        <row r="2219">
          <cell r="A2219" t="str">
            <v/>
          </cell>
        </row>
        <row r="2220">
          <cell r="A2220" t="str">
            <v/>
          </cell>
        </row>
        <row r="2221">
          <cell r="A2221" t="str">
            <v/>
          </cell>
        </row>
        <row r="2222">
          <cell r="A2222" t="str">
            <v/>
          </cell>
        </row>
        <row r="2223">
          <cell r="A2223" t="str">
            <v/>
          </cell>
        </row>
        <row r="2224">
          <cell r="A2224" t="str">
            <v/>
          </cell>
        </row>
        <row r="2225">
          <cell r="A2225" t="str">
            <v/>
          </cell>
        </row>
        <row r="2226">
          <cell r="A2226" t="str">
            <v/>
          </cell>
        </row>
        <row r="2227">
          <cell r="A2227" t="str">
            <v/>
          </cell>
        </row>
        <row r="2228">
          <cell r="A2228" t="str">
            <v/>
          </cell>
        </row>
        <row r="2229">
          <cell r="A2229" t="str">
            <v/>
          </cell>
        </row>
        <row r="2230">
          <cell r="A2230" t="str">
            <v/>
          </cell>
        </row>
        <row r="2231">
          <cell r="A2231" t="str">
            <v/>
          </cell>
        </row>
        <row r="2232">
          <cell r="A2232" t="str">
            <v/>
          </cell>
        </row>
        <row r="2233">
          <cell r="A2233" t="str">
            <v/>
          </cell>
        </row>
        <row r="2234">
          <cell r="A2234" t="str">
            <v/>
          </cell>
        </row>
        <row r="2235">
          <cell r="A2235" t="str">
            <v/>
          </cell>
        </row>
        <row r="2236">
          <cell r="A2236" t="str">
            <v/>
          </cell>
        </row>
        <row r="2237">
          <cell r="A2237" t="str">
            <v/>
          </cell>
        </row>
        <row r="2238">
          <cell r="A2238" t="str">
            <v/>
          </cell>
        </row>
        <row r="2239">
          <cell r="A2239" t="str">
            <v/>
          </cell>
        </row>
        <row r="2240">
          <cell r="A2240" t="str">
            <v/>
          </cell>
        </row>
        <row r="2241">
          <cell r="A2241" t="str">
            <v/>
          </cell>
        </row>
        <row r="2242">
          <cell r="A2242" t="str">
            <v/>
          </cell>
        </row>
        <row r="2243">
          <cell r="A2243" t="str">
            <v/>
          </cell>
        </row>
        <row r="2244">
          <cell r="A2244" t="str">
            <v/>
          </cell>
        </row>
        <row r="2245">
          <cell r="A2245" t="str">
            <v/>
          </cell>
        </row>
        <row r="2246">
          <cell r="A2246" t="str">
            <v/>
          </cell>
        </row>
        <row r="2247">
          <cell r="A2247" t="str">
            <v/>
          </cell>
        </row>
        <row r="2248">
          <cell r="A2248" t="str">
            <v/>
          </cell>
        </row>
        <row r="2249">
          <cell r="A2249" t="str">
            <v/>
          </cell>
        </row>
        <row r="2250">
          <cell r="A2250" t="str">
            <v/>
          </cell>
        </row>
        <row r="2251">
          <cell r="A2251" t="str">
            <v/>
          </cell>
        </row>
        <row r="2252">
          <cell r="A2252" t="str">
            <v/>
          </cell>
        </row>
        <row r="2253">
          <cell r="A2253" t="str">
            <v/>
          </cell>
        </row>
        <row r="2254">
          <cell r="A2254" t="str">
            <v/>
          </cell>
        </row>
        <row r="2255">
          <cell r="A2255" t="str">
            <v/>
          </cell>
        </row>
        <row r="2256">
          <cell r="A2256" t="str">
            <v/>
          </cell>
        </row>
        <row r="2257">
          <cell r="A2257" t="str">
            <v/>
          </cell>
        </row>
        <row r="2258">
          <cell r="A2258" t="str">
            <v/>
          </cell>
        </row>
        <row r="2259">
          <cell r="A2259" t="str">
            <v/>
          </cell>
        </row>
        <row r="2260">
          <cell r="A2260" t="str">
            <v/>
          </cell>
        </row>
        <row r="2261">
          <cell r="A2261" t="str">
            <v/>
          </cell>
        </row>
        <row r="2262">
          <cell r="A2262" t="str">
            <v/>
          </cell>
        </row>
        <row r="2263">
          <cell r="A2263" t="str">
            <v/>
          </cell>
        </row>
        <row r="2264">
          <cell r="A2264" t="str">
            <v/>
          </cell>
        </row>
        <row r="2265">
          <cell r="A2265" t="str">
            <v/>
          </cell>
        </row>
        <row r="2266">
          <cell r="A2266" t="str">
            <v/>
          </cell>
        </row>
        <row r="2267">
          <cell r="A2267" t="str">
            <v/>
          </cell>
        </row>
        <row r="2268">
          <cell r="A2268" t="str">
            <v/>
          </cell>
        </row>
        <row r="2269">
          <cell r="A2269" t="str">
            <v/>
          </cell>
        </row>
        <row r="2270">
          <cell r="A2270" t="str">
            <v/>
          </cell>
        </row>
        <row r="2271">
          <cell r="A2271" t="str">
            <v/>
          </cell>
        </row>
        <row r="2272">
          <cell r="A2272" t="str">
            <v/>
          </cell>
        </row>
        <row r="2273">
          <cell r="A2273" t="str">
            <v/>
          </cell>
        </row>
        <row r="2274">
          <cell r="A2274" t="str">
            <v/>
          </cell>
        </row>
        <row r="2275">
          <cell r="A2275" t="str">
            <v/>
          </cell>
        </row>
        <row r="2276">
          <cell r="A2276" t="str">
            <v/>
          </cell>
        </row>
        <row r="2277">
          <cell r="A2277" t="str">
            <v/>
          </cell>
        </row>
        <row r="2278">
          <cell r="A2278" t="str">
            <v/>
          </cell>
        </row>
        <row r="2279">
          <cell r="A2279" t="str">
            <v/>
          </cell>
        </row>
        <row r="2280">
          <cell r="A2280" t="str">
            <v/>
          </cell>
        </row>
        <row r="2281">
          <cell r="A2281" t="str">
            <v/>
          </cell>
        </row>
        <row r="2282">
          <cell r="A2282" t="str">
            <v/>
          </cell>
        </row>
        <row r="2283">
          <cell r="A2283" t="str">
            <v/>
          </cell>
        </row>
        <row r="2284">
          <cell r="A2284" t="str">
            <v/>
          </cell>
        </row>
        <row r="2285">
          <cell r="A2285" t="str">
            <v/>
          </cell>
        </row>
        <row r="2286">
          <cell r="A2286" t="str">
            <v/>
          </cell>
        </row>
        <row r="2287">
          <cell r="A2287" t="str">
            <v/>
          </cell>
        </row>
        <row r="2288">
          <cell r="A2288" t="str">
            <v/>
          </cell>
        </row>
        <row r="2289">
          <cell r="A2289" t="str">
            <v/>
          </cell>
        </row>
        <row r="2290">
          <cell r="A2290" t="str">
            <v/>
          </cell>
        </row>
        <row r="2291">
          <cell r="A2291" t="str">
            <v/>
          </cell>
        </row>
        <row r="2292">
          <cell r="A2292" t="str">
            <v/>
          </cell>
        </row>
        <row r="2293">
          <cell r="A2293" t="str">
            <v/>
          </cell>
        </row>
        <row r="2294">
          <cell r="A2294" t="str">
            <v/>
          </cell>
        </row>
        <row r="2295">
          <cell r="A2295" t="str">
            <v/>
          </cell>
        </row>
        <row r="2296">
          <cell r="A2296" t="str">
            <v/>
          </cell>
        </row>
        <row r="2297">
          <cell r="A2297" t="str">
            <v/>
          </cell>
        </row>
        <row r="2298">
          <cell r="A2298" t="str">
            <v/>
          </cell>
        </row>
        <row r="2299">
          <cell r="A2299" t="str">
            <v/>
          </cell>
        </row>
        <row r="2300">
          <cell r="A2300" t="str">
            <v/>
          </cell>
        </row>
        <row r="2301">
          <cell r="A2301" t="str">
            <v/>
          </cell>
        </row>
        <row r="2302">
          <cell r="A2302" t="str">
            <v/>
          </cell>
        </row>
        <row r="2303">
          <cell r="A2303" t="str">
            <v/>
          </cell>
        </row>
        <row r="2304">
          <cell r="A2304" t="str">
            <v/>
          </cell>
        </row>
        <row r="2305">
          <cell r="A2305" t="str">
            <v/>
          </cell>
        </row>
        <row r="2306">
          <cell r="A2306" t="str">
            <v/>
          </cell>
        </row>
        <row r="2307">
          <cell r="A2307" t="str">
            <v/>
          </cell>
        </row>
        <row r="2308">
          <cell r="A2308" t="str">
            <v/>
          </cell>
        </row>
        <row r="2309">
          <cell r="A2309" t="str">
            <v/>
          </cell>
        </row>
        <row r="2310">
          <cell r="A2310" t="str">
            <v/>
          </cell>
        </row>
        <row r="2311">
          <cell r="A2311" t="str">
            <v/>
          </cell>
        </row>
        <row r="2312">
          <cell r="A2312" t="str">
            <v/>
          </cell>
        </row>
        <row r="2313">
          <cell r="A2313" t="str">
            <v/>
          </cell>
        </row>
        <row r="2314">
          <cell r="A2314" t="str">
            <v/>
          </cell>
        </row>
        <row r="2315">
          <cell r="A2315" t="str">
            <v/>
          </cell>
        </row>
        <row r="2316">
          <cell r="A2316" t="str">
            <v/>
          </cell>
        </row>
        <row r="2317">
          <cell r="A2317" t="str">
            <v/>
          </cell>
        </row>
        <row r="2318">
          <cell r="A2318" t="str">
            <v/>
          </cell>
        </row>
        <row r="2319">
          <cell r="A2319" t="str">
            <v/>
          </cell>
        </row>
        <row r="2320">
          <cell r="A2320" t="str">
            <v/>
          </cell>
        </row>
        <row r="2321">
          <cell r="A2321" t="str">
            <v/>
          </cell>
        </row>
        <row r="2322">
          <cell r="A2322" t="str">
            <v/>
          </cell>
        </row>
        <row r="2323">
          <cell r="A2323" t="str">
            <v/>
          </cell>
        </row>
        <row r="2324">
          <cell r="A2324" t="str">
            <v/>
          </cell>
        </row>
        <row r="2325">
          <cell r="A2325" t="str">
            <v/>
          </cell>
        </row>
        <row r="2326">
          <cell r="A2326" t="str">
            <v/>
          </cell>
        </row>
        <row r="2327">
          <cell r="A2327" t="str">
            <v/>
          </cell>
        </row>
        <row r="2328">
          <cell r="A2328" t="str">
            <v/>
          </cell>
        </row>
        <row r="2329">
          <cell r="A2329" t="str">
            <v/>
          </cell>
        </row>
        <row r="2330">
          <cell r="A2330" t="str">
            <v/>
          </cell>
        </row>
        <row r="2331">
          <cell r="A2331" t="str">
            <v/>
          </cell>
        </row>
        <row r="2332">
          <cell r="A2332" t="str">
            <v/>
          </cell>
        </row>
        <row r="2333">
          <cell r="A2333" t="str">
            <v/>
          </cell>
        </row>
        <row r="2334">
          <cell r="A2334" t="str">
            <v/>
          </cell>
        </row>
        <row r="2335">
          <cell r="A2335" t="str">
            <v/>
          </cell>
        </row>
        <row r="2336">
          <cell r="A2336" t="str">
            <v/>
          </cell>
        </row>
        <row r="2337">
          <cell r="A2337" t="str">
            <v/>
          </cell>
        </row>
        <row r="2338">
          <cell r="A2338" t="str">
            <v/>
          </cell>
        </row>
        <row r="2339">
          <cell r="A2339" t="str">
            <v/>
          </cell>
        </row>
        <row r="2340">
          <cell r="A2340" t="str">
            <v/>
          </cell>
        </row>
        <row r="2341">
          <cell r="A2341" t="str">
            <v/>
          </cell>
        </row>
        <row r="2342">
          <cell r="A2342" t="str">
            <v/>
          </cell>
        </row>
        <row r="2343">
          <cell r="A2343" t="str">
            <v/>
          </cell>
        </row>
        <row r="2344">
          <cell r="A2344" t="str">
            <v/>
          </cell>
        </row>
        <row r="2345">
          <cell r="A2345" t="str">
            <v/>
          </cell>
        </row>
        <row r="2346">
          <cell r="A2346" t="str">
            <v/>
          </cell>
        </row>
        <row r="2347">
          <cell r="A2347" t="str">
            <v/>
          </cell>
        </row>
        <row r="2348">
          <cell r="A2348" t="str">
            <v/>
          </cell>
        </row>
        <row r="2349">
          <cell r="A2349" t="str">
            <v/>
          </cell>
        </row>
        <row r="2350">
          <cell r="A2350" t="str">
            <v/>
          </cell>
        </row>
        <row r="2351">
          <cell r="A2351" t="str">
            <v/>
          </cell>
        </row>
        <row r="2352">
          <cell r="A2352" t="str">
            <v/>
          </cell>
        </row>
        <row r="2353">
          <cell r="A2353" t="str">
            <v/>
          </cell>
        </row>
        <row r="2354">
          <cell r="A2354" t="str">
            <v/>
          </cell>
        </row>
        <row r="2355">
          <cell r="A2355" t="str">
            <v/>
          </cell>
        </row>
        <row r="2356">
          <cell r="A2356" t="str">
            <v/>
          </cell>
        </row>
        <row r="2357">
          <cell r="A2357" t="str">
            <v/>
          </cell>
        </row>
        <row r="2358">
          <cell r="A2358" t="str">
            <v/>
          </cell>
        </row>
        <row r="2359">
          <cell r="A2359" t="str">
            <v/>
          </cell>
        </row>
        <row r="2360">
          <cell r="A2360" t="str">
            <v/>
          </cell>
        </row>
        <row r="2361">
          <cell r="A2361" t="str">
            <v/>
          </cell>
        </row>
        <row r="2362">
          <cell r="A2362" t="str">
            <v/>
          </cell>
        </row>
        <row r="2363">
          <cell r="A2363" t="str">
            <v/>
          </cell>
        </row>
        <row r="2364">
          <cell r="A2364" t="str">
            <v/>
          </cell>
        </row>
        <row r="2365">
          <cell r="A2365" t="str">
            <v/>
          </cell>
        </row>
        <row r="2366">
          <cell r="A2366" t="str">
            <v/>
          </cell>
        </row>
        <row r="2367">
          <cell r="A2367" t="str">
            <v/>
          </cell>
        </row>
        <row r="2368">
          <cell r="A2368" t="str">
            <v/>
          </cell>
        </row>
        <row r="2369">
          <cell r="A2369" t="str">
            <v/>
          </cell>
        </row>
        <row r="2370">
          <cell r="A2370" t="str">
            <v/>
          </cell>
        </row>
        <row r="2371">
          <cell r="A2371" t="str">
            <v/>
          </cell>
        </row>
        <row r="2372">
          <cell r="A2372" t="str">
            <v/>
          </cell>
        </row>
        <row r="2373">
          <cell r="A2373" t="str">
            <v/>
          </cell>
        </row>
        <row r="2374">
          <cell r="A2374" t="str">
            <v/>
          </cell>
        </row>
        <row r="2375">
          <cell r="A2375" t="str">
            <v/>
          </cell>
        </row>
        <row r="2376">
          <cell r="A2376" t="str">
            <v/>
          </cell>
        </row>
        <row r="2377">
          <cell r="A2377" t="str">
            <v/>
          </cell>
        </row>
        <row r="2378">
          <cell r="A2378" t="str">
            <v/>
          </cell>
        </row>
        <row r="2379">
          <cell r="A2379" t="str">
            <v/>
          </cell>
        </row>
        <row r="2380">
          <cell r="A2380" t="str">
            <v/>
          </cell>
        </row>
        <row r="2381">
          <cell r="A2381" t="str">
            <v/>
          </cell>
        </row>
        <row r="2382">
          <cell r="A2382" t="str">
            <v/>
          </cell>
        </row>
        <row r="2383">
          <cell r="A2383" t="str">
            <v/>
          </cell>
        </row>
        <row r="2384">
          <cell r="A2384" t="str">
            <v/>
          </cell>
        </row>
        <row r="2385">
          <cell r="A2385" t="str">
            <v/>
          </cell>
        </row>
        <row r="2386">
          <cell r="A2386" t="str">
            <v/>
          </cell>
        </row>
        <row r="2387">
          <cell r="A2387" t="str">
            <v/>
          </cell>
        </row>
        <row r="2388">
          <cell r="A2388" t="str">
            <v/>
          </cell>
        </row>
        <row r="2389">
          <cell r="A2389" t="str">
            <v/>
          </cell>
        </row>
        <row r="2390">
          <cell r="A2390" t="str">
            <v/>
          </cell>
        </row>
        <row r="2391">
          <cell r="A2391" t="str">
            <v/>
          </cell>
        </row>
        <row r="2392">
          <cell r="A2392" t="str">
            <v/>
          </cell>
        </row>
        <row r="2393">
          <cell r="A2393" t="str">
            <v/>
          </cell>
        </row>
        <row r="2394">
          <cell r="A2394" t="str">
            <v/>
          </cell>
        </row>
        <row r="2395">
          <cell r="A2395" t="str">
            <v/>
          </cell>
        </row>
        <row r="2396">
          <cell r="A2396" t="str">
            <v/>
          </cell>
        </row>
        <row r="2397">
          <cell r="A2397" t="str">
            <v/>
          </cell>
        </row>
        <row r="2398">
          <cell r="A2398" t="str">
            <v/>
          </cell>
        </row>
        <row r="2399">
          <cell r="A2399" t="str">
            <v/>
          </cell>
        </row>
        <row r="2400">
          <cell r="A2400" t="str">
            <v/>
          </cell>
        </row>
        <row r="2401">
          <cell r="A2401" t="str">
            <v/>
          </cell>
        </row>
        <row r="2402">
          <cell r="A2402" t="str">
            <v/>
          </cell>
        </row>
        <row r="2403">
          <cell r="A2403" t="str">
            <v/>
          </cell>
        </row>
        <row r="2404">
          <cell r="A2404" t="str">
            <v/>
          </cell>
        </row>
        <row r="2405">
          <cell r="A2405" t="str">
            <v/>
          </cell>
        </row>
        <row r="2406">
          <cell r="A2406" t="str">
            <v/>
          </cell>
        </row>
        <row r="2407">
          <cell r="A2407" t="str">
            <v/>
          </cell>
        </row>
        <row r="2408">
          <cell r="A2408" t="str">
            <v/>
          </cell>
        </row>
        <row r="2409">
          <cell r="A2409" t="str">
            <v/>
          </cell>
        </row>
        <row r="2410">
          <cell r="A2410" t="str">
            <v/>
          </cell>
        </row>
        <row r="2411">
          <cell r="A2411" t="str">
            <v/>
          </cell>
        </row>
        <row r="2412">
          <cell r="A2412" t="str">
            <v/>
          </cell>
        </row>
        <row r="2413">
          <cell r="A2413" t="str">
            <v/>
          </cell>
        </row>
        <row r="2414">
          <cell r="A2414" t="str">
            <v/>
          </cell>
        </row>
        <row r="2415">
          <cell r="A2415" t="str">
            <v/>
          </cell>
        </row>
        <row r="2416">
          <cell r="A2416" t="str">
            <v/>
          </cell>
        </row>
        <row r="2417">
          <cell r="A2417" t="str">
            <v/>
          </cell>
        </row>
        <row r="2418">
          <cell r="A2418" t="str">
            <v/>
          </cell>
        </row>
        <row r="2419">
          <cell r="A2419" t="str">
            <v/>
          </cell>
        </row>
        <row r="2420">
          <cell r="A2420" t="str">
            <v/>
          </cell>
        </row>
        <row r="2421">
          <cell r="A2421" t="str">
            <v/>
          </cell>
        </row>
        <row r="2422">
          <cell r="A2422" t="str">
            <v/>
          </cell>
        </row>
        <row r="2423">
          <cell r="A2423" t="str">
            <v/>
          </cell>
        </row>
        <row r="2424">
          <cell r="A2424" t="str">
            <v/>
          </cell>
        </row>
        <row r="2425">
          <cell r="A2425" t="str">
            <v/>
          </cell>
        </row>
        <row r="2426">
          <cell r="A2426" t="str">
            <v/>
          </cell>
        </row>
        <row r="2427">
          <cell r="A2427" t="str">
            <v/>
          </cell>
        </row>
        <row r="2428">
          <cell r="A2428" t="str">
            <v/>
          </cell>
        </row>
        <row r="2429">
          <cell r="A2429" t="str">
            <v/>
          </cell>
        </row>
        <row r="2430">
          <cell r="A2430" t="str">
            <v/>
          </cell>
        </row>
        <row r="2431">
          <cell r="A2431" t="str">
            <v/>
          </cell>
        </row>
        <row r="2432">
          <cell r="A2432" t="str">
            <v/>
          </cell>
        </row>
        <row r="2433">
          <cell r="A2433" t="str">
            <v/>
          </cell>
        </row>
        <row r="2434">
          <cell r="A2434" t="str">
            <v/>
          </cell>
        </row>
        <row r="2435">
          <cell r="A2435" t="str">
            <v/>
          </cell>
        </row>
        <row r="2436">
          <cell r="A2436" t="str">
            <v/>
          </cell>
        </row>
        <row r="2437">
          <cell r="A2437" t="str">
            <v/>
          </cell>
        </row>
        <row r="2438">
          <cell r="A2438" t="str">
            <v/>
          </cell>
        </row>
        <row r="2439">
          <cell r="A2439" t="str">
            <v/>
          </cell>
        </row>
        <row r="2440">
          <cell r="A2440" t="str">
            <v/>
          </cell>
        </row>
        <row r="2441">
          <cell r="A2441" t="str">
            <v/>
          </cell>
        </row>
        <row r="2442">
          <cell r="A2442" t="str">
            <v/>
          </cell>
        </row>
        <row r="2443">
          <cell r="A2443" t="str">
            <v/>
          </cell>
        </row>
        <row r="2444">
          <cell r="A2444" t="str">
            <v/>
          </cell>
        </row>
        <row r="2445">
          <cell r="A2445" t="str">
            <v/>
          </cell>
        </row>
        <row r="2446">
          <cell r="A2446" t="str">
            <v/>
          </cell>
        </row>
        <row r="2447">
          <cell r="A2447" t="str">
            <v/>
          </cell>
        </row>
        <row r="2448">
          <cell r="A2448" t="str">
            <v/>
          </cell>
        </row>
        <row r="2449">
          <cell r="A2449" t="str">
            <v/>
          </cell>
        </row>
        <row r="2450">
          <cell r="A2450" t="str">
            <v/>
          </cell>
        </row>
        <row r="2451">
          <cell r="A2451" t="str">
            <v/>
          </cell>
        </row>
        <row r="2452">
          <cell r="A2452" t="str">
            <v/>
          </cell>
        </row>
        <row r="2453">
          <cell r="A2453" t="str">
            <v/>
          </cell>
        </row>
        <row r="2454">
          <cell r="A2454" t="str">
            <v/>
          </cell>
        </row>
        <row r="2455">
          <cell r="A2455" t="str">
            <v/>
          </cell>
        </row>
        <row r="2456">
          <cell r="A2456" t="str">
            <v/>
          </cell>
        </row>
        <row r="2457">
          <cell r="A2457" t="str">
            <v/>
          </cell>
        </row>
        <row r="2458">
          <cell r="A2458" t="str">
            <v/>
          </cell>
        </row>
        <row r="2459">
          <cell r="A2459" t="str">
            <v/>
          </cell>
        </row>
        <row r="2460">
          <cell r="A2460" t="str">
            <v/>
          </cell>
        </row>
        <row r="2461">
          <cell r="A2461" t="str">
            <v/>
          </cell>
        </row>
        <row r="2462">
          <cell r="A2462" t="str">
            <v/>
          </cell>
        </row>
        <row r="2463">
          <cell r="A2463" t="str">
            <v/>
          </cell>
        </row>
        <row r="2464">
          <cell r="A2464" t="str">
            <v/>
          </cell>
        </row>
        <row r="2465">
          <cell r="A2465" t="str">
            <v/>
          </cell>
        </row>
        <row r="2466">
          <cell r="A2466" t="str">
            <v/>
          </cell>
        </row>
        <row r="2467">
          <cell r="A2467" t="str">
            <v/>
          </cell>
        </row>
        <row r="2468">
          <cell r="A2468" t="str">
            <v/>
          </cell>
        </row>
        <row r="2469">
          <cell r="A2469" t="str">
            <v/>
          </cell>
        </row>
        <row r="2470">
          <cell r="A2470" t="str">
            <v/>
          </cell>
        </row>
        <row r="2471">
          <cell r="A2471" t="str">
            <v/>
          </cell>
        </row>
        <row r="2472">
          <cell r="A2472" t="str">
            <v/>
          </cell>
        </row>
        <row r="2473">
          <cell r="A2473" t="str">
            <v/>
          </cell>
        </row>
        <row r="2474">
          <cell r="A2474" t="str">
            <v/>
          </cell>
        </row>
        <row r="2475">
          <cell r="A2475" t="str">
            <v/>
          </cell>
        </row>
        <row r="2476">
          <cell r="A2476" t="str">
            <v/>
          </cell>
        </row>
        <row r="2477">
          <cell r="A2477" t="str">
            <v/>
          </cell>
        </row>
        <row r="2478">
          <cell r="A2478" t="str">
            <v/>
          </cell>
        </row>
        <row r="2479">
          <cell r="A2479" t="str">
            <v/>
          </cell>
        </row>
        <row r="2480">
          <cell r="A2480" t="str">
            <v/>
          </cell>
        </row>
        <row r="2481">
          <cell r="A2481" t="str">
            <v/>
          </cell>
        </row>
        <row r="2482">
          <cell r="A2482" t="str">
            <v/>
          </cell>
        </row>
        <row r="2483">
          <cell r="A2483" t="str">
            <v/>
          </cell>
        </row>
        <row r="2484">
          <cell r="A2484" t="str">
            <v/>
          </cell>
        </row>
        <row r="2485">
          <cell r="A2485" t="str">
            <v/>
          </cell>
        </row>
        <row r="2486">
          <cell r="A2486" t="str">
            <v/>
          </cell>
        </row>
        <row r="2487">
          <cell r="A2487" t="str">
            <v/>
          </cell>
        </row>
        <row r="2488">
          <cell r="A2488" t="str">
            <v/>
          </cell>
        </row>
        <row r="2489">
          <cell r="A2489" t="str">
            <v/>
          </cell>
        </row>
        <row r="2490">
          <cell r="A2490" t="str">
            <v/>
          </cell>
        </row>
        <row r="2491">
          <cell r="A2491" t="str">
            <v/>
          </cell>
        </row>
        <row r="2492">
          <cell r="A2492" t="str">
            <v/>
          </cell>
        </row>
        <row r="2493">
          <cell r="A2493" t="str">
            <v/>
          </cell>
        </row>
        <row r="2494">
          <cell r="A2494" t="str">
            <v/>
          </cell>
        </row>
        <row r="2495">
          <cell r="A2495" t="str">
            <v/>
          </cell>
        </row>
        <row r="2496">
          <cell r="A2496" t="str">
            <v/>
          </cell>
        </row>
        <row r="2497">
          <cell r="A2497" t="str">
            <v/>
          </cell>
        </row>
        <row r="2498">
          <cell r="A2498" t="str">
            <v/>
          </cell>
        </row>
        <row r="2499">
          <cell r="A2499" t="str">
            <v/>
          </cell>
        </row>
        <row r="2500">
          <cell r="A2500" t="str">
            <v/>
          </cell>
        </row>
        <row r="2501">
          <cell r="A2501" t="str">
            <v/>
          </cell>
        </row>
        <row r="2502">
          <cell r="A2502" t="str">
            <v/>
          </cell>
        </row>
        <row r="2503">
          <cell r="A2503" t="str">
            <v/>
          </cell>
        </row>
        <row r="2504">
          <cell r="A2504" t="str">
            <v/>
          </cell>
        </row>
        <row r="2505">
          <cell r="A2505" t="str">
            <v/>
          </cell>
        </row>
        <row r="2506">
          <cell r="A2506" t="str">
            <v/>
          </cell>
        </row>
        <row r="2507">
          <cell r="A2507" t="str">
            <v/>
          </cell>
        </row>
        <row r="2508">
          <cell r="A2508" t="str">
            <v/>
          </cell>
        </row>
        <row r="2509">
          <cell r="A2509" t="str">
            <v/>
          </cell>
        </row>
        <row r="2510">
          <cell r="A2510" t="str">
            <v/>
          </cell>
        </row>
        <row r="2511">
          <cell r="A2511" t="str">
            <v/>
          </cell>
        </row>
        <row r="2512">
          <cell r="A2512" t="str">
            <v/>
          </cell>
        </row>
        <row r="2513">
          <cell r="A2513" t="str">
            <v/>
          </cell>
        </row>
        <row r="2514">
          <cell r="A2514" t="str">
            <v/>
          </cell>
        </row>
        <row r="2515">
          <cell r="A2515" t="str">
            <v/>
          </cell>
        </row>
        <row r="2516">
          <cell r="A2516" t="str">
            <v/>
          </cell>
        </row>
        <row r="2517">
          <cell r="A2517" t="str">
            <v/>
          </cell>
        </row>
        <row r="2518">
          <cell r="A2518" t="str">
            <v/>
          </cell>
        </row>
        <row r="2519">
          <cell r="A2519" t="str">
            <v/>
          </cell>
        </row>
        <row r="2520">
          <cell r="A2520" t="str">
            <v/>
          </cell>
        </row>
        <row r="2521">
          <cell r="A2521" t="str">
            <v/>
          </cell>
        </row>
        <row r="2522">
          <cell r="A2522" t="str">
            <v/>
          </cell>
        </row>
        <row r="2523">
          <cell r="A2523" t="str">
            <v/>
          </cell>
        </row>
        <row r="2524">
          <cell r="A2524" t="str">
            <v/>
          </cell>
        </row>
        <row r="2525">
          <cell r="A2525" t="str">
            <v/>
          </cell>
        </row>
        <row r="2526">
          <cell r="A2526" t="str">
            <v/>
          </cell>
        </row>
        <row r="2527">
          <cell r="A2527" t="str">
            <v/>
          </cell>
        </row>
        <row r="2528">
          <cell r="A2528" t="str">
            <v/>
          </cell>
        </row>
        <row r="2529">
          <cell r="A2529" t="str">
            <v/>
          </cell>
        </row>
        <row r="2530">
          <cell r="A2530" t="str">
            <v/>
          </cell>
        </row>
        <row r="2531">
          <cell r="A2531" t="str">
            <v/>
          </cell>
        </row>
        <row r="2532">
          <cell r="A2532" t="str">
            <v/>
          </cell>
        </row>
        <row r="2533">
          <cell r="A2533" t="str">
            <v/>
          </cell>
        </row>
        <row r="2534">
          <cell r="A2534" t="str">
            <v/>
          </cell>
        </row>
        <row r="2535">
          <cell r="A2535" t="str">
            <v/>
          </cell>
        </row>
        <row r="2536">
          <cell r="A2536" t="str">
            <v/>
          </cell>
        </row>
        <row r="2537">
          <cell r="A2537" t="str">
            <v/>
          </cell>
        </row>
        <row r="2538">
          <cell r="A2538" t="str">
            <v/>
          </cell>
        </row>
        <row r="2539">
          <cell r="A2539" t="str">
            <v/>
          </cell>
        </row>
        <row r="2540">
          <cell r="A2540" t="str">
            <v/>
          </cell>
        </row>
        <row r="2541">
          <cell r="A2541" t="str">
            <v/>
          </cell>
        </row>
        <row r="2542">
          <cell r="A2542" t="str">
            <v/>
          </cell>
        </row>
        <row r="2543">
          <cell r="A2543" t="str">
            <v/>
          </cell>
        </row>
        <row r="2544">
          <cell r="A2544" t="str">
            <v/>
          </cell>
        </row>
        <row r="2545">
          <cell r="A2545" t="str">
            <v/>
          </cell>
        </row>
        <row r="2546">
          <cell r="A2546" t="str">
            <v/>
          </cell>
        </row>
        <row r="2547">
          <cell r="A2547" t="str">
            <v/>
          </cell>
        </row>
        <row r="2548">
          <cell r="A2548" t="str">
            <v/>
          </cell>
        </row>
        <row r="2549">
          <cell r="A2549" t="str">
            <v/>
          </cell>
        </row>
        <row r="2550">
          <cell r="A2550" t="str">
            <v/>
          </cell>
        </row>
        <row r="2551">
          <cell r="A2551" t="str">
            <v/>
          </cell>
        </row>
        <row r="2552">
          <cell r="A2552" t="str">
            <v/>
          </cell>
        </row>
        <row r="2553">
          <cell r="A2553" t="str">
            <v/>
          </cell>
        </row>
        <row r="2554">
          <cell r="A2554" t="str">
            <v/>
          </cell>
        </row>
        <row r="2555">
          <cell r="A2555" t="str">
            <v/>
          </cell>
        </row>
        <row r="2556">
          <cell r="A2556" t="str">
            <v/>
          </cell>
        </row>
        <row r="2557">
          <cell r="A2557" t="str">
            <v/>
          </cell>
        </row>
        <row r="2558">
          <cell r="A2558" t="str">
            <v/>
          </cell>
        </row>
        <row r="2559">
          <cell r="A2559" t="str">
            <v/>
          </cell>
        </row>
        <row r="2560">
          <cell r="A2560" t="str">
            <v/>
          </cell>
        </row>
        <row r="2561">
          <cell r="A2561" t="str">
            <v/>
          </cell>
        </row>
        <row r="2562">
          <cell r="A2562" t="str">
            <v/>
          </cell>
        </row>
        <row r="2563">
          <cell r="A2563" t="str">
            <v/>
          </cell>
        </row>
        <row r="2564">
          <cell r="A2564" t="str">
            <v/>
          </cell>
        </row>
        <row r="2565">
          <cell r="A2565" t="str">
            <v/>
          </cell>
        </row>
        <row r="2566">
          <cell r="A2566" t="str">
            <v/>
          </cell>
        </row>
        <row r="2567">
          <cell r="A2567" t="str">
            <v/>
          </cell>
        </row>
        <row r="2568">
          <cell r="A2568" t="str">
            <v/>
          </cell>
        </row>
        <row r="2569">
          <cell r="A2569" t="str">
            <v/>
          </cell>
        </row>
        <row r="2570">
          <cell r="A2570" t="str">
            <v/>
          </cell>
        </row>
        <row r="2571">
          <cell r="A2571" t="str">
            <v/>
          </cell>
        </row>
        <row r="2572">
          <cell r="A2572" t="str">
            <v/>
          </cell>
        </row>
        <row r="2573">
          <cell r="A2573" t="str">
            <v/>
          </cell>
        </row>
        <row r="2574">
          <cell r="A2574" t="str">
            <v/>
          </cell>
        </row>
        <row r="2575">
          <cell r="A2575" t="str">
            <v/>
          </cell>
        </row>
        <row r="2576">
          <cell r="A2576" t="str">
            <v/>
          </cell>
        </row>
        <row r="2577">
          <cell r="A2577" t="str">
            <v/>
          </cell>
        </row>
        <row r="2578">
          <cell r="A2578" t="str">
            <v/>
          </cell>
        </row>
        <row r="2579">
          <cell r="A2579" t="str">
            <v/>
          </cell>
        </row>
        <row r="2580">
          <cell r="A2580" t="str">
            <v/>
          </cell>
        </row>
        <row r="2581">
          <cell r="A2581" t="str">
            <v/>
          </cell>
        </row>
        <row r="2582">
          <cell r="A2582" t="str">
            <v/>
          </cell>
        </row>
        <row r="2583">
          <cell r="A2583" t="str">
            <v/>
          </cell>
        </row>
        <row r="2584">
          <cell r="A2584" t="str">
            <v/>
          </cell>
        </row>
        <row r="2585">
          <cell r="A2585" t="str">
            <v/>
          </cell>
        </row>
        <row r="2586">
          <cell r="A2586" t="str">
            <v/>
          </cell>
        </row>
        <row r="2587">
          <cell r="A2587" t="str">
            <v/>
          </cell>
        </row>
        <row r="2588">
          <cell r="A2588" t="str">
            <v/>
          </cell>
        </row>
        <row r="2589">
          <cell r="A2589" t="str">
            <v/>
          </cell>
        </row>
        <row r="2590">
          <cell r="A2590" t="str">
            <v/>
          </cell>
        </row>
        <row r="2591">
          <cell r="A2591" t="str">
            <v/>
          </cell>
        </row>
        <row r="2592">
          <cell r="A2592" t="str">
            <v/>
          </cell>
        </row>
        <row r="2593">
          <cell r="A2593" t="str">
            <v/>
          </cell>
        </row>
        <row r="2594">
          <cell r="A2594" t="str">
            <v/>
          </cell>
        </row>
        <row r="2595">
          <cell r="A2595" t="str">
            <v/>
          </cell>
        </row>
        <row r="2596">
          <cell r="A2596" t="str">
            <v/>
          </cell>
        </row>
        <row r="2597">
          <cell r="A2597" t="str">
            <v/>
          </cell>
        </row>
        <row r="2598">
          <cell r="A2598" t="str">
            <v/>
          </cell>
        </row>
        <row r="2599">
          <cell r="A2599" t="str">
            <v/>
          </cell>
        </row>
        <row r="2600">
          <cell r="A2600" t="str">
            <v/>
          </cell>
        </row>
        <row r="2601">
          <cell r="A2601" t="str">
            <v/>
          </cell>
        </row>
        <row r="2602">
          <cell r="A2602" t="str">
            <v/>
          </cell>
        </row>
        <row r="2603">
          <cell r="A2603" t="str">
            <v/>
          </cell>
        </row>
        <row r="2604">
          <cell r="A2604" t="str">
            <v/>
          </cell>
        </row>
        <row r="2605">
          <cell r="A2605" t="str">
            <v/>
          </cell>
        </row>
        <row r="2606">
          <cell r="A2606" t="str">
            <v/>
          </cell>
        </row>
        <row r="2607">
          <cell r="A2607" t="str">
            <v/>
          </cell>
        </row>
        <row r="2608">
          <cell r="A2608" t="str">
            <v/>
          </cell>
        </row>
        <row r="2609">
          <cell r="A2609" t="str">
            <v/>
          </cell>
        </row>
        <row r="2610">
          <cell r="A2610" t="str">
            <v/>
          </cell>
        </row>
        <row r="2611">
          <cell r="A2611" t="str">
            <v/>
          </cell>
        </row>
        <row r="2612">
          <cell r="A2612" t="str">
            <v/>
          </cell>
        </row>
        <row r="2613">
          <cell r="A2613" t="str">
            <v/>
          </cell>
        </row>
        <row r="2614">
          <cell r="A2614" t="str">
            <v/>
          </cell>
        </row>
        <row r="2615">
          <cell r="A2615" t="str">
            <v/>
          </cell>
        </row>
        <row r="2616">
          <cell r="A2616" t="str">
            <v/>
          </cell>
        </row>
        <row r="2617">
          <cell r="A2617" t="str">
            <v/>
          </cell>
        </row>
        <row r="2618">
          <cell r="A2618" t="str">
            <v/>
          </cell>
        </row>
        <row r="2619">
          <cell r="A2619" t="str">
            <v/>
          </cell>
        </row>
        <row r="2620">
          <cell r="A2620" t="str">
            <v/>
          </cell>
        </row>
        <row r="2621">
          <cell r="A2621" t="str">
            <v/>
          </cell>
        </row>
        <row r="2622">
          <cell r="A2622" t="str">
            <v/>
          </cell>
        </row>
        <row r="2623">
          <cell r="A2623" t="str">
            <v/>
          </cell>
        </row>
        <row r="2624">
          <cell r="A2624" t="str">
            <v/>
          </cell>
        </row>
        <row r="2625">
          <cell r="A2625" t="str">
            <v/>
          </cell>
        </row>
        <row r="2626">
          <cell r="A2626" t="str">
            <v/>
          </cell>
        </row>
        <row r="2627">
          <cell r="A2627" t="str">
            <v/>
          </cell>
        </row>
        <row r="2628">
          <cell r="A2628" t="str">
            <v/>
          </cell>
        </row>
        <row r="2629">
          <cell r="A2629" t="str">
            <v/>
          </cell>
        </row>
        <row r="2630">
          <cell r="A2630" t="str">
            <v/>
          </cell>
        </row>
        <row r="2631">
          <cell r="A2631" t="str">
            <v/>
          </cell>
        </row>
        <row r="2632">
          <cell r="A2632" t="str">
            <v/>
          </cell>
        </row>
        <row r="2633">
          <cell r="A2633" t="str">
            <v/>
          </cell>
        </row>
        <row r="2634">
          <cell r="A2634" t="str">
            <v/>
          </cell>
        </row>
        <row r="2635">
          <cell r="A2635" t="str">
            <v/>
          </cell>
        </row>
        <row r="2636">
          <cell r="A2636" t="str">
            <v/>
          </cell>
        </row>
        <row r="2637">
          <cell r="A2637" t="str">
            <v/>
          </cell>
        </row>
        <row r="2638">
          <cell r="A2638" t="str">
            <v/>
          </cell>
        </row>
        <row r="2639">
          <cell r="A2639" t="str">
            <v/>
          </cell>
        </row>
        <row r="2640">
          <cell r="A2640" t="str">
            <v/>
          </cell>
        </row>
        <row r="2641">
          <cell r="A2641" t="str">
            <v/>
          </cell>
        </row>
        <row r="2642">
          <cell r="A2642" t="str">
            <v/>
          </cell>
        </row>
        <row r="2643">
          <cell r="A2643" t="str">
            <v/>
          </cell>
        </row>
        <row r="2644">
          <cell r="A2644" t="str">
            <v/>
          </cell>
        </row>
        <row r="2645">
          <cell r="A2645" t="str">
            <v/>
          </cell>
        </row>
        <row r="2646">
          <cell r="A2646" t="str">
            <v/>
          </cell>
        </row>
        <row r="2647">
          <cell r="A2647" t="str">
            <v/>
          </cell>
        </row>
        <row r="2648">
          <cell r="A2648" t="str">
            <v/>
          </cell>
        </row>
        <row r="2649">
          <cell r="A2649" t="str">
            <v/>
          </cell>
        </row>
        <row r="2650">
          <cell r="A2650" t="str">
            <v/>
          </cell>
        </row>
        <row r="2651">
          <cell r="A2651" t="str">
            <v/>
          </cell>
        </row>
        <row r="2652">
          <cell r="A2652" t="str">
            <v/>
          </cell>
        </row>
        <row r="2653">
          <cell r="A2653" t="str">
            <v/>
          </cell>
        </row>
        <row r="2654">
          <cell r="A2654" t="str">
            <v/>
          </cell>
        </row>
        <row r="2655">
          <cell r="A2655" t="str">
            <v/>
          </cell>
        </row>
        <row r="2656">
          <cell r="A2656" t="str">
            <v/>
          </cell>
        </row>
        <row r="2657">
          <cell r="A2657" t="str">
            <v/>
          </cell>
        </row>
        <row r="2658">
          <cell r="A2658" t="str">
            <v/>
          </cell>
        </row>
        <row r="2659">
          <cell r="A2659" t="str">
            <v/>
          </cell>
        </row>
        <row r="2660">
          <cell r="A2660" t="str">
            <v/>
          </cell>
        </row>
        <row r="2661">
          <cell r="A2661" t="str">
            <v/>
          </cell>
        </row>
        <row r="2662">
          <cell r="A2662" t="str">
            <v/>
          </cell>
        </row>
        <row r="2663">
          <cell r="A2663" t="str">
            <v/>
          </cell>
        </row>
        <row r="2664">
          <cell r="A2664" t="str">
            <v/>
          </cell>
        </row>
        <row r="2665">
          <cell r="A2665" t="str">
            <v/>
          </cell>
        </row>
        <row r="2666">
          <cell r="A2666" t="str">
            <v/>
          </cell>
        </row>
        <row r="2667">
          <cell r="A2667" t="str">
            <v/>
          </cell>
        </row>
        <row r="2668">
          <cell r="A2668" t="str">
            <v/>
          </cell>
        </row>
        <row r="2669">
          <cell r="A2669" t="str">
            <v/>
          </cell>
        </row>
        <row r="2670">
          <cell r="A2670" t="str">
            <v/>
          </cell>
        </row>
        <row r="2671">
          <cell r="A2671" t="str">
            <v/>
          </cell>
        </row>
        <row r="2672">
          <cell r="A2672" t="str">
            <v/>
          </cell>
        </row>
        <row r="2673">
          <cell r="A2673" t="str">
            <v/>
          </cell>
        </row>
        <row r="2674">
          <cell r="A2674" t="str">
            <v/>
          </cell>
        </row>
        <row r="2675">
          <cell r="A2675" t="str">
            <v/>
          </cell>
        </row>
        <row r="2676">
          <cell r="A2676" t="str">
            <v/>
          </cell>
        </row>
        <row r="2677">
          <cell r="A2677" t="str">
            <v/>
          </cell>
        </row>
        <row r="2678">
          <cell r="A2678" t="str">
            <v/>
          </cell>
        </row>
        <row r="2679">
          <cell r="A2679" t="str">
            <v/>
          </cell>
        </row>
        <row r="2680">
          <cell r="A2680" t="str">
            <v/>
          </cell>
        </row>
        <row r="2681">
          <cell r="A2681" t="str">
            <v/>
          </cell>
        </row>
        <row r="2682">
          <cell r="A2682" t="str">
            <v/>
          </cell>
        </row>
        <row r="2683">
          <cell r="A2683" t="str">
            <v/>
          </cell>
        </row>
        <row r="2684">
          <cell r="A2684" t="str">
            <v/>
          </cell>
        </row>
        <row r="2685">
          <cell r="A2685" t="str">
            <v/>
          </cell>
        </row>
        <row r="2686">
          <cell r="A2686" t="str">
            <v/>
          </cell>
        </row>
        <row r="2687">
          <cell r="A2687" t="str">
            <v/>
          </cell>
        </row>
        <row r="2688">
          <cell r="A2688" t="str">
            <v/>
          </cell>
        </row>
        <row r="2689">
          <cell r="A2689" t="str">
            <v/>
          </cell>
        </row>
        <row r="2690">
          <cell r="A2690" t="str">
            <v/>
          </cell>
        </row>
        <row r="2691">
          <cell r="A2691" t="str">
            <v/>
          </cell>
        </row>
        <row r="2692">
          <cell r="A2692" t="str">
            <v/>
          </cell>
        </row>
        <row r="2693">
          <cell r="A2693" t="str">
            <v/>
          </cell>
        </row>
        <row r="2694">
          <cell r="A2694" t="str">
            <v/>
          </cell>
        </row>
        <row r="2695">
          <cell r="A2695" t="str">
            <v/>
          </cell>
        </row>
        <row r="2696">
          <cell r="A2696" t="str">
            <v/>
          </cell>
        </row>
        <row r="2697">
          <cell r="A2697" t="str">
            <v/>
          </cell>
        </row>
        <row r="2698">
          <cell r="A2698" t="str">
            <v/>
          </cell>
        </row>
        <row r="2699">
          <cell r="A2699" t="str">
            <v/>
          </cell>
        </row>
        <row r="2700">
          <cell r="A2700" t="str">
            <v/>
          </cell>
        </row>
        <row r="2701">
          <cell r="A2701" t="str">
            <v/>
          </cell>
        </row>
        <row r="2702">
          <cell r="A2702" t="str">
            <v/>
          </cell>
        </row>
        <row r="2703">
          <cell r="A2703" t="str">
            <v/>
          </cell>
        </row>
        <row r="2704">
          <cell r="A2704" t="str">
            <v/>
          </cell>
        </row>
        <row r="2705">
          <cell r="A2705" t="str">
            <v/>
          </cell>
        </row>
        <row r="2706">
          <cell r="A2706" t="str">
            <v/>
          </cell>
        </row>
        <row r="2707">
          <cell r="A2707" t="str">
            <v/>
          </cell>
        </row>
        <row r="2708">
          <cell r="A2708" t="str">
            <v/>
          </cell>
        </row>
        <row r="2709">
          <cell r="A2709" t="str">
            <v/>
          </cell>
        </row>
        <row r="2710">
          <cell r="A2710" t="str">
            <v/>
          </cell>
        </row>
        <row r="2711">
          <cell r="A2711" t="str">
            <v/>
          </cell>
        </row>
        <row r="2712">
          <cell r="A2712" t="str">
            <v/>
          </cell>
        </row>
        <row r="2713">
          <cell r="A2713" t="str">
            <v/>
          </cell>
        </row>
        <row r="2714">
          <cell r="A2714" t="str">
            <v/>
          </cell>
        </row>
        <row r="2715">
          <cell r="A2715" t="str">
            <v/>
          </cell>
        </row>
        <row r="2716">
          <cell r="A2716" t="str">
            <v/>
          </cell>
        </row>
        <row r="2717">
          <cell r="A2717" t="str">
            <v/>
          </cell>
        </row>
        <row r="2718">
          <cell r="A2718" t="str">
            <v/>
          </cell>
        </row>
        <row r="2719">
          <cell r="A2719" t="str">
            <v/>
          </cell>
        </row>
        <row r="2720">
          <cell r="A2720" t="str">
            <v/>
          </cell>
        </row>
        <row r="2721">
          <cell r="A2721" t="str">
            <v/>
          </cell>
        </row>
        <row r="2722">
          <cell r="A2722" t="str">
            <v/>
          </cell>
        </row>
        <row r="2723">
          <cell r="A2723" t="str">
            <v/>
          </cell>
        </row>
        <row r="2724">
          <cell r="A2724" t="str">
            <v/>
          </cell>
        </row>
        <row r="2725">
          <cell r="A2725" t="str">
            <v/>
          </cell>
        </row>
        <row r="2726">
          <cell r="A2726" t="str">
            <v/>
          </cell>
        </row>
        <row r="2727">
          <cell r="A2727" t="str">
            <v/>
          </cell>
        </row>
        <row r="2728">
          <cell r="A2728" t="str">
            <v/>
          </cell>
        </row>
        <row r="2729">
          <cell r="A2729" t="str">
            <v/>
          </cell>
        </row>
        <row r="2730">
          <cell r="A2730" t="str">
            <v/>
          </cell>
        </row>
        <row r="2731">
          <cell r="A2731" t="str">
            <v/>
          </cell>
        </row>
        <row r="2732">
          <cell r="A2732" t="str">
            <v/>
          </cell>
        </row>
        <row r="2733">
          <cell r="A2733" t="str">
            <v/>
          </cell>
        </row>
        <row r="2734">
          <cell r="A2734" t="str">
            <v/>
          </cell>
        </row>
        <row r="2735">
          <cell r="A2735" t="str">
            <v/>
          </cell>
        </row>
        <row r="2736">
          <cell r="A2736" t="str">
            <v/>
          </cell>
        </row>
        <row r="2737">
          <cell r="A2737" t="str">
            <v/>
          </cell>
        </row>
        <row r="2738">
          <cell r="A2738" t="str">
            <v/>
          </cell>
        </row>
        <row r="2739">
          <cell r="A2739" t="str">
            <v/>
          </cell>
        </row>
        <row r="2740">
          <cell r="A2740" t="str">
            <v/>
          </cell>
        </row>
        <row r="2741">
          <cell r="A2741" t="str">
            <v/>
          </cell>
        </row>
        <row r="2742">
          <cell r="A2742" t="str">
            <v/>
          </cell>
        </row>
        <row r="2743">
          <cell r="A2743" t="str">
            <v/>
          </cell>
        </row>
        <row r="2744">
          <cell r="A2744" t="str">
            <v/>
          </cell>
        </row>
        <row r="2745">
          <cell r="A2745" t="str">
            <v/>
          </cell>
        </row>
        <row r="2746">
          <cell r="A2746" t="str">
            <v/>
          </cell>
        </row>
        <row r="2747">
          <cell r="A2747" t="str">
            <v/>
          </cell>
        </row>
        <row r="2748">
          <cell r="A2748" t="str">
            <v/>
          </cell>
        </row>
        <row r="2749">
          <cell r="A2749" t="str">
            <v/>
          </cell>
        </row>
        <row r="2750">
          <cell r="A2750" t="str">
            <v/>
          </cell>
        </row>
        <row r="2751">
          <cell r="A2751" t="str">
            <v/>
          </cell>
        </row>
        <row r="2752">
          <cell r="A2752" t="str">
            <v/>
          </cell>
        </row>
        <row r="2753">
          <cell r="A2753" t="str">
            <v/>
          </cell>
        </row>
        <row r="2754">
          <cell r="A2754" t="str">
            <v/>
          </cell>
        </row>
        <row r="2755">
          <cell r="A2755" t="str">
            <v/>
          </cell>
        </row>
        <row r="2756">
          <cell r="A2756" t="str">
            <v/>
          </cell>
        </row>
        <row r="2757">
          <cell r="A2757" t="str">
            <v/>
          </cell>
        </row>
        <row r="2758">
          <cell r="A2758" t="str">
            <v/>
          </cell>
        </row>
        <row r="2759">
          <cell r="A2759" t="str">
            <v/>
          </cell>
        </row>
        <row r="2760">
          <cell r="A2760" t="str">
            <v/>
          </cell>
        </row>
        <row r="2761">
          <cell r="A2761" t="str">
            <v/>
          </cell>
        </row>
        <row r="2762">
          <cell r="A2762" t="str">
            <v/>
          </cell>
        </row>
        <row r="2763">
          <cell r="A2763" t="str">
            <v/>
          </cell>
        </row>
        <row r="2764">
          <cell r="A2764" t="str">
            <v/>
          </cell>
        </row>
        <row r="2765">
          <cell r="A2765" t="str">
            <v/>
          </cell>
        </row>
        <row r="2766">
          <cell r="A2766" t="str">
            <v/>
          </cell>
        </row>
        <row r="2767">
          <cell r="A2767" t="str">
            <v/>
          </cell>
        </row>
        <row r="2768">
          <cell r="A2768" t="str">
            <v/>
          </cell>
        </row>
        <row r="2769">
          <cell r="A2769" t="str">
            <v/>
          </cell>
        </row>
        <row r="2770">
          <cell r="A2770" t="str">
            <v/>
          </cell>
        </row>
        <row r="2771">
          <cell r="A2771" t="str">
            <v/>
          </cell>
        </row>
        <row r="2772">
          <cell r="A2772" t="str">
            <v/>
          </cell>
        </row>
        <row r="2773">
          <cell r="A2773" t="str">
            <v/>
          </cell>
        </row>
        <row r="2774">
          <cell r="A2774" t="str">
            <v/>
          </cell>
        </row>
        <row r="2775">
          <cell r="A2775" t="str">
            <v/>
          </cell>
        </row>
        <row r="2776">
          <cell r="A2776" t="str">
            <v/>
          </cell>
        </row>
        <row r="2777">
          <cell r="A2777" t="str">
            <v/>
          </cell>
        </row>
        <row r="2778">
          <cell r="A2778" t="str">
            <v/>
          </cell>
        </row>
        <row r="2779">
          <cell r="A2779" t="str">
            <v/>
          </cell>
        </row>
        <row r="2780">
          <cell r="A2780" t="str">
            <v/>
          </cell>
        </row>
        <row r="2781">
          <cell r="A2781" t="str">
            <v/>
          </cell>
        </row>
        <row r="2782">
          <cell r="A2782" t="str">
            <v/>
          </cell>
        </row>
        <row r="2783">
          <cell r="A2783" t="str">
            <v/>
          </cell>
        </row>
        <row r="2784">
          <cell r="A2784" t="str">
            <v/>
          </cell>
        </row>
        <row r="2785">
          <cell r="A2785" t="str">
            <v/>
          </cell>
        </row>
        <row r="2786">
          <cell r="A2786" t="str">
            <v/>
          </cell>
        </row>
        <row r="2787">
          <cell r="A2787" t="str">
            <v/>
          </cell>
        </row>
        <row r="2788">
          <cell r="A2788" t="str">
            <v/>
          </cell>
        </row>
        <row r="2789">
          <cell r="A2789" t="str">
            <v/>
          </cell>
        </row>
        <row r="2790">
          <cell r="A2790" t="str">
            <v/>
          </cell>
        </row>
        <row r="2791">
          <cell r="A2791" t="str">
            <v/>
          </cell>
        </row>
        <row r="2792">
          <cell r="A2792" t="str">
            <v/>
          </cell>
        </row>
        <row r="2793">
          <cell r="A2793" t="str">
            <v/>
          </cell>
        </row>
        <row r="2794">
          <cell r="A2794" t="str">
            <v/>
          </cell>
        </row>
        <row r="2795">
          <cell r="A2795" t="str">
            <v/>
          </cell>
        </row>
        <row r="2796">
          <cell r="A2796" t="str">
            <v/>
          </cell>
        </row>
        <row r="2797">
          <cell r="A2797" t="str">
            <v/>
          </cell>
        </row>
        <row r="2798">
          <cell r="A2798" t="str">
            <v/>
          </cell>
        </row>
        <row r="2799">
          <cell r="A2799" t="str">
            <v/>
          </cell>
        </row>
        <row r="2800">
          <cell r="A2800" t="str">
            <v/>
          </cell>
        </row>
        <row r="2801">
          <cell r="A2801" t="str">
            <v/>
          </cell>
        </row>
        <row r="2802">
          <cell r="A2802" t="str">
            <v/>
          </cell>
        </row>
        <row r="2803">
          <cell r="A2803" t="str">
            <v/>
          </cell>
        </row>
        <row r="2804">
          <cell r="A2804" t="str">
            <v/>
          </cell>
        </row>
        <row r="2805">
          <cell r="A2805" t="str">
            <v/>
          </cell>
        </row>
        <row r="2806">
          <cell r="A2806" t="str">
            <v/>
          </cell>
        </row>
        <row r="2807">
          <cell r="A2807" t="str">
            <v/>
          </cell>
        </row>
        <row r="2808">
          <cell r="A2808" t="str">
            <v/>
          </cell>
        </row>
        <row r="2809">
          <cell r="A2809" t="str">
            <v/>
          </cell>
        </row>
        <row r="2810">
          <cell r="A2810" t="str">
            <v/>
          </cell>
        </row>
        <row r="2811">
          <cell r="A2811" t="str">
            <v/>
          </cell>
        </row>
        <row r="2812">
          <cell r="A2812" t="str">
            <v/>
          </cell>
        </row>
        <row r="2813">
          <cell r="A2813" t="str">
            <v/>
          </cell>
        </row>
        <row r="2814">
          <cell r="A2814" t="str">
            <v/>
          </cell>
        </row>
        <row r="2815">
          <cell r="A2815" t="str">
            <v/>
          </cell>
        </row>
        <row r="2816">
          <cell r="A2816" t="str">
            <v/>
          </cell>
        </row>
        <row r="2817">
          <cell r="A2817" t="str">
            <v/>
          </cell>
        </row>
        <row r="2818">
          <cell r="A2818" t="str">
            <v/>
          </cell>
        </row>
        <row r="2819">
          <cell r="A2819" t="str">
            <v/>
          </cell>
        </row>
        <row r="2820">
          <cell r="A2820" t="str">
            <v/>
          </cell>
        </row>
        <row r="2821">
          <cell r="A2821" t="str">
            <v/>
          </cell>
        </row>
        <row r="2822">
          <cell r="A2822" t="str">
            <v/>
          </cell>
        </row>
        <row r="2823">
          <cell r="A2823" t="str">
            <v/>
          </cell>
        </row>
        <row r="2824">
          <cell r="A2824" t="str">
            <v/>
          </cell>
        </row>
        <row r="2825">
          <cell r="A2825" t="str">
            <v/>
          </cell>
        </row>
        <row r="2826">
          <cell r="A2826" t="str">
            <v/>
          </cell>
        </row>
        <row r="2827">
          <cell r="A2827" t="str">
            <v/>
          </cell>
        </row>
        <row r="2828">
          <cell r="A2828" t="str">
            <v/>
          </cell>
        </row>
        <row r="2829">
          <cell r="A2829" t="str">
            <v/>
          </cell>
        </row>
        <row r="2830">
          <cell r="A2830" t="str">
            <v/>
          </cell>
        </row>
        <row r="2831">
          <cell r="A2831" t="str">
            <v/>
          </cell>
        </row>
        <row r="2832">
          <cell r="A2832" t="str">
            <v/>
          </cell>
        </row>
        <row r="2833">
          <cell r="A2833" t="str">
            <v/>
          </cell>
        </row>
        <row r="2834">
          <cell r="A2834" t="str">
            <v/>
          </cell>
        </row>
        <row r="2835">
          <cell r="A2835" t="str">
            <v/>
          </cell>
        </row>
        <row r="2836">
          <cell r="A2836" t="str">
            <v/>
          </cell>
        </row>
        <row r="2837">
          <cell r="A2837" t="str">
            <v/>
          </cell>
        </row>
        <row r="2838">
          <cell r="A2838" t="str">
            <v/>
          </cell>
        </row>
        <row r="2839">
          <cell r="A2839" t="str">
            <v/>
          </cell>
        </row>
        <row r="2840">
          <cell r="A2840" t="str">
            <v/>
          </cell>
        </row>
        <row r="2841">
          <cell r="A2841" t="str">
            <v/>
          </cell>
        </row>
        <row r="2842">
          <cell r="A2842" t="str">
            <v/>
          </cell>
        </row>
        <row r="2843">
          <cell r="A2843" t="str">
            <v/>
          </cell>
        </row>
        <row r="2844">
          <cell r="A2844" t="str">
            <v/>
          </cell>
        </row>
        <row r="2845">
          <cell r="A2845" t="str">
            <v/>
          </cell>
        </row>
        <row r="2846">
          <cell r="A2846" t="str">
            <v/>
          </cell>
        </row>
        <row r="2847">
          <cell r="A2847" t="str">
            <v/>
          </cell>
        </row>
        <row r="2848">
          <cell r="A2848" t="str">
            <v/>
          </cell>
        </row>
        <row r="2849">
          <cell r="A2849" t="str">
            <v/>
          </cell>
        </row>
        <row r="2850">
          <cell r="A2850" t="str">
            <v/>
          </cell>
        </row>
        <row r="2851">
          <cell r="A2851" t="str">
            <v/>
          </cell>
        </row>
        <row r="2852">
          <cell r="A2852" t="str">
            <v/>
          </cell>
        </row>
        <row r="2853">
          <cell r="A2853" t="str">
            <v/>
          </cell>
        </row>
        <row r="2854">
          <cell r="A2854" t="str">
            <v/>
          </cell>
        </row>
        <row r="2855">
          <cell r="A2855" t="str">
            <v/>
          </cell>
        </row>
        <row r="2856">
          <cell r="A2856" t="str">
            <v/>
          </cell>
        </row>
        <row r="2857">
          <cell r="A2857" t="str">
            <v/>
          </cell>
        </row>
        <row r="2858">
          <cell r="A2858" t="str">
            <v/>
          </cell>
        </row>
        <row r="2859">
          <cell r="A2859" t="str">
            <v/>
          </cell>
        </row>
        <row r="2860">
          <cell r="A2860" t="str">
            <v/>
          </cell>
        </row>
        <row r="2861">
          <cell r="A2861" t="str">
            <v/>
          </cell>
        </row>
        <row r="2862">
          <cell r="A2862" t="str">
            <v/>
          </cell>
        </row>
        <row r="2863">
          <cell r="A2863" t="str">
            <v/>
          </cell>
        </row>
        <row r="2864">
          <cell r="A2864" t="str">
            <v/>
          </cell>
        </row>
        <row r="2865">
          <cell r="A2865" t="str">
            <v/>
          </cell>
        </row>
        <row r="2866">
          <cell r="A2866" t="str">
            <v/>
          </cell>
        </row>
        <row r="2867">
          <cell r="A2867" t="str">
            <v/>
          </cell>
        </row>
        <row r="2868">
          <cell r="A2868" t="str">
            <v/>
          </cell>
        </row>
        <row r="2869">
          <cell r="A2869" t="str">
            <v/>
          </cell>
        </row>
        <row r="2870">
          <cell r="A2870" t="str">
            <v/>
          </cell>
        </row>
        <row r="2871">
          <cell r="A2871" t="str">
            <v/>
          </cell>
        </row>
        <row r="2872">
          <cell r="A2872" t="str">
            <v/>
          </cell>
        </row>
        <row r="2873">
          <cell r="A2873" t="str">
            <v/>
          </cell>
        </row>
        <row r="2874">
          <cell r="A2874" t="str">
            <v/>
          </cell>
        </row>
        <row r="2875">
          <cell r="A2875" t="str">
            <v/>
          </cell>
        </row>
        <row r="2876">
          <cell r="A2876" t="str">
            <v/>
          </cell>
        </row>
        <row r="2877">
          <cell r="A2877" t="str">
            <v/>
          </cell>
        </row>
        <row r="2878">
          <cell r="A2878" t="str">
            <v/>
          </cell>
        </row>
        <row r="2879">
          <cell r="A2879" t="str">
            <v/>
          </cell>
        </row>
        <row r="2880">
          <cell r="A2880" t="str">
            <v/>
          </cell>
        </row>
        <row r="2881">
          <cell r="A2881" t="str">
            <v/>
          </cell>
        </row>
        <row r="2882">
          <cell r="A2882" t="str">
            <v/>
          </cell>
        </row>
        <row r="2883">
          <cell r="A2883" t="str">
            <v/>
          </cell>
        </row>
        <row r="2884">
          <cell r="A2884" t="str">
            <v/>
          </cell>
        </row>
        <row r="2885">
          <cell r="A2885" t="str">
            <v/>
          </cell>
        </row>
        <row r="2886">
          <cell r="A2886" t="str">
            <v/>
          </cell>
        </row>
        <row r="2887">
          <cell r="A2887" t="str">
            <v/>
          </cell>
        </row>
        <row r="2888">
          <cell r="A2888" t="str">
            <v/>
          </cell>
        </row>
        <row r="2889">
          <cell r="A2889" t="str">
            <v/>
          </cell>
        </row>
        <row r="2890">
          <cell r="A2890" t="str">
            <v/>
          </cell>
        </row>
        <row r="2891">
          <cell r="A2891" t="str">
            <v/>
          </cell>
        </row>
        <row r="2892">
          <cell r="A2892" t="str">
            <v/>
          </cell>
        </row>
        <row r="2893">
          <cell r="A2893" t="str">
            <v/>
          </cell>
        </row>
        <row r="2894">
          <cell r="A2894" t="str">
            <v/>
          </cell>
        </row>
        <row r="2895">
          <cell r="A2895" t="str">
            <v/>
          </cell>
        </row>
        <row r="2896">
          <cell r="A2896" t="str">
            <v/>
          </cell>
        </row>
        <row r="2897">
          <cell r="A2897" t="str">
            <v/>
          </cell>
        </row>
        <row r="2898">
          <cell r="A2898" t="str">
            <v/>
          </cell>
        </row>
        <row r="2899">
          <cell r="A2899" t="str">
            <v/>
          </cell>
        </row>
        <row r="2900">
          <cell r="A2900" t="str">
            <v/>
          </cell>
        </row>
        <row r="2901">
          <cell r="A2901" t="str">
            <v/>
          </cell>
        </row>
        <row r="2902">
          <cell r="A2902" t="str">
            <v/>
          </cell>
        </row>
        <row r="2903">
          <cell r="A2903" t="str">
            <v/>
          </cell>
        </row>
        <row r="2904">
          <cell r="A2904" t="str">
            <v/>
          </cell>
        </row>
        <row r="2905">
          <cell r="A2905" t="str">
            <v/>
          </cell>
        </row>
        <row r="2906">
          <cell r="A2906" t="str">
            <v/>
          </cell>
        </row>
        <row r="2907">
          <cell r="A2907" t="str">
            <v/>
          </cell>
        </row>
        <row r="2908">
          <cell r="A2908" t="str">
            <v/>
          </cell>
        </row>
        <row r="2909">
          <cell r="A2909" t="str">
            <v/>
          </cell>
        </row>
        <row r="2910">
          <cell r="A2910" t="str">
            <v/>
          </cell>
        </row>
        <row r="2911">
          <cell r="A2911" t="str">
            <v/>
          </cell>
        </row>
        <row r="2912">
          <cell r="A2912" t="str">
            <v/>
          </cell>
        </row>
        <row r="2913">
          <cell r="A2913" t="str">
            <v/>
          </cell>
        </row>
        <row r="2914">
          <cell r="A2914" t="str">
            <v/>
          </cell>
        </row>
        <row r="2915">
          <cell r="A2915" t="str">
            <v/>
          </cell>
        </row>
        <row r="2916">
          <cell r="A2916" t="str">
            <v/>
          </cell>
        </row>
        <row r="2917">
          <cell r="A2917" t="str">
            <v/>
          </cell>
        </row>
        <row r="2918">
          <cell r="A2918" t="str">
            <v/>
          </cell>
        </row>
        <row r="2919">
          <cell r="A2919" t="str">
            <v/>
          </cell>
        </row>
        <row r="2920">
          <cell r="A2920" t="str">
            <v/>
          </cell>
        </row>
        <row r="2921">
          <cell r="A2921" t="str">
            <v/>
          </cell>
        </row>
        <row r="2922">
          <cell r="A2922" t="str">
            <v/>
          </cell>
        </row>
        <row r="2923">
          <cell r="A2923" t="str">
            <v/>
          </cell>
        </row>
        <row r="2924">
          <cell r="A2924" t="str">
            <v/>
          </cell>
        </row>
        <row r="2925">
          <cell r="A2925" t="str">
            <v/>
          </cell>
        </row>
        <row r="2926">
          <cell r="A2926" t="str">
            <v/>
          </cell>
        </row>
        <row r="2927">
          <cell r="A2927" t="str">
            <v/>
          </cell>
        </row>
        <row r="2928">
          <cell r="A2928" t="str">
            <v/>
          </cell>
        </row>
        <row r="2929">
          <cell r="A2929" t="str">
            <v/>
          </cell>
        </row>
        <row r="2930">
          <cell r="A2930" t="str">
            <v/>
          </cell>
        </row>
        <row r="2931">
          <cell r="A2931" t="str">
            <v/>
          </cell>
        </row>
        <row r="2932">
          <cell r="A2932" t="str">
            <v/>
          </cell>
        </row>
        <row r="2933">
          <cell r="A2933" t="str">
            <v/>
          </cell>
        </row>
        <row r="2934">
          <cell r="A2934" t="str">
            <v/>
          </cell>
        </row>
        <row r="2935">
          <cell r="A2935" t="str">
            <v/>
          </cell>
        </row>
        <row r="2936">
          <cell r="A2936" t="str">
            <v/>
          </cell>
        </row>
        <row r="2937">
          <cell r="A2937" t="str">
            <v/>
          </cell>
        </row>
        <row r="2938">
          <cell r="A2938" t="str">
            <v/>
          </cell>
        </row>
        <row r="2939">
          <cell r="A2939" t="str">
            <v/>
          </cell>
        </row>
        <row r="2940">
          <cell r="A2940" t="str">
            <v/>
          </cell>
        </row>
        <row r="2941">
          <cell r="A2941" t="str">
            <v/>
          </cell>
        </row>
        <row r="2942">
          <cell r="A2942" t="str">
            <v/>
          </cell>
        </row>
        <row r="2943">
          <cell r="A2943" t="str">
            <v/>
          </cell>
        </row>
        <row r="2944">
          <cell r="A2944" t="str">
            <v/>
          </cell>
        </row>
        <row r="2945">
          <cell r="A2945" t="str">
            <v/>
          </cell>
        </row>
        <row r="2946">
          <cell r="A2946" t="str">
            <v/>
          </cell>
        </row>
        <row r="2947">
          <cell r="A2947" t="str">
            <v/>
          </cell>
        </row>
        <row r="2948">
          <cell r="A2948" t="str">
            <v/>
          </cell>
        </row>
        <row r="2949">
          <cell r="A2949" t="str">
            <v/>
          </cell>
        </row>
        <row r="2950">
          <cell r="A2950" t="str">
            <v/>
          </cell>
        </row>
        <row r="2951">
          <cell r="A2951" t="str">
            <v/>
          </cell>
        </row>
        <row r="2952">
          <cell r="A2952" t="str">
            <v/>
          </cell>
        </row>
        <row r="2953">
          <cell r="A2953" t="str">
            <v/>
          </cell>
        </row>
        <row r="2954">
          <cell r="A2954" t="str">
            <v/>
          </cell>
        </row>
        <row r="2955">
          <cell r="A2955" t="str">
            <v/>
          </cell>
        </row>
        <row r="2956">
          <cell r="A2956" t="str">
            <v/>
          </cell>
        </row>
        <row r="2957">
          <cell r="A2957" t="str">
            <v/>
          </cell>
        </row>
        <row r="2958">
          <cell r="A2958" t="str">
            <v/>
          </cell>
        </row>
        <row r="2959">
          <cell r="A2959" t="str">
            <v/>
          </cell>
        </row>
        <row r="2960">
          <cell r="A2960" t="str">
            <v/>
          </cell>
        </row>
        <row r="2961">
          <cell r="A2961" t="str">
            <v/>
          </cell>
        </row>
        <row r="2962">
          <cell r="A2962" t="str">
            <v/>
          </cell>
        </row>
        <row r="2963">
          <cell r="A2963" t="str">
            <v/>
          </cell>
        </row>
        <row r="2964">
          <cell r="A2964" t="str">
            <v/>
          </cell>
        </row>
        <row r="2965">
          <cell r="A2965" t="str">
            <v/>
          </cell>
        </row>
        <row r="2966">
          <cell r="A2966" t="str">
            <v/>
          </cell>
        </row>
        <row r="2967">
          <cell r="A2967" t="str">
            <v/>
          </cell>
        </row>
        <row r="2968">
          <cell r="A2968" t="str">
            <v/>
          </cell>
        </row>
        <row r="2969">
          <cell r="A2969" t="str">
            <v/>
          </cell>
        </row>
        <row r="2970">
          <cell r="A2970" t="str">
            <v/>
          </cell>
        </row>
        <row r="2971">
          <cell r="A2971" t="str">
            <v/>
          </cell>
        </row>
        <row r="2972">
          <cell r="A2972" t="str">
            <v/>
          </cell>
        </row>
        <row r="2973">
          <cell r="A2973" t="str">
            <v/>
          </cell>
        </row>
        <row r="2974">
          <cell r="A2974" t="str">
            <v/>
          </cell>
        </row>
        <row r="2975">
          <cell r="A2975" t="str">
            <v/>
          </cell>
        </row>
        <row r="2976">
          <cell r="A2976" t="str">
            <v/>
          </cell>
        </row>
        <row r="2977">
          <cell r="A2977" t="str">
            <v/>
          </cell>
        </row>
        <row r="2978">
          <cell r="A2978" t="str">
            <v/>
          </cell>
        </row>
        <row r="2979">
          <cell r="A2979" t="str">
            <v/>
          </cell>
        </row>
        <row r="2980">
          <cell r="A2980" t="str">
            <v/>
          </cell>
        </row>
        <row r="2981">
          <cell r="A2981" t="str">
            <v/>
          </cell>
        </row>
        <row r="2982">
          <cell r="A2982" t="str">
            <v/>
          </cell>
        </row>
        <row r="2983">
          <cell r="A2983" t="str">
            <v/>
          </cell>
        </row>
        <row r="2984">
          <cell r="A2984" t="str">
            <v/>
          </cell>
        </row>
        <row r="2985">
          <cell r="A2985" t="str">
            <v/>
          </cell>
        </row>
        <row r="2986">
          <cell r="A2986" t="str">
            <v/>
          </cell>
        </row>
        <row r="2987">
          <cell r="A2987" t="str">
            <v/>
          </cell>
        </row>
        <row r="2988">
          <cell r="A2988" t="str">
            <v/>
          </cell>
        </row>
        <row r="2989">
          <cell r="A2989" t="str">
            <v/>
          </cell>
        </row>
        <row r="2990">
          <cell r="A2990" t="str">
            <v/>
          </cell>
        </row>
        <row r="2991">
          <cell r="A2991" t="str">
            <v/>
          </cell>
        </row>
        <row r="2992">
          <cell r="A2992" t="str">
            <v/>
          </cell>
        </row>
        <row r="2993">
          <cell r="A2993" t="str">
            <v/>
          </cell>
        </row>
        <row r="2994">
          <cell r="A2994" t="str">
            <v/>
          </cell>
        </row>
        <row r="2995">
          <cell r="A2995" t="str">
            <v/>
          </cell>
        </row>
        <row r="2996">
          <cell r="A2996" t="str">
            <v/>
          </cell>
        </row>
        <row r="2997">
          <cell r="A2997" t="str">
            <v/>
          </cell>
        </row>
        <row r="2998">
          <cell r="A2998" t="str">
            <v/>
          </cell>
        </row>
        <row r="2999">
          <cell r="A2999" t="str">
            <v/>
          </cell>
        </row>
        <row r="3000">
          <cell r="A3000" t="str">
            <v/>
          </cell>
        </row>
        <row r="3001">
          <cell r="A3001" t="str">
            <v/>
          </cell>
        </row>
        <row r="3002">
          <cell r="A3002" t="str">
            <v/>
          </cell>
        </row>
        <row r="3003">
          <cell r="A3003" t="str">
            <v/>
          </cell>
        </row>
        <row r="3004">
          <cell r="A3004" t="str">
            <v/>
          </cell>
        </row>
        <row r="3005">
          <cell r="A3005" t="str">
            <v/>
          </cell>
        </row>
        <row r="3006">
          <cell r="A3006" t="str">
            <v/>
          </cell>
        </row>
        <row r="3007">
          <cell r="A3007" t="str">
            <v/>
          </cell>
        </row>
        <row r="3008">
          <cell r="A3008" t="str">
            <v/>
          </cell>
        </row>
        <row r="3009">
          <cell r="A3009" t="str">
            <v/>
          </cell>
        </row>
        <row r="3010">
          <cell r="A3010" t="str">
            <v/>
          </cell>
        </row>
        <row r="3011">
          <cell r="A3011" t="str">
            <v/>
          </cell>
        </row>
        <row r="3012">
          <cell r="A3012" t="str">
            <v/>
          </cell>
        </row>
        <row r="3013">
          <cell r="A3013" t="str">
            <v/>
          </cell>
        </row>
        <row r="3014">
          <cell r="A3014" t="str">
            <v/>
          </cell>
        </row>
        <row r="3015">
          <cell r="A3015" t="str">
            <v/>
          </cell>
        </row>
        <row r="3016">
          <cell r="A3016" t="str">
            <v/>
          </cell>
        </row>
        <row r="3017">
          <cell r="A3017" t="str">
            <v/>
          </cell>
        </row>
        <row r="3018">
          <cell r="A3018" t="str">
            <v/>
          </cell>
        </row>
        <row r="3019">
          <cell r="A3019" t="str">
            <v/>
          </cell>
        </row>
        <row r="3020">
          <cell r="A3020" t="str">
            <v/>
          </cell>
        </row>
        <row r="3021">
          <cell r="A3021" t="str">
            <v/>
          </cell>
        </row>
        <row r="3022">
          <cell r="A3022" t="str">
            <v/>
          </cell>
        </row>
        <row r="3023">
          <cell r="A3023" t="str">
            <v/>
          </cell>
        </row>
        <row r="3024">
          <cell r="A3024" t="str">
            <v/>
          </cell>
        </row>
        <row r="3025">
          <cell r="A3025" t="str">
            <v/>
          </cell>
        </row>
        <row r="3026">
          <cell r="A3026" t="str">
            <v/>
          </cell>
        </row>
        <row r="3027">
          <cell r="A3027" t="str">
            <v/>
          </cell>
        </row>
        <row r="3028">
          <cell r="A3028" t="str">
            <v/>
          </cell>
        </row>
        <row r="3029">
          <cell r="A3029" t="str">
            <v/>
          </cell>
        </row>
        <row r="3030">
          <cell r="A3030" t="str">
            <v/>
          </cell>
        </row>
        <row r="3031">
          <cell r="A3031" t="str">
            <v/>
          </cell>
        </row>
        <row r="3032">
          <cell r="A3032" t="str">
            <v/>
          </cell>
        </row>
        <row r="3033">
          <cell r="A3033" t="str">
            <v/>
          </cell>
        </row>
        <row r="3034">
          <cell r="A3034" t="str">
            <v/>
          </cell>
        </row>
        <row r="3035">
          <cell r="A3035" t="str">
            <v/>
          </cell>
        </row>
        <row r="3036">
          <cell r="A3036" t="str">
            <v/>
          </cell>
        </row>
        <row r="3037">
          <cell r="A3037" t="str">
            <v/>
          </cell>
        </row>
        <row r="3038">
          <cell r="A3038" t="str">
            <v/>
          </cell>
        </row>
        <row r="3039">
          <cell r="A3039" t="str">
            <v/>
          </cell>
        </row>
        <row r="3040">
          <cell r="A3040" t="str">
            <v/>
          </cell>
        </row>
        <row r="3041">
          <cell r="A3041" t="str">
            <v/>
          </cell>
        </row>
        <row r="3042">
          <cell r="A3042" t="str">
            <v/>
          </cell>
        </row>
        <row r="3043">
          <cell r="A3043" t="str">
            <v/>
          </cell>
        </row>
        <row r="3044">
          <cell r="A3044" t="str">
            <v/>
          </cell>
        </row>
        <row r="3045">
          <cell r="A3045" t="str">
            <v/>
          </cell>
        </row>
        <row r="3046">
          <cell r="A3046" t="str">
            <v/>
          </cell>
        </row>
        <row r="3047">
          <cell r="A3047" t="str">
            <v/>
          </cell>
        </row>
        <row r="3048">
          <cell r="A3048" t="str">
            <v/>
          </cell>
        </row>
        <row r="3049">
          <cell r="A3049" t="str">
            <v/>
          </cell>
        </row>
        <row r="3050">
          <cell r="A3050" t="str">
            <v/>
          </cell>
        </row>
        <row r="3051">
          <cell r="A3051" t="str">
            <v/>
          </cell>
        </row>
        <row r="3052">
          <cell r="A3052" t="str">
            <v/>
          </cell>
        </row>
        <row r="3053">
          <cell r="A3053" t="str">
            <v/>
          </cell>
        </row>
        <row r="3054">
          <cell r="A3054" t="str">
            <v/>
          </cell>
        </row>
        <row r="3055">
          <cell r="A3055" t="str">
            <v/>
          </cell>
        </row>
        <row r="3056">
          <cell r="A3056" t="str">
            <v/>
          </cell>
        </row>
        <row r="3057">
          <cell r="A3057" t="str">
            <v/>
          </cell>
        </row>
        <row r="3058">
          <cell r="A3058" t="str">
            <v/>
          </cell>
        </row>
        <row r="3059">
          <cell r="A3059" t="str">
            <v/>
          </cell>
        </row>
        <row r="3060">
          <cell r="A3060" t="str">
            <v/>
          </cell>
        </row>
        <row r="3061">
          <cell r="A3061" t="str">
            <v/>
          </cell>
        </row>
        <row r="3062">
          <cell r="A3062" t="str">
            <v/>
          </cell>
        </row>
        <row r="3063">
          <cell r="A3063" t="str">
            <v/>
          </cell>
        </row>
        <row r="3064">
          <cell r="A3064" t="str">
            <v/>
          </cell>
        </row>
        <row r="3065">
          <cell r="A3065" t="str">
            <v/>
          </cell>
        </row>
        <row r="3066">
          <cell r="A3066" t="str">
            <v/>
          </cell>
        </row>
        <row r="3067">
          <cell r="A3067" t="str">
            <v/>
          </cell>
        </row>
        <row r="3068">
          <cell r="A3068" t="str">
            <v/>
          </cell>
        </row>
        <row r="3069">
          <cell r="A3069" t="str">
            <v/>
          </cell>
        </row>
        <row r="3070">
          <cell r="A3070" t="str">
            <v/>
          </cell>
        </row>
        <row r="3071">
          <cell r="A3071" t="str">
            <v/>
          </cell>
        </row>
        <row r="3072">
          <cell r="A3072" t="str">
            <v/>
          </cell>
        </row>
        <row r="3073">
          <cell r="A3073" t="str">
            <v/>
          </cell>
        </row>
        <row r="3074">
          <cell r="A3074" t="str">
            <v/>
          </cell>
        </row>
        <row r="3075">
          <cell r="A3075" t="str">
            <v/>
          </cell>
        </row>
        <row r="3076">
          <cell r="A3076" t="str">
            <v/>
          </cell>
        </row>
        <row r="3077">
          <cell r="A3077" t="str">
            <v/>
          </cell>
        </row>
        <row r="3078">
          <cell r="A3078" t="str">
            <v/>
          </cell>
        </row>
        <row r="3079">
          <cell r="A3079" t="str">
            <v/>
          </cell>
        </row>
        <row r="3080">
          <cell r="A3080" t="str">
            <v/>
          </cell>
        </row>
        <row r="3081">
          <cell r="A3081" t="str">
            <v/>
          </cell>
        </row>
        <row r="3082">
          <cell r="A3082" t="str">
            <v/>
          </cell>
        </row>
        <row r="3083">
          <cell r="A3083" t="str">
            <v/>
          </cell>
        </row>
        <row r="3084">
          <cell r="A3084" t="str">
            <v/>
          </cell>
        </row>
        <row r="3085">
          <cell r="A3085" t="str">
            <v/>
          </cell>
        </row>
        <row r="3086">
          <cell r="A3086" t="str">
            <v/>
          </cell>
        </row>
        <row r="3087">
          <cell r="A3087" t="str">
            <v/>
          </cell>
        </row>
        <row r="3088">
          <cell r="A3088" t="str">
            <v/>
          </cell>
        </row>
        <row r="3089">
          <cell r="A3089" t="str">
            <v/>
          </cell>
        </row>
        <row r="3090">
          <cell r="A3090" t="str">
            <v/>
          </cell>
        </row>
        <row r="3091">
          <cell r="A3091" t="str">
            <v/>
          </cell>
        </row>
        <row r="3092">
          <cell r="A3092" t="str">
            <v/>
          </cell>
        </row>
        <row r="3093">
          <cell r="A3093" t="str">
            <v/>
          </cell>
        </row>
        <row r="3094">
          <cell r="A3094" t="str">
            <v/>
          </cell>
        </row>
        <row r="3095">
          <cell r="A3095" t="str">
            <v/>
          </cell>
        </row>
        <row r="3096">
          <cell r="A3096" t="str">
            <v/>
          </cell>
        </row>
        <row r="3097">
          <cell r="A3097" t="str">
            <v/>
          </cell>
        </row>
        <row r="3098">
          <cell r="A3098" t="str">
            <v/>
          </cell>
        </row>
        <row r="3099">
          <cell r="A3099" t="str">
            <v/>
          </cell>
        </row>
        <row r="3100">
          <cell r="A3100" t="str">
            <v/>
          </cell>
        </row>
        <row r="3101">
          <cell r="A3101" t="str">
            <v/>
          </cell>
        </row>
        <row r="3102">
          <cell r="A3102" t="str">
            <v/>
          </cell>
        </row>
        <row r="3103">
          <cell r="A3103" t="str">
            <v/>
          </cell>
        </row>
        <row r="3104">
          <cell r="A3104" t="str">
            <v/>
          </cell>
        </row>
        <row r="3105">
          <cell r="A3105" t="str">
            <v/>
          </cell>
        </row>
        <row r="3106">
          <cell r="A3106" t="str">
            <v/>
          </cell>
        </row>
        <row r="3107">
          <cell r="A3107" t="str">
            <v/>
          </cell>
        </row>
        <row r="3108">
          <cell r="A3108" t="str">
            <v/>
          </cell>
        </row>
        <row r="3109">
          <cell r="A3109" t="str">
            <v/>
          </cell>
        </row>
        <row r="3110">
          <cell r="A3110" t="str">
            <v/>
          </cell>
        </row>
        <row r="3111">
          <cell r="A3111" t="str">
            <v/>
          </cell>
        </row>
        <row r="3112">
          <cell r="A3112" t="str">
            <v/>
          </cell>
        </row>
        <row r="3113">
          <cell r="A3113" t="str">
            <v/>
          </cell>
        </row>
        <row r="3114">
          <cell r="A3114" t="str">
            <v/>
          </cell>
        </row>
        <row r="3115">
          <cell r="A3115" t="str">
            <v/>
          </cell>
        </row>
        <row r="3116">
          <cell r="A3116" t="str">
            <v/>
          </cell>
        </row>
        <row r="3117">
          <cell r="A3117" t="str">
            <v/>
          </cell>
        </row>
        <row r="3118">
          <cell r="A3118" t="str">
            <v/>
          </cell>
        </row>
        <row r="3119">
          <cell r="A3119" t="str">
            <v/>
          </cell>
        </row>
        <row r="3120">
          <cell r="A3120" t="str">
            <v/>
          </cell>
        </row>
        <row r="3121">
          <cell r="A3121" t="str">
            <v/>
          </cell>
        </row>
        <row r="3122">
          <cell r="A3122" t="str">
            <v/>
          </cell>
        </row>
        <row r="3123">
          <cell r="A3123" t="str">
            <v/>
          </cell>
        </row>
        <row r="3124">
          <cell r="A3124" t="str">
            <v/>
          </cell>
        </row>
        <row r="3125">
          <cell r="A3125" t="str">
            <v/>
          </cell>
        </row>
        <row r="3126">
          <cell r="A3126" t="str">
            <v/>
          </cell>
        </row>
        <row r="3127">
          <cell r="A3127" t="str">
            <v/>
          </cell>
        </row>
        <row r="3128">
          <cell r="A3128" t="str">
            <v/>
          </cell>
        </row>
        <row r="3129">
          <cell r="A3129" t="str">
            <v/>
          </cell>
        </row>
        <row r="3130">
          <cell r="A3130" t="str">
            <v/>
          </cell>
        </row>
        <row r="3131">
          <cell r="A3131" t="str">
            <v/>
          </cell>
        </row>
        <row r="3132">
          <cell r="A3132" t="str">
            <v/>
          </cell>
        </row>
        <row r="3133">
          <cell r="A3133" t="str">
            <v/>
          </cell>
        </row>
        <row r="3134">
          <cell r="A3134" t="str">
            <v/>
          </cell>
        </row>
        <row r="3135">
          <cell r="A3135" t="str">
            <v/>
          </cell>
        </row>
        <row r="3136">
          <cell r="A3136" t="str">
            <v/>
          </cell>
        </row>
        <row r="3137">
          <cell r="A3137" t="str">
            <v/>
          </cell>
        </row>
        <row r="3138">
          <cell r="A3138" t="str">
            <v/>
          </cell>
        </row>
        <row r="3139">
          <cell r="A3139" t="str">
            <v/>
          </cell>
        </row>
        <row r="3140">
          <cell r="A3140" t="str">
            <v/>
          </cell>
        </row>
        <row r="3141">
          <cell r="A3141" t="str">
            <v/>
          </cell>
        </row>
        <row r="3142">
          <cell r="A3142" t="str">
            <v/>
          </cell>
        </row>
        <row r="3143">
          <cell r="A3143" t="str">
            <v/>
          </cell>
        </row>
        <row r="3144">
          <cell r="A3144" t="str">
            <v/>
          </cell>
        </row>
        <row r="3145">
          <cell r="A3145" t="str">
            <v/>
          </cell>
        </row>
        <row r="3146">
          <cell r="A3146" t="str">
            <v/>
          </cell>
        </row>
        <row r="3147">
          <cell r="A3147" t="str">
            <v/>
          </cell>
        </row>
        <row r="3148">
          <cell r="A3148" t="str">
            <v/>
          </cell>
        </row>
        <row r="3149">
          <cell r="A3149" t="str">
            <v/>
          </cell>
        </row>
        <row r="3150">
          <cell r="A3150" t="str">
            <v/>
          </cell>
        </row>
        <row r="3151">
          <cell r="A3151" t="str">
            <v/>
          </cell>
        </row>
        <row r="3152">
          <cell r="A3152" t="str">
            <v/>
          </cell>
        </row>
        <row r="3153">
          <cell r="A3153" t="str">
            <v/>
          </cell>
        </row>
        <row r="3154">
          <cell r="A3154" t="str">
            <v/>
          </cell>
        </row>
        <row r="3155">
          <cell r="A3155" t="str">
            <v/>
          </cell>
        </row>
        <row r="3156">
          <cell r="A3156" t="str">
            <v/>
          </cell>
        </row>
        <row r="3157">
          <cell r="A3157" t="str">
            <v/>
          </cell>
        </row>
        <row r="3158">
          <cell r="A3158" t="str">
            <v/>
          </cell>
        </row>
        <row r="3159">
          <cell r="A3159" t="str">
            <v/>
          </cell>
        </row>
        <row r="3160">
          <cell r="A3160" t="str">
            <v/>
          </cell>
        </row>
        <row r="3161">
          <cell r="A3161" t="str">
            <v/>
          </cell>
        </row>
        <row r="3162">
          <cell r="A3162" t="str">
            <v/>
          </cell>
        </row>
        <row r="3163">
          <cell r="A3163" t="str">
            <v/>
          </cell>
        </row>
        <row r="3164">
          <cell r="A3164" t="str">
            <v/>
          </cell>
        </row>
        <row r="3165">
          <cell r="A3165" t="str">
            <v/>
          </cell>
        </row>
        <row r="3166">
          <cell r="A3166" t="str">
            <v/>
          </cell>
        </row>
        <row r="3167">
          <cell r="A3167" t="str">
            <v/>
          </cell>
        </row>
        <row r="3168">
          <cell r="A3168" t="str">
            <v/>
          </cell>
        </row>
        <row r="3169">
          <cell r="A3169" t="str">
            <v/>
          </cell>
        </row>
        <row r="3170">
          <cell r="A3170" t="str">
            <v/>
          </cell>
        </row>
        <row r="3171">
          <cell r="A3171" t="str">
            <v/>
          </cell>
        </row>
        <row r="3172">
          <cell r="A3172" t="str">
            <v/>
          </cell>
        </row>
        <row r="3173">
          <cell r="A3173" t="str">
            <v/>
          </cell>
        </row>
        <row r="3174">
          <cell r="A3174" t="str">
            <v/>
          </cell>
        </row>
        <row r="3175">
          <cell r="A3175" t="str">
            <v/>
          </cell>
        </row>
        <row r="3176">
          <cell r="A3176" t="str">
            <v/>
          </cell>
        </row>
        <row r="3177">
          <cell r="A3177" t="str">
            <v/>
          </cell>
        </row>
        <row r="3178">
          <cell r="A3178" t="str">
            <v/>
          </cell>
        </row>
        <row r="3179">
          <cell r="A3179" t="str">
            <v/>
          </cell>
        </row>
        <row r="3180">
          <cell r="A3180" t="str">
            <v/>
          </cell>
        </row>
        <row r="3181">
          <cell r="A3181" t="str">
            <v/>
          </cell>
        </row>
        <row r="3182">
          <cell r="A3182" t="str">
            <v/>
          </cell>
        </row>
        <row r="3183">
          <cell r="A3183" t="str">
            <v/>
          </cell>
        </row>
        <row r="3184">
          <cell r="A3184" t="str">
            <v/>
          </cell>
        </row>
        <row r="3185">
          <cell r="A3185" t="str">
            <v/>
          </cell>
        </row>
        <row r="3186">
          <cell r="A3186" t="str">
            <v/>
          </cell>
        </row>
        <row r="3187">
          <cell r="A3187" t="str">
            <v/>
          </cell>
        </row>
        <row r="3188">
          <cell r="A3188" t="str">
            <v/>
          </cell>
        </row>
        <row r="3189">
          <cell r="A3189" t="str">
            <v/>
          </cell>
        </row>
        <row r="3190">
          <cell r="A3190" t="str">
            <v/>
          </cell>
        </row>
        <row r="3191">
          <cell r="A3191" t="str">
            <v/>
          </cell>
        </row>
        <row r="3192">
          <cell r="A3192" t="str">
            <v/>
          </cell>
        </row>
        <row r="3193">
          <cell r="A3193" t="str">
            <v/>
          </cell>
        </row>
        <row r="3194">
          <cell r="A3194" t="str">
            <v/>
          </cell>
        </row>
        <row r="3195">
          <cell r="A3195" t="str">
            <v/>
          </cell>
        </row>
        <row r="3196">
          <cell r="A3196" t="str">
            <v/>
          </cell>
        </row>
        <row r="3197">
          <cell r="A3197" t="str">
            <v/>
          </cell>
        </row>
        <row r="3198">
          <cell r="A3198" t="str">
            <v/>
          </cell>
        </row>
        <row r="3199">
          <cell r="A3199" t="str">
            <v/>
          </cell>
        </row>
        <row r="3200">
          <cell r="A3200" t="str">
            <v/>
          </cell>
        </row>
        <row r="3201">
          <cell r="A3201" t="str">
            <v/>
          </cell>
        </row>
        <row r="3202">
          <cell r="A3202" t="str">
            <v/>
          </cell>
        </row>
        <row r="3203">
          <cell r="A3203" t="str">
            <v/>
          </cell>
        </row>
        <row r="3204">
          <cell r="A3204" t="str">
            <v/>
          </cell>
        </row>
        <row r="3205">
          <cell r="A3205" t="str">
            <v/>
          </cell>
        </row>
        <row r="3206">
          <cell r="A3206" t="str">
            <v/>
          </cell>
        </row>
        <row r="3207">
          <cell r="A3207" t="str">
            <v/>
          </cell>
        </row>
        <row r="3208">
          <cell r="A3208" t="str">
            <v/>
          </cell>
        </row>
        <row r="3209">
          <cell r="A3209" t="str">
            <v/>
          </cell>
        </row>
        <row r="3210">
          <cell r="A3210" t="str">
            <v/>
          </cell>
        </row>
        <row r="3211">
          <cell r="A3211" t="str">
            <v/>
          </cell>
        </row>
        <row r="3212">
          <cell r="A3212" t="str">
            <v/>
          </cell>
        </row>
        <row r="3213">
          <cell r="A3213" t="str">
            <v/>
          </cell>
        </row>
        <row r="3214">
          <cell r="A3214" t="str">
            <v/>
          </cell>
        </row>
        <row r="3215">
          <cell r="A3215" t="str">
            <v/>
          </cell>
        </row>
        <row r="3216">
          <cell r="A3216" t="str">
            <v/>
          </cell>
        </row>
        <row r="3217">
          <cell r="A3217" t="str">
            <v/>
          </cell>
        </row>
        <row r="3218">
          <cell r="A3218" t="str">
            <v/>
          </cell>
        </row>
        <row r="3219">
          <cell r="A3219" t="str">
            <v/>
          </cell>
        </row>
        <row r="3220">
          <cell r="A3220" t="str">
            <v/>
          </cell>
        </row>
        <row r="3221">
          <cell r="A3221" t="str">
            <v/>
          </cell>
        </row>
        <row r="3222">
          <cell r="A3222" t="str">
            <v/>
          </cell>
        </row>
        <row r="3223">
          <cell r="A3223" t="str">
            <v/>
          </cell>
        </row>
        <row r="3224">
          <cell r="A3224" t="str">
            <v/>
          </cell>
        </row>
        <row r="3225">
          <cell r="A3225" t="str">
            <v/>
          </cell>
        </row>
        <row r="3226">
          <cell r="A3226" t="str">
            <v/>
          </cell>
        </row>
        <row r="3227">
          <cell r="A3227" t="str">
            <v/>
          </cell>
        </row>
        <row r="3228">
          <cell r="A3228" t="str">
            <v/>
          </cell>
        </row>
        <row r="3229">
          <cell r="A3229" t="str">
            <v/>
          </cell>
        </row>
        <row r="3230">
          <cell r="A3230" t="str">
            <v/>
          </cell>
        </row>
        <row r="3231">
          <cell r="A3231" t="str">
            <v/>
          </cell>
        </row>
        <row r="3232">
          <cell r="A3232" t="str">
            <v/>
          </cell>
        </row>
        <row r="3233">
          <cell r="A3233" t="str">
            <v/>
          </cell>
        </row>
        <row r="3234">
          <cell r="A3234" t="str">
            <v/>
          </cell>
        </row>
        <row r="3235">
          <cell r="A3235" t="str">
            <v/>
          </cell>
        </row>
        <row r="3236">
          <cell r="A3236" t="str">
            <v/>
          </cell>
        </row>
        <row r="3237">
          <cell r="A3237" t="str">
            <v/>
          </cell>
        </row>
        <row r="3238">
          <cell r="A3238" t="str">
            <v/>
          </cell>
        </row>
        <row r="3239">
          <cell r="A3239" t="str">
            <v/>
          </cell>
        </row>
        <row r="3240">
          <cell r="A3240" t="str">
            <v/>
          </cell>
        </row>
        <row r="3241">
          <cell r="A3241" t="str">
            <v/>
          </cell>
        </row>
        <row r="3242">
          <cell r="A3242" t="str">
            <v/>
          </cell>
        </row>
        <row r="3243">
          <cell r="A3243" t="str">
            <v/>
          </cell>
        </row>
        <row r="3244">
          <cell r="A3244" t="str">
            <v/>
          </cell>
        </row>
        <row r="3245">
          <cell r="A3245" t="str">
            <v/>
          </cell>
        </row>
        <row r="3246">
          <cell r="A3246" t="str">
            <v/>
          </cell>
        </row>
        <row r="3247">
          <cell r="A3247" t="str">
            <v/>
          </cell>
        </row>
        <row r="3248">
          <cell r="A3248" t="str">
            <v/>
          </cell>
        </row>
        <row r="3249">
          <cell r="A3249" t="str">
            <v/>
          </cell>
        </row>
        <row r="3250">
          <cell r="A3250" t="str">
            <v/>
          </cell>
        </row>
        <row r="3251">
          <cell r="A3251" t="str">
            <v/>
          </cell>
        </row>
        <row r="3252">
          <cell r="A3252" t="str">
            <v/>
          </cell>
        </row>
        <row r="3253">
          <cell r="A3253" t="str">
            <v/>
          </cell>
        </row>
        <row r="3254">
          <cell r="A3254" t="str">
            <v/>
          </cell>
        </row>
        <row r="3255">
          <cell r="A3255" t="str">
            <v/>
          </cell>
        </row>
        <row r="3256">
          <cell r="A3256" t="str">
            <v/>
          </cell>
        </row>
        <row r="3257">
          <cell r="A3257" t="str">
            <v/>
          </cell>
        </row>
        <row r="3258">
          <cell r="A3258" t="str">
            <v/>
          </cell>
        </row>
        <row r="3259">
          <cell r="A3259" t="str">
            <v/>
          </cell>
        </row>
        <row r="3260">
          <cell r="A3260" t="str">
            <v/>
          </cell>
        </row>
        <row r="3261">
          <cell r="A3261" t="str">
            <v/>
          </cell>
        </row>
        <row r="3262">
          <cell r="A3262" t="str">
            <v/>
          </cell>
        </row>
        <row r="3263">
          <cell r="A3263" t="str">
            <v/>
          </cell>
        </row>
        <row r="3264">
          <cell r="A3264" t="str">
            <v/>
          </cell>
        </row>
        <row r="3265">
          <cell r="A3265" t="str">
            <v/>
          </cell>
        </row>
        <row r="3266">
          <cell r="A3266" t="str">
            <v/>
          </cell>
        </row>
        <row r="3267">
          <cell r="A3267" t="str">
            <v/>
          </cell>
        </row>
        <row r="3268">
          <cell r="A3268" t="str">
            <v/>
          </cell>
        </row>
        <row r="3269">
          <cell r="A3269" t="str">
            <v/>
          </cell>
        </row>
        <row r="3270">
          <cell r="A3270" t="str">
            <v/>
          </cell>
        </row>
        <row r="3271">
          <cell r="A3271" t="str">
            <v/>
          </cell>
        </row>
        <row r="3272">
          <cell r="A3272" t="str">
            <v/>
          </cell>
        </row>
        <row r="3273">
          <cell r="A3273" t="str">
            <v/>
          </cell>
        </row>
        <row r="3274">
          <cell r="A3274" t="str">
            <v/>
          </cell>
        </row>
        <row r="3275">
          <cell r="A3275" t="str">
            <v/>
          </cell>
        </row>
        <row r="3276">
          <cell r="A3276" t="str">
            <v/>
          </cell>
        </row>
        <row r="3277">
          <cell r="A3277" t="str">
            <v/>
          </cell>
        </row>
        <row r="3278">
          <cell r="A3278" t="str">
            <v/>
          </cell>
        </row>
        <row r="3279">
          <cell r="A3279" t="str">
            <v/>
          </cell>
        </row>
        <row r="3280">
          <cell r="A3280" t="str">
            <v/>
          </cell>
        </row>
        <row r="3281">
          <cell r="A3281" t="str">
            <v/>
          </cell>
        </row>
        <row r="3282">
          <cell r="A3282" t="str">
            <v/>
          </cell>
        </row>
        <row r="3283">
          <cell r="A3283" t="str">
            <v/>
          </cell>
        </row>
        <row r="3284">
          <cell r="A3284" t="str">
            <v/>
          </cell>
        </row>
        <row r="3285">
          <cell r="A3285" t="str">
            <v/>
          </cell>
        </row>
        <row r="3286">
          <cell r="A3286" t="str">
            <v/>
          </cell>
        </row>
        <row r="3287">
          <cell r="A3287" t="str">
            <v/>
          </cell>
        </row>
        <row r="3288">
          <cell r="A3288" t="str">
            <v/>
          </cell>
        </row>
        <row r="3289">
          <cell r="A3289" t="str">
            <v/>
          </cell>
        </row>
        <row r="3290">
          <cell r="A3290" t="str">
            <v/>
          </cell>
        </row>
        <row r="3291">
          <cell r="A3291" t="str">
            <v/>
          </cell>
        </row>
        <row r="3292">
          <cell r="A3292" t="str">
            <v/>
          </cell>
        </row>
        <row r="3293">
          <cell r="A3293" t="str">
            <v/>
          </cell>
        </row>
        <row r="3294">
          <cell r="A3294" t="str">
            <v/>
          </cell>
        </row>
        <row r="3295">
          <cell r="A3295" t="str">
            <v/>
          </cell>
        </row>
        <row r="3296">
          <cell r="A3296" t="str">
            <v/>
          </cell>
        </row>
        <row r="3297">
          <cell r="A3297" t="str">
            <v/>
          </cell>
        </row>
        <row r="3298">
          <cell r="A3298" t="str">
            <v/>
          </cell>
        </row>
        <row r="3299">
          <cell r="A3299" t="str">
            <v/>
          </cell>
        </row>
        <row r="3300">
          <cell r="A3300" t="str">
            <v/>
          </cell>
        </row>
        <row r="3301">
          <cell r="A3301" t="str">
            <v/>
          </cell>
        </row>
        <row r="3302">
          <cell r="A3302" t="str">
            <v/>
          </cell>
        </row>
        <row r="3303">
          <cell r="A3303" t="str">
            <v/>
          </cell>
        </row>
        <row r="3304">
          <cell r="A3304" t="str">
            <v/>
          </cell>
        </row>
        <row r="3305">
          <cell r="A3305" t="str">
            <v/>
          </cell>
        </row>
        <row r="3306">
          <cell r="A3306" t="str">
            <v/>
          </cell>
        </row>
        <row r="3307">
          <cell r="A3307" t="str">
            <v/>
          </cell>
        </row>
        <row r="3308">
          <cell r="A3308" t="str">
            <v/>
          </cell>
        </row>
        <row r="3309">
          <cell r="A3309" t="str">
            <v/>
          </cell>
        </row>
        <row r="3310">
          <cell r="A3310" t="str">
            <v/>
          </cell>
        </row>
        <row r="3311">
          <cell r="A3311" t="str">
            <v/>
          </cell>
        </row>
        <row r="3312">
          <cell r="A3312" t="str">
            <v/>
          </cell>
        </row>
        <row r="3313">
          <cell r="A3313" t="str">
            <v/>
          </cell>
        </row>
        <row r="3314">
          <cell r="A3314" t="str">
            <v/>
          </cell>
        </row>
        <row r="3315">
          <cell r="A3315" t="str">
            <v/>
          </cell>
        </row>
        <row r="3316">
          <cell r="A3316" t="str">
            <v/>
          </cell>
        </row>
        <row r="3317">
          <cell r="A3317" t="str">
            <v/>
          </cell>
        </row>
        <row r="3318">
          <cell r="A3318" t="str">
            <v/>
          </cell>
        </row>
        <row r="3319">
          <cell r="A3319" t="str">
            <v/>
          </cell>
        </row>
        <row r="3320">
          <cell r="A3320" t="str">
            <v/>
          </cell>
        </row>
        <row r="3321">
          <cell r="A3321" t="str">
            <v/>
          </cell>
        </row>
        <row r="3322">
          <cell r="A3322" t="str">
            <v/>
          </cell>
        </row>
        <row r="3323">
          <cell r="A3323" t="str">
            <v/>
          </cell>
        </row>
        <row r="3324">
          <cell r="A3324" t="str">
            <v/>
          </cell>
        </row>
        <row r="3325">
          <cell r="A3325" t="str">
            <v/>
          </cell>
        </row>
        <row r="3326">
          <cell r="A3326" t="str">
            <v/>
          </cell>
        </row>
        <row r="3327">
          <cell r="A3327" t="str">
            <v/>
          </cell>
        </row>
        <row r="3328">
          <cell r="A3328" t="str">
            <v/>
          </cell>
        </row>
      </sheetData>
      <sheetData sheetId="6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Inputs &amp; Readme"/>
      <sheetName val="Corp"/>
      <sheetName val="Corp Ret"/>
      <sheetName val="vs budget"/>
      <sheetName val="vs Budget Ret"/>
      <sheetName val="vs last forecast"/>
      <sheetName val="fc accuracy graph"/>
      <sheetName val="NZ Wireline Graphs"/>
      <sheetName val="NZ Wireline"/>
      <sheetName val="NZ Wireline Ret"/>
      <sheetName val="Intl Var Graphs"/>
      <sheetName val="Intl"/>
      <sheetName val="Intl Ret"/>
      <sheetName val="Wireless Var Graphs"/>
      <sheetName val="Wireless"/>
      <sheetName val="Wireless Ret"/>
      <sheetName val="IDSG Graphs"/>
      <sheetName val="IDSG"/>
      <sheetName val="IDSG Ret"/>
      <sheetName val="Underlying Growth"/>
      <sheetName val="U G Ret 0001"/>
      <sheetName val="U G Ret 0102"/>
      <sheetName val="Forecast Inputs"/>
      <sheetName val="FCAnalData"/>
      <sheetName val="YOYBWData"/>
      <sheetName val="Business Car Kit Combo"/>
      <sheetName val="Data"/>
      <sheetName val="Instructions"/>
    </sheetNames>
    <sheetDataSet>
      <sheetData sheetId="0" refreshError="1">
        <row r="3">
          <cell r="B3" t="str">
            <v>Dec</v>
          </cell>
        </row>
        <row r="4">
          <cell r="B4" t="str">
            <v>Nov</v>
          </cell>
          <cell r="C4" t="str">
            <v>Forecast Nov</v>
          </cell>
        </row>
        <row r="5">
          <cell r="C5" t="str">
            <v>Dec YTD</v>
          </cell>
        </row>
      </sheetData>
      <sheetData sheetId="1" refreshError="1"/>
      <sheetData sheetId="2" refreshError="1"/>
      <sheetData sheetId="3"/>
      <sheetData sheetId="4" refreshError="1">
        <row r="6">
          <cell r="B6" t="str">
            <v>EL.TOT_REVNUE</v>
          </cell>
          <cell r="C6">
            <v>-1408095238.6300001</v>
          </cell>
          <cell r="D6">
            <v>-1413517372.3088248</v>
          </cell>
          <cell r="F6">
            <v>-238766442.74000001</v>
          </cell>
          <cell r="G6">
            <v>-242824376.46000004</v>
          </cell>
          <cell r="H6">
            <v>-229014250.48000002</v>
          </cell>
          <cell r="I6">
            <v>-239398368.90000004</v>
          </cell>
          <cell r="J6">
            <v>-238086893.13</v>
          </cell>
          <cell r="K6">
            <v>-220004906.92000002</v>
          </cell>
          <cell r="L6">
            <v>-227343534.76166201</v>
          </cell>
          <cell r="M6">
            <v>-228248177.12463915</v>
          </cell>
          <cell r="N6">
            <v>-239004764.4529947</v>
          </cell>
          <cell r="O6">
            <v>-228278425.76692462</v>
          </cell>
          <cell r="P6">
            <v>-235285613.50130814</v>
          </cell>
          <cell r="Q6">
            <v>-252103429.82123423</v>
          </cell>
          <cell r="S6">
            <v>-235604437.61994264</v>
          </cell>
          <cell r="T6">
            <v>-233781533.2192277</v>
          </cell>
          <cell r="U6">
            <v>-228180151.30493653</v>
          </cell>
          <cell r="V6">
            <v>-242084535.04109362</v>
          </cell>
          <cell r="W6">
            <v>-242788189.78936273</v>
          </cell>
          <cell r="X6">
            <v>-231078525.33426175</v>
          </cell>
          <cell r="Y6">
            <v>-230941458.18567646</v>
          </cell>
          <cell r="Z6">
            <v>-231689201.60459962</v>
          </cell>
          <cell r="AA6">
            <v>-244501518.02826005</v>
          </cell>
          <cell r="AB6">
            <v>-233197385.40550703</v>
          </cell>
          <cell r="AC6">
            <v>-240905420.26377204</v>
          </cell>
          <cell r="AD6">
            <v>-233988181.27760348</v>
          </cell>
          <cell r="AF6">
            <v>-238766442.74000001</v>
          </cell>
          <cell r="AG6">
            <v>-242824376.46000004</v>
          </cell>
          <cell r="AH6">
            <v>-229014250.48000002</v>
          </cell>
          <cell r="AI6">
            <v>-239398368.90000004</v>
          </cell>
          <cell r="AJ6">
            <v>-238086893.13</v>
          </cell>
          <cell r="AK6">
            <v>-232296313.50555596</v>
          </cell>
          <cell r="AL6">
            <v>-229355623.35120076</v>
          </cell>
          <cell r="AM6">
            <v>-230802342.22431305</v>
          </cell>
          <cell r="AN6">
            <v>-243633983.82738703</v>
          </cell>
          <cell r="AO6">
            <v>-233634960.96290839</v>
          </cell>
          <cell r="AP6">
            <v>-241894036.83545381</v>
          </cell>
          <cell r="AQ6">
            <v>-231423586.41173697</v>
          </cell>
        </row>
        <row r="7">
          <cell r="B7" t="str">
            <v>EL.TOT_OPEX</v>
          </cell>
          <cell r="C7">
            <v>613915575.61000001</v>
          </cell>
          <cell r="D7">
            <v>637710112.15039062</v>
          </cell>
          <cell r="F7">
            <v>106161406.46000007</v>
          </cell>
          <cell r="G7">
            <v>108529412.73999998</v>
          </cell>
          <cell r="H7">
            <v>99208977.200000033</v>
          </cell>
          <cell r="I7">
            <v>103088792.10999998</v>
          </cell>
          <cell r="J7">
            <v>101592535.56999999</v>
          </cell>
          <cell r="K7">
            <v>96307042.439999998</v>
          </cell>
          <cell r="L7">
            <v>105018429.39984372</v>
          </cell>
          <cell r="M7">
            <v>102606628.55297121</v>
          </cell>
          <cell r="N7">
            <v>108732321.17037936</v>
          </cell>
          <cell r="O7">
            <v>106702664.67979717</v>
          </cell>
          <cell r="P7">
            <v>110795709.9064678</v>
          </cell>
          <cell r="Q7">
            <v>112771634.63653189</v>
          </cell>
          <cell r="S7">
            <v>107708980.4816297</v>
          </cell>
          <cell r="T7">
            <v>108674837.81493554</v>
          </cell>
          <cell r="U7">
            <v>106970621.63035287</v>
          </cell>
          <cell r="V7">
            <v>106142958.69250944</v>
          </cell>
          <cell r="W7">
            <v>107232673.45871261</v>
          </cell>
          <cell r="X7">
            <v>100980040.07225053</v>
          </cell>
          <cell r="Y7">
            <v>103464133.60192148</v>
          </cell>
          <cell r="Z7">
            <v>103231756.87924099</v>
          </cell>
          <cell r="AA7">
            <v>108656347.1094123</v>
          </cell>
          <cell r="AB7">
            <v>106348546.18979155</v>
          </cell>
          <cell r="AC7">
            <v>110952702.59241323</v>
          </cell>
          <cell r="AD7">
            <v>108652499.19793077</v>
          </cell>
          <cell r="AF7">
            <v>106161406.46000007</v>
          </cell>
          <cell r="AG7">
            <v>108529412.73999998</v>
          </cell>
          <cell r="AH7">
            <v>99208977.200000033</v>
          </cell>
          <cell r="AI7">
            <v>103088792.10999998</v>
          </cell>
          <cell r="AJ7">
            <v>101592535.56999999</v>
          </cell>
          <cell r="AK7">
            <v>105756464.46493672</v>
          </cell>
          <cell r="AL7">
            <v>104552762.16352941</v>
          </cell>
          <cell r="AM7">
            <v>104730829.99536251</v>
          </cell>
          <cell r="AN7">
            <v>110527344.35276867</v>
          </cell>
          <cell r="AO7">
            <v>108282455.14220144</v>
          </cell>
          <cell r="AP7">
            <v>111499469.53872858</v>
          </cell>
          <cell r="AQ7">
            <v>112565224.56520954</v>
          </cell>
        </row>
        <row r="8">
          <cell r="B8" t="str">
            <v>EL.EBITDA</v>
          </cell>
          <cell r="C8">
            <v>-794179663.01999998</v>
          </cell>
          <cell r="D8">
            <v>-775807260.15843403</v>
          </cell>
          <cell r="F8">
            <v>-132605036.27999994</v>
          </cell>
          <cell r="G8">
            <v>-134294963.72000006</v>
          </cell>
          <cell r="H8">
            <v>-129805273.27999999</v>
          </cell>
          <cell r="I8">
            <v>-136309576.79000005</v>
          </cell>
          <cell r="J8">
            <v>-136494357.56</v>
          </cell>
          <cell r="K8">
            <v>-123697864.48000002</v>
          </cell>
          <cell r="L8">
            <v>-122325105.36181828</v>
          </cell>
          <cell r="M8">
            <v>-125641548.57166794</v>
          </cell>
          <cell r="N8">
            <v>-130272443.28261535</v>
          </cell>
          <cell r="O8">
            <v>-121575761.08712745</v>
          </cell>
          <cell r="P8">
            <v>-124489903.59484035</v>
          </cell>
          <cell r="Q8">
            <v>-139331795.18470234</v>
          </cell>
          <cell r="S8">
            <v>-127895457.13831292</v>
          </cell>
          <cell r="T8">
            <v>-125106695.40429217</v>
          </cell>
          <cell r="U8">
            <v>-121209529.67458363</v>
          </cell>
          <cell r="V8">
            <v>-135941576.34858412</v>
          </cell>
          <cell r="W8">
            <v>-135555516.33065006</v>
          </cell>
          <cell r="X8">
            <v>-130098485.2620112</v>
          </cell>
          <cell r="Y8">
            <v>-127477324.58375491</v>
          </cell>
          <cell r="Z8">
            <v>-128457444.72535865</v>
          </cell>
          <cell r="AA8">
            <v>-135845170.9188478</v>
          </cell>
          <cell r="AB8">
            <v>-126848839.21571548</v>
          </cell>
          <cell r="AC8">
            <v>-129952717.67135879</v>
          </cell>
          <cell r="AD8">
            <v>-125335682.07967277</v>
          </cell>
          <cell r="AF8">
            <v>-132605036.27999994</v>
          </cell>
          <cell r="AG8">
            <v>-134294963.72000006</v>
          </cell>
          <cell r="AH8">
            <v>-129805273.27999999</v>
          </cell>
          <cell r="AI8">
            <v>-136309576.79000005</v>
          </cell>
          <cell r="AJ8">
            <v>-136494357.56</v>
          </cell>
          <cell r="AK8">
            <v>-126539849.04061924</v>
          </cell>
          <cell r="AL8">
            <v>-124802861.1876713</v>
          </cell>
          <cell r="AM8">
            <v>-126071512.22895052</v>
          </cell>
          <cell r="AN8">
            <v>-133106639.47461835</v>
          </cell>
          <cell r="AO8">
            <v>-125352505.82070696</v>
          </cell>
          <cell r="AP8">
            <v>-130394567.29672524</v>
          </cell>
          <cell r="AQ8">
            <v>-118858361.84652743</v>
          </cell>
        </row>
        <row r="9">
          <cell r="B9" t="str">
            <v>EL.DEPN_AMORT</v>
          </cell>
          <cell r="C9">
            <v>187933485.44999999</v>
          </cell>
          <cell r="D9">
            <v>192681681.25210461</v>
          </cell>
          <cell r="F9">
            <v>31707217.849999998</v>
          </cell>
          <cell r="G9">
            <v>31600338.480000004</v>
          </cell>
          <cell r="H9">
            <v>31191148.479999997</v>
          </cell>
          <cell r="I9">
            <v>30629153.670000002</v>
          </cell>
          <cell r="J9">
            <v>31367612.340000004</v>
          </cell>
          <cell r="K9">
            <v>31438014.630000003</v>
          </cell>
          <cell r="L9">
            <v>31444677.343471855</v>
          </cell>
          <cell r="M9">
            <v>31192378.965839587</v>
          </cell>
          <cell r="N9">
            <v>31736331.143596359</v>
          </cell>
          <cell r="O9">
            <v>31357306.363792196</v>
          </cell>
          <cell r="P9">
            <v>31370355.220167883</v>
          </cell>
          <cell r="Q9">
            <v>29555607.340513803</v>
          </cell>
          <cell r="S9">
            <v>31641369.093212105</v>
          </cell>
          <cell r="T9">
            <v>31760418.510975387</v>
          </cell>
          <cell r="U9">
            <v>31855412.453318197</v>
          </cell>
          <cell r="V9">
            <v>32297216.520535119</v>
          </cell>
          <cell r="W9">
            <v>32481697.567282416</v>
          </cell>
          <cell r="X9">
            <v>32645567.106781404</v>
          </cell>
          <cell r="Y9">
            <v>32868975.436133455</v>
          </cell>
          <cell r="Z9">
            <v>32683069.80612706</v>
          </cell>
          <cell r="AA9">
            <v>32918519.5877131</v>
          </cell>
          <cell r="AB9">
            <v>33049892.776459277</v>
          </cell>
          <cell r="AC9">
            <v>33288836.879215449</v>
          </cell>
          <cell r="AD9">
            <v>34487780.856332988</v>
          </cell>
          <cell r="AF9">
            <v>31707217.849999998</v>
          </cell>
          <cell r="AG9">
            <v>31600338.480000004</v>
          </cell>
          <cell r="AH9">
            <v>31191148.479999997</v>
          </cell>
          <cell r="AI9">
            <v>30629153.670000002</v>
          </cell>
          <cell r="AJ9">
            <v>31367612.340000004</v>
          </cell>
          <cell r="AK9">
            <v>32372215.519361522</v>
          </cell>
          <cell r="AL9">
            <v>32189923.340552513</v>
          </cell>
          <cell r="AM9">
            <v>32417400.391278274</v>
          </cell>
          <cell r="AN9">
            <v>32342570.626493324</v>
          </cell>
          <cell r="AO9">
            <v>32428628.952360872</v>
          </cell>
          <cell r="AP9">
            <v>32440736.136500657</v>
          </cell>
          <cell r="AQ9">
            <v>31631159.367074378</v>
          </cell>
        </row>
        <row r="10">
          <cell r="B10" t="str">
            <v>EL.BE_MGT_FEE</v>
          </cell>
          <cell r="C10">
            <v>-606246177.57000017</v>
          </cell>
          <cell r="D10">
            <v>-583125578.90632951</v>
          </cell>
          <cell r="F10">
            <v>-100905374.75999995</v>
          </cell>
          <cell r="G10">
            <v>-102694625.24000005</v>
          </cell>
          <cell r="H10">
            <v>-98614124.799999997</v>
          </cell>
          <cell r="I10">
            <v>-105680423.12000005</v>
          </cell>
          <cell r="J10">
            <v>-105126745.22</v>
          </cell>
          <cell r="K10">
            <v>-92259849.850000024</v>
          </cell>
          <cell r="L10">
            <v>-90880428.018346429</v>
          </cell>
          <cell r="M10">
            <v>-94449169.605828345</v>
          </cell>
          <cell r="N10">
            <v>-98536112.139018983</v>
          </cell>
          <cell r="O10">
            <v>-90218454.723335251</v>
          </cell>
          <cell r="P10">
            <v>-93119548.374672472</v>
          </cell>
          <cell r="Q10">
            <v>-109776187.84418854</v>
          </cell>
          <cell r="S10">
            <v>-96254088.045100808</v>
          </cell>
          <cell r="T10">
            <v>-93346276.893316776</v>
          </cell>
          <cell r="U10">
            <v>-89354117.22126542</v>
          </cell>
          <cell r="V10">
            <v>-103644359.828049</v>
          </cell>
          <cell r="W10">
            <v>-103073818.7633677</v>
          </cell>
          <cell r="X10">
            <v>-97452918.155229792</v>
          </cell>
          <cell r="Y10">
            <v>-94608349.147621468</v>
          </cell>
          <cell r="Z10">
            <v>-95774374.919231579</v>
          </cell>
          <cell r="AA10">
            <v>-102926651.33113474</v>
          </cell>
          <cell r="AB10">
            <v>-93798946.439256206</v>
          </cell>
          <cell r="AC10">
            <v>-96663880.792143345</v>
          </cell>
          <cell r="AD10">
            <v>-90847901.223339781</v>
          </cell>
          <cell r="AF10">
            <v>-100905374.75999995</v>
          </cell>
          <cell r="AG10">
            <v>-102694625.24000005</v>
          </cell>
          <cell r="AH10">
            <v>-98614124.799999997</v>
          </cell>
          <cell r="AI10">
            <v>-105680423.12000005</v>
          </cell>
          <cell r="AJ10">
            <v>-105126745.22</v>
          </cell>
          <cell r="AK10">
            <v>-94167633.521257713</v>
          </cell>
          <cell r="AL10">
            <v>-92612937.847118795</v>
          </cell>
          <cell r="AM10">
            <v>-93654111.837672234</v>
          </cell>
          <cell r="AN10">
            <v>-100764068.84812504</v>
          </cell>
          <cell r="AO10">
            <v>-92923876.86834611</v>
          </cell>
          <cell r="AP10">
            <v>-97953831.160224587</v>
          </cell>
          <cell r="AQ10">
            <v>-87227202.479453042</v>
          </cell>
        </row>
        <row r="12">
          <cell r="B12" t="str">
            <v>EL.TOT_REVNUE</v>
          </cell>
          <cell r="C12">
            <v>-995503897.20000005</v>
          </cell>
          <cell r="D12">
            <v>-1057548587.9294529</v>
          </cell>
          <cell r="F12">
            <v>-160704463.64000002</v>
          </cell>
          <cell r="G12">
            <v>-166723916.52000001</v>
          </cell>
          <cell r="H12">
            <v>-167412400.52000001</v>
          </cell>
          <cell r="I12">
            <v>-208196163.70999998</v>
          </cell>
          <cell r="J12">
            <v>-131287546.13</v>
          </cell>
          <cell r="K12">
            <v>-161179406.67999998</v>
          </cell>
          <cell r="L12">
            <v>-167889583.26826003</v>
          </cell>
          <cell r="M12">
            <v>-178475561.46741304</v>
          </cell>
          <cell r="N12">
            <v>-187455762.56329638</v>
          </cell>
          <cell r="O12">
            <v>-189143157.0664176</v>
          </cell>
          <cell r="P12">
            <v>-194018271.33365527</v>
          </cell>
          <cell r="Q12">
            <v>-192302201.64670107</v>
          </cell>
          <cell r="S12">
            <v>-166297019.63183081</v>
          </cell>
          <cell r="T12">
            <v>-171904697.74244022</v>
          </cell>
          <cell r="U12">
            <v>-170795344.23334154</v>
          </cell>
          <cell r="V12">
            <v>-178696248.5046128</v>
          </cell>
          <cell r="W12">
            <v>-183809316.42759579</v>
          </cell>
          <cell r="X12">
            <v>-186045961.38963172</v>
          </cell>
          <cell r="Y12">
            <v>-194058489.70197377</v>
          </cell>
          <cell r="Z12">
            <v>-196934515.43143702</v>
          </cell>
          <cell r="AA12">
            <v>-209853049.43982685</v>
          </cell>
          <cell r="AB12">
            <v>-204406515.90627325</v>
          </cell>
          <cell r="AC12">
            <v>-220665572.08914846</v>
          </cell>
          <cell r="AD12">
            <v>-219546199.11719987</v>
          </cell>
          <cell r="AF12">
            <v>-160704463.64000002</v>
          </cell>
          <cell r="AG12">
            <v>-166723916.52000001</v>
          </cell>
          <cell r="AH12">
            <v>-167412400.52000001</v>
          </cell>
          <cell r="AI12">
            <v>-208196163.70999998</v>
          </cell>
          <cell r="AJ12">
            <v>-131287546.13</v>
          </cell>
          <cell r="AK12">
            <v>-176964703.16071358</v>
          </cell>
          <cell r="AL12">
            <v>-183588696.34336013</v>
          </cell>
          <cell r="AM12">
            <v>-187195039.72347441</v>
          </cell>
          <cell r="AN12">
            <v>-199252174.51854336</v>
          </cell>
          <cell r="AO12">
            <v>-204821971.25003812</v>
          </cell>
          <cell r="AP12">
            <v>-225915870.40864584</v>
          </cell>
          <cell r="AQ12">
            <v>-224050930.57279655</v>
          </cell>
        </row>
        <row r="13">
          <cell r="B13" t="str">
            <v>EL.TOT_OPEX</v>
          </cell>
          <cell r="C13">
            <v>878702520.16000009</v>
          </cell>
          <cell r="D13">
            <v>924000633.1968658</v>
          </cell>
          <cell r="F13">
            <v>150610981.78</v>
          </cell>
          <cell r="G13">
            <v>143944869.46000001</v>
          </cell>
          <cell r="H13">
            <v>144180278.65000004</v>
          </cell>
          <cell r="I13">
            <v>185501934.28999996</v>
          </cell>
          <cell r="J13">
            <v>115292153.35999998</v>
          </cell>
          <cell r="K13">
            <v>139172302.62000003</v>
          </cell>
          <cell r="L13">
            <v>147181194.36209211</v>
          </cell>
          <cell r="M13">
            <v>152190062.02475971</v>
          </cell>
          <cell r="N13">
            <v>153985708.98186445</v>
          </cell>
          <cell r="O13">
            <v>154659536.97804856</v>
          </cell>
          <cell r="P13">
            <v>157692190.57777974</v>
          </cell>
          <cell r="Q13">
            <v>150041262.23766398</v>
          </cell>
          <cell r="S13">
            <v>151892721.54911169</v>
          </cell>
          <cell r="T13">
            <v>151533697.6472123</v>
          </cell>
          <cell r="U13">
            <v>150983936.77622309</v>
          </cell>
          <cell r="V13">
            <v>154757127.52874953</v>
          </cell>
          <cell r="W13">
            <v>156356003.24708724</v>
          </cell>
          <cell r="X13">
            <v>158477146.4484821</v>
          </cell>
          <cell r="Y13">
            <v>159349144.94838896</v>
          </cell>
          <cell r="Z13">
            <v>159770852.3287169</v>
          </cell>
          <cell r="AA13">
            <v>171806645.45747566</v>
          </cell>
          <cell r="AB13">
            <v>164341949.95736632</v>
          </cell>
          <cell r="AC13">
            <v>175006690.05219918</v>
          </cell>
          <cell r="AD13">
            <v>174170108.2312029</v>
          </cell>
          <cell r="AF13">
            <v>150610981.78</v>
          </cell>
          <cell r="AG13">
            <v>143944869.46000001</v>
          </cell>
          <cell r="AH13">
            <v>144180278.65000004</v>
          </cell>
          <cell r="AI13">
            <v>185501934.28999996</v>
          </cell>
          <cell r="AJ13">
            <v>115292153.35999998</v>
          </cell>
          <cell r="AK13">
            <v>153176348.6198999</v>
          </cell>
          <cell r="AL13">
            <v>157325175.36951232</v>
          </cell>
          <cell r="AM13">
            <v>158914527.87341172</v>
          </cell>
          <cell r="AN13">
            <v>164933363.84558916</v>
          </cell>
          <cell r="AO13">
            <v>164075813.21554273</v>
          </cell>
          <cell r="AP13">
            <v>176713289.46036687</v>
          </cell>
          <cell r="AQ13">
            <v>174220636.08938187</v>
          </cell>
        </row>
        <row r="14">
          <cell r="B14" t="str">
            <v>EL.EBITDA</v>
          </cell>
          <cell r="C14">
            <v>-116801377.03999999</v>
          </cell>
          <cell r="D14">
            <v>-133547954.73258691</v>
          </cell>
          <cell r="F14">
            <v>-10093481.860000014</v>
          </cell>
          <cell r="G14">
            <v>-22779047.06000001</v>
          </cell>
          <cell r="H14">
            <v>-23232121.86999999</v>
          </cell>
          <cell r="I14">
            <v>-22694229.420000006</v>
          </cell>
          <cell r="J14">
            <v>-15995392.770000007</v>
          </cell>
          <cell r="K14">
            <v>-22007104.05999995</v>
          </cell>
          <cell r="L14">
            <v>-20708388.906167924</v>
          </cell>
          <cell r="M14">
            <v>-26285499.442653328</v>
          </cell>
          <cell r="N14">
            <v>-33470053.581431925</v>
          </cell>
          <cell r="O14">
            <v>-34483620.088369042</v>
          </cell>
          <cell r="P14">
            <v>-36326080.755875528</v>
          </cell>
          <cell r="Q14">
            <v>-42260939.409037083</v>
          </cell>
          <cell r="S14">
            <v>-14404298.082719117</v>
          </cell>
          <cell r="T14">
            <v>-20371000.095227927</v>
          </cell>
          <cell r="U14">
            <v>-19811407.457118459</v>
          </cell>
          <cell r="V14">
            <v>-23939120.975863252</v>
          </cell>
          <cell r="W14">
            <v>-27453313.180508535</v>
          </cell>
          <cell r="X14">
            <v>-27568814.941149604</v>
          </cell>
          <cell r="Y14">
            <v>-34709344.753584772</v>
          </cell>
          <cell r="Z14">
            <v>-37163663.102720082</v>
          </cell>
          <cell r="AA14">
            <v>-38046403.982351154</v>
          </cell>
          <cell r="AB14">
            <v>-40064565.948906898</v>
          </cell>
          <cell r="AC14">
            <v>-45658882.036949277</v>
          </cell>
          <cell r="AD14">
            <v>-45376090.885996938</v>
          </cell>
          <cell r="AF14">
            <v>-10093481.860000014</v>
          </cell>
          <cell r="AG14">
            <v>-22779047.06000001</v>
          </cell>
          <cell r="AH14">
            <v>-23232121.86999999</v>
          </cell>
          <cell r="AI14">
            <v>-22694229.420000006</v>
          </cell>
          <cell r="AJ14">
            <v>-15995392.770000007</v>
          </cell>
          <cell r="AK14">
            <v>-23788354.540813684</v>
          </cell>
          <cell r="AL14">
            <v>-26263520.973847806</v>
          </cell>
          <cell r="AM14">
            <v>-28280511.850062698</v>
          </cell>
          <cell r="AN14">
            <v>-34318810.672954202</v>
          </cell>
          <cell r="AO14">
            <v>-40746158.034495384</v>
          </cell>
          <cell r="AP14">
            <v>-49202580.948278964</v>
          </cell>
          <cell r="AQ14">
            <v>-49830294.48341468</v>
          </cell>
        </row>
        <row r="15">
          <cell r="B15" t="str">
            <v>EL.DEPN_AMORT</v>
          </cell>
          <cell r="C15">
            <v>74413734.080000013</v>
          </cell>
          <cell r="D15">
            <v>78319556.374677792</v>
          </cell>
          <cell r="F15">
            <v>11789020.610000001</v>
          </cell>
          <cell r="G15">
            <v>11446594.17</v>
          </cell>
          <cell r="H15">
            <v>11793778.319999998</v>
          </cell>
          <cell r="I15">
            <v>12942408.300000001</v>
          </cell>
          <cell r="J15">
            <v>12534243.140000001</v>
          </cell>
          <cell r="K15">
            <v>13907689.540000001</v>
          </cell>
          <cell r="L15">
            <v>14845826.566951916</v>
          </cell>
          <cell r="M15">
            <v>14977669.907167919</v>
          </cell>
          <cell r="N15">
            <v>15487147.809578121</v>
          </cell>
          <cell r="O15">
            <v>15970627.692025971</v>
          </cell>
          <cell r="P15">
            <v>15934375.469573297</v>
          </cell>
          <cell r="Q15">
            <v>16337432.237803124</v>
          </cell>
          <cell r="S15">
            <v>11803188.320597807</v>
          </cell>
          <cell r="T15">
            <v>12156163.970886704</v>
          </cell>
          <cell r="U15">
            <v>12570355.963808816</v>
          </cell>
          <cell r="V15">
            <v>13029876.393310275</v>
          </cell>
          <cell r="W15">
            <v>14154507.514774948</v>
          </cell>
          <cell r="X15">
            <v>14605464.211299242</v>
          </cell>
          <cell r="Y15">
            <v>15125028.960125027</v>
          </cell>
          <cell r="Z15">
            <v>15434968.348593514</v>
          </cell>
          <cell r="AA15">
            <v>15535389.297387259</v>
          </cell>
          <cell r="AB15">
            <v>15946782.480845191</v>
          </cell>
          <cell r="AC15">
            <v>16093953.004627414</v>
          </cell>
          <cell r="AD15">
            <v>16515406.137989296</v>
          </cell>
          <cell r="AF15">
            <v>11789020.610000001</v>
          </cell>
          <cell r="AG15">
            <v>11446594.17</v>
          </cell>
          <cell r="AH15">
            <v>11793778.319999998</v>
          </cell>
          <cell r="AI15">
            <v>12942408.300000001</v>
          </cell>
          <cell r="AJ15">
            <v>12534243.140000001</v>
          </cell>
          <cell r="AK15">
            <v>13879832.155138547</v>
          </cell>
          <cell r="AL15">
            <v>14914210.724595094</v>
          </cell>
          <cell r="AM15">
            <v>15082292.157824051</v>
          </cell>
          <cell r="AN15">
            <v>15141570.326570245</v>
          </cell>
          <cell r="AO15">
            <v>15555607.095306624</v>
          </cell>
          <cell r="AP15">
            <v>15999439.423773393</v>
          </cell>
          <cell r="AQ15">
            <v>16663928.824205725</v>
          </cell>
        </row>
        <row r="16">
          <cell r="B16" t="str">
            <v>EL.BE_MGT_FEE</v>
          </cell>
          <cell r="C16">
            <v>-42387642.959999979</v>
          </cell>
          <cell r="D16">
            <v>-55228398.357909113</v>
          </cell>
          <cell r="F16">
            <v>1695538.749999987</v>
          </cell>
          <cell r="G16">
            <v>-11332452.89000001</v>
          </cell>
          <cell r="H16">
            <v>-11438343.54999999</v>
          </cell>
          <cell r="I16">
            <v>-9751821.1200000048</v>
          </cell>
          <cell r="J16">
            <v>-3461149.6300000064</v>
          </cell>
          <cell r="K16">
            <v>-8099414.5199999502</v>
          </cell>
          <cell r="L16">
            <v>-5862562.3392160088</v>
          </cell>
          <cell r="M16">
            <v>-11307829.535485409</v>
          </cell>
          <cell r="N16">
            <v>-17982905.771853805</v>
          </cell>
          <cell r="O16">
            <v>-18512992.396343071</v>
          </cell>
          <cell r="P16">
            <v>-20391705.286302231</v>
          </cell>
          <cell r="Q16">
            <v>-25923507.171233959</v>
          </cell>
          <cell r="S16">
            <v>-2601109.7621213105</v>
          </cell>
          <cell r="T16">
            <v>-8214836.1243412234</v>
          </cell>
          <cell r="U16">
            <v>-7241051.4933096441</v>
          </cell>
          <cell r="V16">
            <v>-10909244.582552977</v>
          </cell>
          <cell r="W16">
            <v>-13298805.665733589</v>
          </cell>
          <cell r="X16">
            <v>-12963350.729850363</v>
          </cell>
          <cell r="Y16">
            <v>-19584315.793459747</v>
          </cell>
          <cell r="Z16">
            <v>-21728694.754126567</v>
          </cell>
          <cell r="AA16">
            <v>-22511014.684963897</v>
          </cell>
          <cell r="AB16">
            <v>-24117783.468061712</v>
          </cell>
          <cell r="AC16">
            <v>-29564929.032321867</v>
          </cell>
          <cell r="AD16">
            <v>-28860684.748007644</v>
          </cell>
          <cell r="AF16">
            <v>1695538.749999987</v>
          </cell>
          <cell r="AG16">
            <v>-11332452.89000001</v>
          </cell>
          <cell r="AH16">
            <v>-11438343.54999999</v>
          </cell>
          <cell r="AI16">
            <v>-9751821.1200000048</v>
          </cell>
          <cell r="AJ16">
            <v>-3461149.6300000064</v>
          </cell>
          <cell r="AK16">
            <v>-9908522.3856751379</v>
          </cell>
          <cell r="AL16">
            <v>-11349310.249252712</v>
          </cell>
          <cell r="AM16">
            <v>-13198219.692238647</v>
          </cell>
          <cell r="AN16">
            <v>-19177240.346383959</v>
          </cell>
          <cell r="AO16">
            <v>-25190550.93918876</v>
          </cell>
          <cell r="AP16">
            <v>-33203141.524505571</v>
          </cell>
          <cell r="AQ16">
            <v>-33166365.659208953</v>
          </cell>
        </row>
        <row r="18">
          <cell r="B18" t="str">
            <v>EL.TOT_REVNUE</v>
          </cell>
          <cell r="C18">
            <v>-538808263.47000003</v>
          </cell>
          <cell r="D18">
            <v>-602800199.2300297</v>
          </cell>
          <cell r="F18">
            <v>-88903657.189999998</v>
          </cell>
          <cell r="G18">
            <v>-83708812.060000002</v>
          </cell>
          <cell r="H18">
            <v>-79387627.569999993</v>
          </cell>
          <cell r="I18">
            <v>-89451729.070000023</v>
          </cell>
          <cell r="J18">
            <v>-98304476.13000001</v>
          </cell>
          <cell r="K18">
            <v>-99051961.449999988</v>
          </cell>
          <cell r="L18">
            <v>-83348075.103542238</v>
          </cell>
          <cell r="M18">
            <v>-84448397.68059057</v>
          </cell>
          <cell r="N18">
            <v>-87300103.979296818</v>
          </cell>
          <cell r="O18">
            <v>-85316100.382757157</v>
          </cell>
          <cell r="P18">
            <v>-88816002.42102775</v>
          </cell>
          <cell r="Q18">
            <v>-88202373.079990849</v>
          </cell>
          <cell r="S18">
            <v>-95812486.762169123</v>
          </cell>
          <cell r="T18">
            <v>-97086845.523840562</v>
          </cell>
          <cell r="U18">
            <v>-98136304.323824167</v>
          </cell>
          <cell r="V18">
            <v>-101952041.04363233</v>
          </cell>
          <cell r="W18">
            <v>-104479616.64787477</v>
          </cell>
          <cell r="X18">
            <v>-105332904.92868875</v>
          </cell>
          <cell r="Y18">
            <v>-101793172.25348142</v>
          </cell>
          <cell r="Z18">
            <v>-103392281.91908768</v>
          </cell>
          <cell r="AA18">
            <v>-109132552.43957461</v>
          </cell>
          <cell r="AB18">
            <v>-107763426.33958867</v>
          </cell>
          <cell r="AC18">
            <v>-111143917.20773466</v>
          </cell>
          <cell r="AD18">
            <v>-110778742.78454559</v>
          </cell>
          <cell r="AF18">
            <v>-88903657.189999998</v>
          </cell>
          <cell r="AG18">
            <v>-83708812.060000002</v>
          </cell>
          <cell r="AH18">
            <v>-79387627.569999993</v>
          </cell>
          <cell r="AI18">
            <v>-89451729.070000023</v>
          </cell>
          <cell r="AJ18">
            <v>-98304476.13000001</v>
          </cell>
          <cell r="AK18">
            <v>-95759913.402565271</v>
          </cell>
          <cell r="AL18">
            <v>-88410681.880718082</v>
          </cell>
          <cell r="AM18">
            <v>-90568681.856677696</v>
          </cell>
          <cell r="AN18">
            <v>-93326089.833699688</v>
          </cell>
          <cell r="AO18">
            <v>-91512681.102343112</v>
          </cell>
          <cell r="AP18">
            <v>-95086131.286462218</v>
          </cell>
          <cell r="AQ18">
            <v>-93479486.767426759</v>
          </cell>
        </row>
        <row r="19">
          <cell r="B19" t="str">
            <v>EL.TOT_OPEX</v>
          </cell>
          <cell r="C19">
            <v>403797028.49999952</v>
          </cell>
          <cell r="D19">
            <v>476029506.9085443</v>
          </cell>
          <cell r="F19">
            <v>73359334.149999991</v>
          </cell>
          <cell r="G19">
            <v>66129826.980000012</v>
          </cell>
          <cell r="H19">
            <v>64021535.899999991</v>
          </cell>
          <cell r="I19">
            <v>69344142.600000009</v>
          </cell>
          <cell r="J19">
            <v>65172672.759999499</v>
          </cell>
          <cell r="K19">
            <v>65769516.109999992</v>
          </cell>
          <cell r="L19">
            <v>56299315.991534315</v>
          </cell>
          <cell r="M19">
            <v>54068941.558716044</v>
          </cell>
          <cell r="N19">
            <v>59668403.916614011</v>
          </cell>
          <cell r="O19">
            <v>57880594.774400473</v>
          </cell>
          <cell r="P19">
            <v>57249975.793068781</v>
          </cell>
          <cell r="Q19">
            <v>46612267.348265603</v>
          </cell>
          <cell r="S19">
            <v>78495677.27659975</v>
          </cell>
          <cell r="T19">
            <v>81996548.019536078</v>
          </cell>
          <cell r="U19">
            <v>80900751.943942741</v>
          </cell>
          <cell r="V19">
            <v>77668680.933741599</v>
          </cell>
          <cell r="W19">
            <v>79038702.23794888</v>
          </cell>
          <cell r="X19">
            <v>77929146.496775299</v>
          </cell>
          <cell r="Y19">
            <v>74522163.235716045</v>
          </cell>
          <cell r="Z19">
            <v>74159577.498142615</v>
          </cell>
          <cell r="AA19">
            <v>75126096.814734012</v>
          </cell>
          <cell r="AB19">
            <v>75221700.206509858</v>
          </cell>
          <cell r="AC19">
            <v>75586164.528055921</v>
          </cell>
          <cell r="AD19">
            <v>75850403.237154528</v>
          </cell>
          <cell r="AF19">
            <v>73359334.149999991</v>
          </cell>
          <cell r="AG19">
            <v>66129826.980000012</v>
          </cell>
          <cell r="AH19">
            <v>64021535.899999991</v>
          </cell>
          <cell r="AI19">
            <v>69344142.600000009</v>
          </cell>
          <cell r="AJ19">
            <v>65172672.759999499</v>
          </cell>
          <cell r="AK19">
            <v>67773116.877631515</v>
          </cell>
          <cell r="AL19">
            <v>60035178.919296667</v>
          </cell>
          <cell r="AM19">
            <v>61291379.646898448</v>
          </cell>
          <cell r="AN19">
            <v>63575717.878153279</v>
          </cell>
          <cell r="AO19">
            <v>60956782.180638865</v>
          </cell>
          <cell r="AP19">
            <v>61240283.575763479</v>
          </cell>
          <cell r="AQ19">
            <v>62369738.970478453</v>
          </cell>
        </row>
        <row r="20">
          <cell r="B20" t="str">
            <v>EL.EBITDA</v>
          </cell>
          <cell r="C20">
            <v>-135011234.97000054</v>
          </cell>
          <cell r="D20">
            <v>-126770692.32148537</v>
          </cell>
          <cell r="F20">
            <v>-15544323.040000007</v>
          </cell>
          <cell r="G20">
            <v>-17578985.079999991</v>
          </cell>
          <cell r="H20">
            <v>-15366091.670000002</v>
          </cell>
          <cell r="I20">
            <v>-20107586.470000014</v>
          </cell>
          <cell r="J20">
            <v>-33131803.370000511</v>
          </cell>
          <cell r="K20">
            <v>-33282445.339999996</v>
          </cell>
          <cell r="L20">
            <v>-27048759.112007923</v>
          </cell>
          <cell r="M20">
            <v>-30379456.121874526</v>
          </cell>
          <cell r="N20">
            <v>-27631700.062682807</v>
          </cell>
          <cell r="O20">
            <v>-27435505.608356684</v>
          </cell>
          <cell r="P20">
            <v>-31566026.627958968</v>
          </cell>
          <cell r="Q20">
            <v>-41590105.731725246</v>
          </cell>
          <cell r="S20">
            <v>-17316809.485569373</v>
          </cell>
          <cell r="T20">
            <v>-15090297.504304491</v>
          </cell>
          <cell r="U20">
            <v>-17235552.37988143</v>
          </cell>
          <cell r="V20">
            <v>-24283360.109890733</v>
          </cell>
          <cell r="W20">
            <v>-25440914.4099259</v>
          </cell>
          <cell r="X20">
            <v>-27403758.431913435</v>
          </cell>
          <cell r="Y20">
            <v>-27271009.017765358</v>
          </cell>
          <cell r="Z20">
            <v>-29232704.420945041</v>
          </cell>
          <cell r="AA20">
            <v>-34006455.624840602</v>
          </cell>
          <cell r="AB20">
            <v>-32541726.133078817</v>
          </cell>
          <cell r="AC20">
            <v>-35557752.679678731</v>
          </cell>
          <cell r="AD20">
            <v>-34928339.54739105</v>
          </cell>
          <cell r="AF20">
            <v>-15544323.040000007</v>
          </cell>
          <cell r="AG20">
            <v>-17578985.079999991</v>
          </cell>
          <cell r="AH20">
            <v>-15366091.670000002</v>
          </cell>
          <cell r="AI20">
            <v>-20107586.470000014</v>
          </cell>
          <cell r="AJ20">
            <v>-33131803.370000511</v>
          </cell>
          <cell r="AK20">
            <v>-27986796.524933755</v>
          </cell>
          <cell r="AL20">
            <v>-28375502.961421415</v>
          </cell>
          <cell r="AM20">
            <v>-29277302.209779248</v>
          </cell>
          <cell r="AN20">
            <v>-29750371.955546409</v>
          </cell>
          <cell r="AO20">
            <v>-30555898.921704248</v>
          </cell>
          <cell r="AP20">
            <v>-33845847.710698739</v>
          </cell>
          <cell r="AQ20">
            <v>-31109747.796948306</v>
          </cell>
        </row>
        <row r="21">
          <cell r="B21" t="str">
            <v>EL.DEPN_AMORT</v>
          </cell>
          <cell r="C21">
            <v>73835784.589999989</v>
          </cell>
          <cell r="D21">
            <v>73586295.238715738</v>
          </cell>
          <cell r="F21">
            <v>11781739.759999998</v>
          </cell>
          <cell r="G21">
            <v>12276011.639999997</v>
          </cell>
          <cell r="H21">
            <v>12252118.989999998</v>
          </cell>
          <cell r="I21">
            <v>12616735.969999999</v>
          </cell>
          <cell r="J21">
            <v>12599306.799999999</v>
          </cell>
          <cell r="K21">
            <v>12309871.430000003</v>
          </cell>
          <cell r="L21">
            <v>12866102.054179056</v>
          </cell>
          <cell r="M21">
            <v>12967324.620392622</v>
          </cell>
          <cell r="N21">
            <v>13101482.980951652</v>
          </cell>
          <cell r="O21">
            <v>13293711.193898622</v>
          </cell>
          <cell r="P21">
            <v>13996212.546304872</v>
          </cell>
          <cell r="Q21">
            <v>14143298.164752789</v>
          </cell>
          <cell r="S21">
            <v>11769079.302352667</v>
          </cell>
          <cell r="T21">
            <v>12034929.704025157</v>
          </cell>
          <cell r="U21">
            <v>12077955.147648886</v>
          </cell>
          <cell r="V21">
            <v>12158199.421272613</v>
          </cell>
          <cell r="W21">
            <v>12284443.694896342</v>
          </cell>
          <cell r="X21">
            <v>13261687.968520071</v>
          </cell>
          <cell r="Y21">
            <v>13363932.242143799</v>
          </cell>
          <cell r="Z21">
            <v>13480176.515767528</v>
          </cell>
          <cell r="AA21">
            <v>13647891.633400885</v>
          </cell>
          <cell r="AB21">
            <v>13807606.751034241</v>
          </cell>
          <cell r="AC21">
            <v>14049321.868667599</v>
          </cell>
          <cell r="AD21">
            <v>14280270.647335991</v>
          </cell>
          <cell r="AF21">
            <v>11781739.759999998</v>
          </cell>
          <cell r="AG21">
            <v>12276011.639999997</v>
          </cell>
          <cell r="AH21">
            <v>12252118.989999998</v>
          </cell>
          <cell r="AI21">
            <v>12616735.969999999</v>
          </cell>
          <cell r="AJ21">
            <v>12599306.799999999</v>
          </cell>
          <cell r="AK21">
            <v>12805572.618955264</v>
          </cell>
          <cell r="AL21">
            <v>12895787.346079363</v>
          </cell>
          <cell r="AM21">
            <v>13025015.124245126</v>
          </cell>
          <cell r="AN21">
            <v>13177723.507046532</v>
          </cell>
          <cell r="AO21">
            <v>13322431.889847938</v>
          </cell>
          <cell r="AP21">
            <v>13548140.272649342</v>
          </cell>
          <cell r="AQ21">
            <v>14084848.492950749</v>
          </cell>
        </row>
        <row r="22">
          <cell r="B22" t="str">
            <v>EL.BE_MGT_FEE</v>
          </cell>
          <cell r="C22">
            <v>-61175450.380000532</v>
          </cell>
          <cell r="D22">
            <v>-53184397.082769632</v>
          </cell>
          <cell r="F22">
            <v>-3762583.2800000086</v>
          </cell>
          <cell r="G22">
            <v>-5302973.4399999939</v>
          </cell>
          <cell r="H22">
            <v>-3113972.68</v>
          </cell>
          <cell r="I22">
            <v>-7490850.5000000149</v>
          </cell>
          <cell r="J22">
            <v>-20532496.570000514</v>
          </cell>
          <cell r="K22">
            <v>-20972573.909999993</v>
          </cell>
          <cell r="L22">
            <v>-14182657.057828868</v>
          </cell>
          <cell r="M22">
            <v>-17412131.501481906</v>
          </cell>
          <cell r="N22">
            <v>-14530217.081731156</v>
          </cell>
          <cell r="O22">
            <v>-14141794.414458062</v>
          </cell>
          <cell r="P22">
            <v>-17569814.081654094</v>
          </cell>
          <cell r="Q22">
            <v>-27446807.566972457</v>
          </cell>
          <cell r="S22">
            <v>-5547730.1832167059</v>
          </cell>
          <cell r="T22">
            <v>-3055367.8002793351</v>
          </cell>
          <cell r="U22">
            <v>-5157597.2322325436</v>
          </cell>
          <cell r="V22">
            <v>-12125160.68861812</v>
          </cell>
          <cell r="W22">
            <v>-13156470.715029558</v>
          </cell>
          <cell r="X22">
            <v>-14142070.46339337</v>
          </cell>
          <cell r="Y22">
            <v>-13907076.775621561</v>
          </cell>
          <cell r="Z22">
            <v>-15752527.905177517</v>
          </cell>
          <cell r="AA22">
            <v>-20358563.991439719</v>
          </cell>
          <cell r="AB22">
            <v>-18734119.382044576</v>
          </cell>
          <cell r="AC22">
            <v>-21508430.811011136</v>
          </cell>
          <cell r="AD22">
            <v>-20648068.900055066</v>
          </cell>
          <cell r="AF22">
            <v>-3762583.2800000086</v>
          </cell>
          <cell r="AG22">
            <v>-5302973.4399999939</v>
          </cell>
          <cell r="AH22">
            <v>-3113972.68</v>
          </cell>
          <cell r="AI22">
            <v>-7490850.5000000149</v>
          </cell>
          <cell r="AJ22">
            <v>-20532496.570000514</v>
          </cell>
          <cell r="AK22">
            <v>-15181223.905978492</v>
          </cell>
          <cell r="AL22">
            <v>-15479715.615342053</v>
          </cell>
          <cell r="AM22">
            <v>-16252287.085534122</v>
          </cell>
          <cell r="AN22">
            <v>-16572648.448499877</v>
          </cell>
          <cell r="AO22">
            <v>-17233467.03185631</v>
          </cell>
          <cell r="AP22">
            <v>-20297707.438049398</v>
          </cell>
          <cell r="AQ22">
            <v>-17024899.303997558</v>
          </cell>
        </row>
        <row r="24">
          <cell r="B24" t="str">
            <v>EL.TOT_REVNUE</v>
          </cell>
          <cell r="C24">
            <v>-206126044.14000002</v>
          </cell>
          <cell r="D24">
            <v>-224188271.39090627</v>
          </cell>
          <cell r="F24">
            <v>-44243278.379999995</v>
          </cell>
          <cell r="G24">
            <v>-39148642.309999995</v>
          </cell>
          <cell r="H24">
            <v>-26104033.240000002</v>
          </cell>
          <cell r="I24">
            <v>-41538327.109999999</v>
          </cell>
          <cell r="J24">
            <v>-29058234.25</v>
          </cell>
          <cell r="K24">
            <v>-26033528.850000001</v>
          </cell>
          <cell r="L24">
            <v>-19949168.989533782</v>
          </cell>
          <cell r="M24">
            <v>-21766195.457988873</v>
          </cell>
          <cell r="N24">
            <v>-90965375.207915366</v>
          </cell>
          <cell r="O24">
            <v>-26231749.15010589</v>
          </cell>
          <cell r="P24">
            <v>-31036419.54895924</v>
          </cell>
          <cell r="Q24">
            <v>-46884799.268384367</v>
          </cell>
          <cell r="S24">
            <v>-47827170.991843745</v>
          </cell>
          <cell r="T24">
            <v>-43257057.982433721</v>
          </cell>
          <cell r="U24">
            <v>-27331019.763487354</v>
          </cell>
          <cell r="V24">
            <v>-45064796.639100119</v>
          </cell>
          <cell r="W24">
            <v>-31082695.770860173</v>
          </cell>
          <cell r="X24">
            <v>-29625530.243181169</v>
          </cell>
          <cell r="Y24">
            <v>-22048910.853773497</v>
          </cell>
          <cell r="Z24">
            <v>-24010472.701292135</v>
          </cell>
          <cell r="AA24">
            <v>-94781614.817976549</v>
          </cell>
          <cell r="AB24">
            <v>-28690572.681558434</v>
          </cell>
          <cell r="AC24">
            <v>-26849429.322955161</v>
          </cell>
          <cell r="AD24">
            <v>-50033911.088788398</v>
          </cell>
          <cell r="AF24">
            <v>-44243278.379999995</v>
          </cell>
          <cell r="AG24">
            <v>-39148642.309999995</v>
          </cell>
          <cell r="AH24">
            <v>-26104033.240000002</v>
          </cell>
          <cell r="AI24">
            <v>-41538327.109999999</v>
          </cell>
          <cell r="AJ24">
            <v>-29058234.25</v>
          </cell>
          <cell r="AK24">
            <v>-27658249.513679475</v>
          </cell>
          <cell r="AL24">
            <v>-21030353.683953948</v>
          </cell>
          <cell r="AM24">
            <v>-22505892.686623555</v>
          </cell>
          <cell r="AN24">
            <v>-91119236.228667825</v>
          </cell>
          <cell r="AO24">
            <v>-27603625.854351554</v>
          </cell>
          <cell r="AP24">
            <v>-25707940.296995834</v>
          </cell>
          <cell r="AQ24">
            <v>-52444178.637861758</v>
          </cell>
        </row>
        <row r="25">
          <cell r="B25" t="str">
            <v>EL.TOT_OPEX</v>
          </cell>
          <cell r="C25">
            <v>136910164.67000002</v>
          </cell>
          <cell r="D25">
            <v>156212275.66780004</v>
          </cell>
          <cell r="F25">
            <v>26041596.740000002</v>
          </cell>
          <cell r="G25">
            <v>24269995.950000003</v>
          </cell>
          <cell r="H25">
            <v>21746910.829999998</v>
          </cell>
          <cell r="I25">
            <v>22924861.919999998</v>
          </cell>
          <cell r="J25">
            <v>21260412.899999999</v>
          </cell>
          <cell r="K25">
            <v>20666386.329999998</v>
          </cell>
          <cell r="L25">
            <v>19120168.190557472</v>
          </cell>
          <cell r="M25">
            <v>19543895.283641726</v>
          </cell>
          <cell r="N25">
            <v>42822175.362967782</v>
          </cell>
          <cell r="O25">
            <v>21243633.796158195</v>
          </cell>
          <cell r="P25">
            <v>21960005.412713975</v>
          </cell>
          <cell r="Q25">
            <v>27652495.898070794</v>
          </cell>
          <cell r="S25">
            <v>29412458.287504911</v>
          </cell>
          <cell r="T25">
            <v>28335585.027185973</v>
          </cell>
          <cell r="U25">
            <v>23015311.270758256</v>
          </cell>
          <cell r="V25">
            <v>27986987.892759953</v>
          </cell>
          <cell r="W25">
            <v>23432042.188099585</v>
          </cell>
          <cell r="X25">
            <v>24029891.001491379</v>
          </cell>
          <cell r="Y25">
            <v>21583427.471416205</v>
          </cell>
          <cell r="Z25">
            <v>22853220.836296678</v>
          </cell>
          <cell r="AA25">
            <v>45640213.453139104</v>
          </cell>
          <cell r="AB25">
            <v>25094070.641313303</v>
          </cell>
          <cell r="AC25">
            <v>24571337.580470838</v>
          </cell>
          <cell r="AD25">
            <v>32463409.970456962</v>
          </cell>
          <cell r="AF25">
            <v>26041596.740000002</v>
          </cell>
          <cell r="AG25">
            <v>24269995.950000003</v>
          </cell>
          <cell r="AH25">
            <v>21746910.829999998</v>
          </cell>
          <cell r="AI25">
            <v>22924861.919999998</v>
          </cell>
          <cell r="AJ25">
            <v>21260412.899999999</v>
          </cell>
          <cell r="AK25">
            <v>21965146.547159594</v>
          </cell>
          <cell r="AL25">
            <v>19350816.054406367</v>
          </cell>
          <cell r="AM25">
            <v>20149230.744108163</v>
          </cell>
          <cell r="AN25">
            <v>43157979.975254454</v>
          </cell>
          <cell r="AO25">
            <v>22558932.038680121</v>
          </cell>
          <cell r="AP25">
            <v>20019222.870537873</v>
          </cell>
          <cell r="AQ25">
            <v>30330091.345778998</v>
          </cell>
        </row>
        <row r="26">
          <cell r="B26" t="str">
            <v>EL.EBITDA</v>
          </cell>
          <cell r="C26">
            <v>-69215879.469999999</v>
          </cell>
          <cell r="D26">
            <v>-67975995.72310622</v>
          </cell>
          <cell r="F26">
            <v>-18201681.639999993</v>
          </cell>
          <cell r="G26">
            <v>-14878646.359999992</v>
          </cell>
          <cell r="H26">
            <v>-4357122.41</v>
          </cell>
          <cell r="I26">
            <v>-18613465.190000001</v>
          </cell>
          <cell r="J26">
            <v>-7797821.3500000015</v>
          </cell>
          <cell r="K26">
            <v>-5367142.5199999996</v>
          </cell>
          <cell r="L26">
            <v>-829000.7989763096</v>
          </cell>
          <cell r="M26">
            <v>-2222300.1743471473</v>
          </cell>
          <cell r="N26">
            <v>-48143199.844947584</v>
          </cell>
          <cell r="O26">
            <v>-4988115.3539476953</v>
          </cell>
          <cell r="P26">
            <v>-9076414.1362452656</v>
          </cell>
          <cell r="Q26">
            <v>-19232303.370313574</v>
          </cell>
          <cell r="S26">
            <v>-18414712.704338834</v>
          </cell>
          <cell r="T26">
            <v>-14921472.955247749</v>
          </cell>
          <cell r="U26">
            <v>-4315708.4927290957</v>
          </cell>
          <cell r="V26">
            <v>-17077808.746340167</v>
          </cell>
          <cell r="W26">
            <v>-7650653.5827605855</v>
          </cell>
          <cell r="X26">
            <v>-5595639.2416897882</v>
          </cell>
          <cell r="Y26">
            <v>-465483.38235729281</v>
          </cell>
          <cell r="Z26">
            <v>-1157251.8649954547</v>
          </cell>
          <cell r="AA26">
            <v>-49141401.364837445</v>
          </cell>
          <cell r="AB26">
            <v>-3596502.0402451288</v>
          </cell>
          <cell r="AC26">
            <v>-2278091.7424843237</v>
          </cell>
          <cell r="AD26">
            <v>-17570501.118331436</v>
          </cell>
          <cell r="AF26">
            <v>-18201681.639999993</v>
          </cell>
          <cell r="AG26">
            <v>-14878646.359999992</v>
          </cell>
          <cell r="AH26">
            <v>-4357122.41</v>
          </cell>
          <cell r="AI26">
            <v>-18613465.190000001</v>
          </cell>
          <cell r="AJ26">
            <v>-7797821.3500000015</v>
          </cell>
          <cell r="AK26">
            <v>-5693102.966519881</v>
          </cell>
          <cell r="AL26">
            <v>-1679537.6295475811</v>
          </cell>
          <cell r="AM26">
            <v>-2356661.9425153919</v>
          </cell>
          <cell r="AN26">
            <v>-47961256.253413372</v>
          </cell>
          <cell r="AO26">
            <v>-5044693.8156714328</v>
          </cell>
          <cell r="AP26">
            <v>-5688717.4264579602</v>
          </cell>
          <cell r="AQ26">
            <v>-22114087.29208276</v>
          </cell>
        </row>
        <row r="27">
          <cell r="B27" t="str">
            <v>EL.DEPN_AMORT</v>
          </cell>
          <cell r="C27">
            <v>14748831.109999999</v>
          </cell>
          <cell r="D27">
            <v>15247990.181777809</v>
          </cell>
          <cell r="F27">
            <v>2135575.4300000002</v>
          </cell>
          <cell r="G27">
            <v>2215239.08</v>
          </cell>
          <cell r="H27">
            <v>2252082.62</v>
          </cell>
          <cell r="I27">
            <v>2208608.14</v>
          </cell>
          <cell r="J27">
            <v>3187834.24</v>
          </cell>
          <cell r="K27">
            <v>2749491.6</v>
          </cell>
          <cell r="L27">
            <v>2639281.0256964131</v>
          </cell>
          <cell r="M27">
            <v>2711511.811880019</v>
          </cell>
          <cell r="N27">
            <v>2822168.2318588626</v>
          </cell>
          <cell r="O27">
            <v>2883096.7743691076</v>
          </cell>
          <cell r="P27">
            <v>2988579.2418858106</v>
          </cell>
          <cell r="Q27">
            <v>3154237.9729201174</v>
          </cell>
          <cell r="S27">
            <v>2390500.9981913762</v>
          </cell>
          <cell r="T27">
            <v>2442527.5272457851</v>
          </cell>
          <cell r="U27">
            <v>2486922.588270844</v>
          </cell>
          <cell r="V27">
            <v>2570562.9836774543</v>
          </cell>
          <cell r="W27">
            <v>2649143.396903771</v>
          </cell>
          <cell r="X27">
            <v>2708332.6874885783</v>
          </cell>
          <cell r="Y27">
            <v>2843009.0605332046</v>
          </cell>
          <cell r="Z27">
            <v>2914436.8699859367</v>
          </cell>
          <cell r="AA27">
            <v>2961088.3345749364</v>
          </cell>
          <cell r="AB27">
            <v>3040859.974216348</v>
          </cell>
          <cell r="AC27">
            <v>3114954.3182602753</v>
          </cell>
          <cell r="AD27">
            <v>3151923.6371469689</v>
          </cell>
          <cell r="AF27">
            <v>2135575.4300000002</v>
          </cell>
          <cell r="AG27">
            <v>2215239.08</v>
          </cell>
          <cell r="AH27">
            <v>2252082.62</v>
          </cell>
          <cell r="AI27">
            <v>2208608.14</v>
          </cell>
          <cell r="AJ27">
            <v>3187834.24</v>
          </cell>
          <cell r="AK27">
            <v>2719689.001398853</v>
          </cell>
          <cell r="AL27">
            <v>2595304.1215581591</v>
          </cell>
          <cell r="AM27">
            <v>2648877.6366412477</v>
          </cell>
          <cell r="AN27">
            <v>2765854.7520130943</v>
          </cell>
          <cell r="AO27">
            <v>2818122.6302000703</v>
          </cell>
          <cell r="AP27">
            <v>2919036.4817811013</v>
          </cell>
          <cell r="AQ27">
            <v>3044653.931854682</v>
          </cell>
        </row>
        <row r="28">
          <cell r="B28" t="str">
            <v>EL.BE_MGT_FEE</v>
          </cell>
          <cell r="C28">
            <v>-54467048.359999992</v>
          </cell>
          <cell r="D28">
            <v>-52728005.5413284</v>
          </cell>
          <cell r="F28">
            <v>-16066106.209999993</v>
          </cell>
          <cell r="G28">
            <v>-12663407.279999992</v>
          </cell>
          <cell r="H28">
            <v>-2105039.79</v>
          </cell>
          <cell r="I28">
            <v>-16404857.050000001</v>
          </cell>
          <cell r="J28">
            <v>-4609987.1100000003</v>
          </cell>
          <cell r="K28">
            <v>-2617650.92</v>
          </cell>
          <cell r="L28">
            <v>1810280.2267201035</v>
          </cell>
          <cell r="M28">
            <v>489211.63753287168</v>
          </cell>
          <cell r="N28">
            <v>-45321031.61308872</v>
          </cell>
          <cell r="O28">
            <v>-2105018.5795785878</v>
          </cell>
          <cell r="P28">
            <v>-6087834.8943594545</v>
          </cell>
          <cell r="Q28">
            <v>-16078065.397393456</v>
          </cell>
          <cell r="S28">
            <v>-16024211.706147458</v>
          </cell>
          <cell r="T28">
            <v>-12478945.428001963</v>
          </cell>
          <cell r="U28">
            <v>-1828785.9044582518</v>
          </cell>
          <cell r="V28">
            <v>-14507245.762662711</v>
          </cell>
          <cell r="W28">
            <v>-5001510.1858568145</v>
          </cell>
          <cell r="X28">
            <v>-2887306.5542012099</v>
          </cell>
          <cell r="Y28">
            <v>2377525.6781759118</v>
          </cell>
          <cell r="Z28">
            <v>1757185.004990482</v>
          </cell>
          <cell r="AA28">
            <v>-46180313.030262507</v>
          </cell>
          <cell r="AB28">
            <v>-555642.06602878077</v>
          </cell>
          <cell r="AC28">
            <v>836862.5757759515</v>
          </cell>
          <cell r="AD28">
            <v>-14418577.481184464</v>
          </cell>
          <cell r="AF28">
            <v>-16066106.209999993</v>
          </cell>
          <cell r="AG28">
            <v>-12663407.279999992</v>
          </cell>
          <cell r="AH28">
            <v>-2105039.79</v>
          </cell>
          <cell r="AI28">
            <v>-16404857.050000001</v>
          </cell>
          <cell r="AJ28">
            <v>-4609987.1100000003</v>
          </cell>
          <cell r="AK28">
            <v>-2973413.965121028</v>
          </cell>
          <cell r="AL28">
            <v>915766.49201057805</v>
          </cell>
          <cell r="AM28">
            <v>292215.69412585581</v>
          </cell>
          <cell r="AN28">
            <v>-45195401.501400277</v>
          </cell>
          <cell r="AO28">
            <v>-2226571.1854713624</v>
          </cell>
          <cell r="AP28">
            <v>-2769680.9446768588</v>
          </cell>
          <cell r="AQ28">
            <v>-19069433.360228077</v>
          </cell>
        </row>
        <row r="54">
          <cell r="B54" t="str">
            <v>EL.TOT_REVNUE</v>
          </cell>
          <cell r="C54">
            <v>-2826384931.8500004</v>
          </cell>
          <cell r="D54">
            <v>-2945574078.2292681</v>
          </cell>
          <cell r="F54">
            <v>-468812692.12</v>
          </cell>
          <cell r="G54">
            <v>-471700072.27000004</v>
          </cell>
          <cell r="H54">
            <v>-465672750.90999997</v>
          </cell>
          <cell r="I54">
            <v>-484621427.11000001</v>
          </cell>
          <cell r="J54">
            <v>-473589752.88</v>
          </cell>
          <cell r="K54">
            <v>-461988236.56</v>
          </cell>
          <cell r="L54">
            <v>-440746132.16886836</v>
          </cell>
          <cell r="M54">
            <v>-454827985.93285811</v>
          </cell>
          <cell r="N54">
            <v>-540539965.8000387</v>
          </cell>
          <cell r="O54">
            <v>-469085797.94671798</v>
          </cell>
          <cell r="P54">
            <v>-486528545.71435529</v>
          </cell>
          <cell r="Q54">
            <v>-517236319.49029583</v>
          </cell>
          <cell r="S54">
            <v>-484028493.05788487</v>
          </cell>
          <cell r="T54">
            <v>-486803784.89837736</v>
          </cell>
          <cell r="U54">
            <v>-469946699.8198182</v>
          </cell>
          <cell r="V54">
            <v>-506507997.146303</v>
          </cell>
          <cell r="W54">
            <v>-501052989.36754036</v>
          </cell>
          <cell r="X54">
            <v>-497234113.93934453</v>
          </cell>
          <cell r="Y54">
            <v>-491911652.06630671</v>
          </cell>
          <cell r="Z54">
            <v>-498974247.87714982</v>
          </cell>
          <cell r="AA54">
            <v>-593192218.08045256</v>
          </cell>
          <cell r="AB54">
            <v>-513684895.25449371</v>
          </cell>
          <cell r="AC54">
            <v>-536996790.29945743</v>
          </cell>
          <cell r="AD54">
            <v>-551424302.3138938</v>
          </cell>
          <cell r="AF54">
            <v>-468812692.12</v>
          </cell>
          <cell r="AG54">
            <v>-471700072.27000004</v>
          </cell>
          <cell r="AH54">
            <v>-465672750.90999997</v>
          </cell>
          <cell r="AI54">
            <v>-484621427.11000001</v>
          </cell>
          <cell r="AJ54">
            <v>-473589752.88</v>
          </cell>
          <cell r="AK54">
            <v>-487449072.6833002</v>
          </cell>
          <cell r="AL54">
            <v>-466504347.62247705</v>
          </cell>
          <cell r="AM54">
            <v>-475532453.70895344</v>
          </cell>
          <cell r="AN54">
            <v>-564278226.06973255</v>
          </cell>
          <cell r="AO54">
            <v>-498891967.37405944</v>
          </cell>
          <cell r="AP54">
            <v>-527802037.48985136</v>
          </cell>
          <cell r="AQ54">
            <v>-540385712.06720734</v>
          </cell>
        </row>
        <row r="55">
          <cell r="B55" t="str">
            <v>EL.TOT_OPEX</v>
          </cell>
          <cell r="C55">
            <v>1727689186.0099995</v>
          </cell>
          <cell r="D55">
            <v>1889873796.6389301</v>
          </cell>
          <cell r="F55">
            <v>298180895.59000003</v>
          </cell>
          <cell r="G55">
            <v>295073532.56</v>
          </cell>
          <cell r="H55">
            <v>275846855.59000003</v>
          </cell>
          <cell r="I55">
            <v>294209592.72999996</v>
          </cell>
          <cell r="J55">
            <v>291944181.6499995</v>
          </cell>
          <cell r="K55">
            <v>272434127.89000005</v>
          </cell>
          <cell r="L55">
            <v>279007266.32096773</v>
          </cell>
          <cell r="M55">
            <v>279632142.53416634</v>
          </cell>
          <cell r="N55">
            <v>309785650.55538499</v>
          </cell>
          <cell r="O55">
            <v>289702667.27769989</v>
          </cell>
          <cell r="P55">
            <v>293429806.90565175</v>
          </cell>
          <cell r="Q55">
            <v>275815258.9935233</v>
          </cell>
          <cell r="S55">
            <v>314930832.54748482</v>
          </cell>
          <cell r="T55">
            <v>320735329.79602617</v>
          </cell>
          <cell r="U55">
            <v>313268406.34492767</v>
          </cell>
          <cell r="V55">
            <v>313665332.88098466</v>
          </cell>
          <cell r="W55">
            <v>312498598.01672786</v>
          </cell>
          <cell r="X55">
            <v>314775297.05277902</v>
          </cell>
          <cell r="Y55">
            <v>309722323.29271263</v>
          </cell>
          <cell r="Z55">
            <v>311000702.83026713</v>
          </cell>
          <cell r="AA55">
            <v>343845986.29417384</v>
          </cell>
          <cell r="AB55">
            <v>318474997.34104306</v>
          </cell>
          <cell r="AC55">
            <v>330748272.50693852</v>
          </cell>
          <cell r="AD55">
            <v>334527674.94551438</v>
          </cell>
          <cell r="AF55">
            <v>298180895.59000003</v>
          </cell>
          <cell r="AG55">
            <v>295073532.55999994</v>
          </cell>
          <cell r="AH55">
            <v>275846855.59000003</v>
          </cell>
          <cell r="AI55">
            <v>294209592.72999996</v>
          </cell>
          <cell r="AJ55">
            <v>291944181.6499995</v>
          </cell>
          <cell r="AK55">
            <v>298775091.77626765</v>
          </cell>
          <cell r="AL55">
            <v>293351973.45507795</v>
          </cell>
          <cell r="AM55">
            <v>296948169.22066951</v>
          </cell>
          <cell r="AN55">
            <v>327144391.48920715</v>
          </cell>
          <cell r="AO55">
            <v>305164310.57350588</v>
          </cell>
          <cell r="AP55">
            <v>316920478.08611161</v>
          </cell>
          <cell r="AQ55">
            <v>329642612.08789456</v>
          </cell>
        </row>
        <row r="56">
          <cell r="B56" t="str">
            <v>EL.EBITDA</v>
          </cell>
          <cell r="C56">
            <v>-1098695745.8400006</v>
          </cell>
          <cell r="D56">
            <v>-1055700281.5903381</v>
          </cell>
          <cell r="F56">
            <v>-170631796.52999997</v>
          </cell>
          <cell r="G56">
            <v>-176626539.71000004</v>
          </cell>
          <cell r="H56">
            <v>-189825895.31999996</v>
          </cell>
          <cell r="I56">
            <v>-190411834.38000005</v>
          </cell>
          <cell r="J56">
            <v>-181645571.2300005</v>
          </cell>
          <cell r="K56">
            <v>-189554108.66999996</v>
          </cell>
          <cell r="L56">
            <v>-161738865.84790066</v>
          </cell>
          <cell r="M56">
            <v>-175195843.39869183</v>
          </cell>
          <cell r="N56">
            <v>-230754315.24465373</v>
          </cell>
          <cell r="O56">
            <v>-179383130.66901812</v>
          </cell>
          <cell r="P56">
            <v>-193098738.80870351</v>
          </cell>
          <cell r="Q56">
            <v>-241421060.49677259</v>
          </cell>
          <cell r="S56">
            <v>-169097660.51040012</v>
          </cell>
          <cell r="T56">
            <v>-166068455.10235116</v>
          </cell>
          <cell r="U56">
            <v>-156678293.47489059</v>
          </cell>
          <cell r="V56">
            <v>-192842664.26531836</v>
          </cell>
          <cell r="W56">
            <v>-188554391.35081246</v>
          </cell>
          <cell r="X56">
            <v>-182458816.88656545</v>
          </cell>
          <cell r="Y56">
            <v>-182189328.77359414</v>
          </cell>
          <cell r="Z56">
            <v>-187973545.04688275</v>
          </cell>
          <cell r="AA56">
            <v>-249346231.78627878</v>
          </cell>
          <cell r="AB56">
            <v>-195209897.91345066</v>
          </cell>
          <cell r="AC56">
            <v>-206248517.79251891</v>
          </cell>
          <cell r="AD56">
            <v>-216896627.36837938</v>
          </cell>
          <cell r="AF56">
            <v>-170631796.52999997</v>
          </cell>
          <cell r="AG56">
            <v>-176626539.71000004</v>
          </cell>
          <cell r="AH56">
            <v>-189825895.31999996</v>
          </cell>
          <cell r="AI56">
            <v>-190411834.38000005</v>
          </cell>
          <cell r="AJ56">
            <v>-181645571.2300005</v>
          </cell>
          <cell r="AK56">
            <v>-188673980.90703252</v>
          </cell>
          <cell r="AL56">
            <v>-173152374.16739908</v>
          </cell>
          <cell r="AM56">
            <v>-178584284.48828381</v>
          </cell>
          <cell r="AN56">
            <v>-237133834.58052537</v>
          </cell>
          <cell r="AO56">
            <v>-193727656.80055356</v>
          </cell>
          <cell r="AP56">
            <v>-210881559.40373975</v>
          </cell>
          <cell r="AQ56">
            <v>-210743099.9793129</v>
          </cell>
        </row>
        <row r="57">
          <cell r="B57" t="str">
            <v>EL.DEPN_AMORT</v>
          </cell>
          <cell r="C57">
            <v>402353891.95000005</v>
          </cell>
          <cell r="D57">
            <v>410755390.77227592</v>
          </cell>
          <cell r="F57">
            <v>65915811.229999997</v>
          </cell>
          <cell r="G57">
            <v>65552252.460000008</v>
          </cell>
          <cell r="H57">
            <v>66310024.709999986</v>
          </cell>
          <cell r="I57">
            <v>67022217.450000003</v>
          </cell>
          <cell r="J57">
            <v>68606227.770000011</v>
          </cell>
          <cell r="K57">
            <v>68947358.330000013</v>
          </cell>
          <cell r="L57">
            <v>70753018.906792298</v>
          </cell>
          <cell r="M57">
            <v>70817857.043787092</v>
          </cell>
          <cell r="N57">
            <v>72103523.036505818</v>
          </cell>
          <cell r="O57">
            <v>72498813.889953941</v>
          </cell>
          <cell r="P57">
            <v>73318631.0758138</v>
          </cell>
          <cell r="Q57">
            <v>72547529.779219002</v>
          </cell>
          <cell r="S57">
            <v>66038218.654631734</v>
          </cell>
          <cell r="T57">
            <v>66883672.986744136</v>
          </cell>
          <cell r="U57">
            <v>67486195.426657856</v>
          </cell>
          <cell r="V57">
            <v>68570315.092406586</v>
          </cell>
          <cell r="W57">
            <v>70082583.030801922</v>
          </cell>
          <cell r="X57">
            <v>71694405.581033736</v>
          </cell>
          <cell r="Y57">
            <v>72746977.692546591</v>
          </cell>
          <cell r="Z57">
            <v>73069106.367418483</v>
          </cell>
          <cell r="AA57">
            <v>73619239.18002063</v>
          </cell>
          <cell r="AB57">
            <v>74413668.309499502</v>
          </cell>
          <cell r="AC57">
            <v>75114441.897715181</v>
          </cell>
          <cell r="AD57">
            <v>76998130.272416353</v>
          </cell>
          <cell r="AF57">
            <v>65915811.229999997</v>
          </cell>
          <cell r="AG57">
            <v>65552252.460000008</v>
          </cell>
          <cell r="AH57">
            <v>66310024.709999986</v>
          </cell>
          <cell r="AI57">
            <v>67022217.450000003</v>
          </cell>
          <cell r="AJ57">
            <v>68606227.770000011</v>
          </cell>
          <cell r="AK57">
            <v>71030628.816000015</v>
          </cell>
          <cell r="AL57">
            <v>71894841.505944848</v>
          </cell>
          <cell r="AM57">
            <v>72497509.205162302</v>
          </cell>
          <cell r="AN57">
            <v>72772393.242644027</v>
          </cell>
          <cell r="AO57">
            <v>73502604.093583569</v>
          </cell>
          <cell r="AP57">
            <v>74306700.945919767</v>
          </cell>
          <cell r="AQ57">
            <v>74927187.712648034</v>
          </cell>
        </row>
        <row r="58">
          <cell r="B58" t="str">
            <v>EL.BE_MGT_FEE</v>
          </cell>
          <cell r="C58">
            <v>-696341853.89000058</v>
          </cell>
          <cell r="D58">
            <v>-644944890.81806207</v>
          </cell>
          <cell r="F58">
            <v>-104715985.30000001</v>
          </cell>
          <cell r="G58">
            <v>-111074287.25000004</v>
          </cell>
          <cell r="H58">
            <v>-123515870.60999998</v>
          </cell>
          <cell r="I58">
            <v>-123389616.93000008</v>
          </cell>
          <cell r="J58">
            <v>-113039343.46000051</v>
          </cell>
          <cell r="K58">
            <v>-120606750.33999997</v>
          </cell>
          <cell r="L58">
            <v>-90985846.941108376</v>
          </cell>
          <cell r="M58">
            <v>-104377986.3549047</v>
          </cell>
          <cell r="N58">
            <v>-158650792.20814791</v>
          </cell>
          <cell r="O58">
            <v>-106884316.77906418</v>
          </cell>
          <cell r="P58">
            <v>-119780107.73288977</v>
          </cell>
          <cell r="Q58">
            <v>-168873530.71755359</v>
          </cell>
          <cell r="S58">
            <v>-103059441.85576835</v>
          </cell>
          <cell r="T58">
            <v>-99184782.115607008</v>
          </cell>
          <cell r="U58">
            <v>-89192098.048232689</v>
          </cell>
          <cell r="V58">
            <v>-124272349.17291181</v>
          </cell>
          <cell r="W58">
            <v>-118471808.3200106</v>
          </cell>
          <cell r="X58">
            <v>-110764411.30553168</v>
          </cell>
          <cell r="Y58">
            <v>-109442351.08104752</v>
          </cell>
          <cell r="Z58">
            <v>-114904438.67946433</v>
          </cell>
          <cell r="AA58">
            <v>-175726992.60625818</v>
          </cell>
          <cell r="AB58">
            <v>-120796229.6039512</v>
          </cell>
          <cell r="AC58">
            <v>-131134075.89480369</v>
          </cell>
          <cell r="AD58">
            <v>-139898497.09596303</v>
          </cell>
          <cell r="AF58">
            <v>-104715985.30000001</v>
          </cell>
          <cell r="AG58">
            <v>-111074287.25000004</v>
          </cell>
          <cell r="AH58">
            <v>-123515870.60999998</v>
          </cell>
          <cell r="AI58">
            <v>-123389616.93000008</v>
          </cell>
          <cell r="AJ58">
            <v>-113039343.46000051</v>
          </cell>
          <cell r="AK58">
            <v>-117643352.09103246</v>
          </cell>
          <cell r="AL58">
            <v>-101257532.6614542</v>
          </cell>
          <cell r="AM58">
            <v>-106086775.28312148</v>
          </cell>
          <cell r="AN58">
            <v>-164361441.33788136</v>
          </cell>
          <cell r="AO58">
            <v>-120225052.70697001</v>
          </cell>
          <cell r="AP58">
            <v>-136574858.45781991</v>
          </cell>
          <cell r="AQ58">
            <v>-135815912.26666483</v>
          </cell>
        </row>
        <row r="59">
          <cell r="B59" t="str">
            <v>EL.MGMT_FEE</v>
          </cell>
          <cell r="C59">
            <v>-0.33000000054016709</v>
          </cell>
          <cell r="D59">
            <v>-3.0267983675003052E-9</v>
          </cell>
          <cell r="F59">
            <v>-116.52000000048429</v>
          </cell>
          <cell r="G59">
            <v>23.600000000093132</v>
          </cell>
          <cell r="H59">
            <v>82.890000000130385</v>
          </cell>
          <cell r="I59">
            <v>0.26000000024214387</v>
          </cell>
          <cell r="J59">
            <v>9.4100000001490116</v>
          </cell>
          <cell r="K59">
            <v>2.9999999329447746E-2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S59">
            <v>0.16666666604578495</v>
          </cell>
          <cell r="T59">
            <v>0.16666666604578495</v>
          </cell>
          <cell r="U59">
            <v>0.16666666604578495</v>
          </cell>
          <cell r="V59">
            <v>0.16666666604578495</v>
          </cell>
          <cell r="W59">
            <v>-0.66666666697710752</v>
          </cell>
          <cell r="X59">
            <v>-2.3283064365386963E-10</v>
          </cell>
          <cell r="Y59">
            <v>-2.3283064365386963E-10</v>
          </cell>
          <cell r="Z59">
            <v>-2.3283064365386963E-10</v>
          </cell>
          <cell r="AA59">
            <v>-2.3283064365386963E-10</v>
          </cell>
          <cell r="AB59">
            <v>-2.3283064365386963E-10</v>
          </cell>
          <cell r="AC59">
            <v>-2.3283064365386963E-10</v>
          </cell>
          <cell r="AD59">
            <v>-2.3283064365386963E-10</v>
          </cell>
          <cell r="AF59">
            <v>-116.52000000048429</v>
          </cell>
          <cell r="AG59">
            <v>23.600000000093132</v>
          </cell>
          <cell r="AH59">
            <v>82.890000000130385</v>
          </cell>
          <cell r="AI59">
            <v>0.26000000024214387</v>
          </cell>
          <cell r="AJ59">
            <v>9.4100000001490116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</row>
        <row r="60">
          <cell r="B60" t="str">
            <v>EL.EXT_DIVD</v>
          </cell>
          <cell r="C60">
            <v>-1741905.41</v>
          </cell>
          <cell r="D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1741905.41</v>
          </cell>
          <cell r="K60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-11981400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-1741905.41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</row>
        <row r="61">
          <cell r="B61" t="str">
            <v>EL.INV_INCOME</v>
          </cell>
          <cell r="C61">
            <v>-15921889.50000003</v>
          </cell>
          <cell r="D61">
            <v>-7411452.4224871993</v>
          </cell>
          <cell r="F61">
            <v>-4054151.7899999917</v>
          </cell>
          <cell r="G61">
            <v>-3262210.0099999756</v>
          </cell>
          <cell r="H61">
            <v>-1267468.5000000596</v>
          </cell>
          <cell r="I61">
            <v>-2051357.13</v>
          </cell>
          <cell r="J61">
            <v>-3426458.4700000137</v>
          </cell>
          <cell r="K61">
            <v>-1860243.599999994</v>
          </cell>
          <cell r="L61">
            <v>-2106610.5234618336</v>
          </cell>
          <cell r="M61">
            <v>-682726.66671120375</v>
          </cell>
          <cell r="N61">
            <v>-477960.65514075756</v>
          </cell>
          <cell r="O61">
            <v>-462667.69149917364</v>
          </cell>
          <cell r="P61">
            <v>-477990.77857687324</v>
          </cell>
          <cell r="Q61">
            <v>-462699.28605973721</v>
          </cell>
          <cell r="S61">
            <v>-1267286.9603129551</v>
          </cell>
          <cell r="T61">
            <v>-1267310.8127034344</v>
          </cell>
          <cell r="U61">
            <v>-1236614.6309319884</v>
          </cell>
          <cell r="V61">
            <v>-1223554.4938391224</v>
          </cell>
          <cell r="W61">
            <v>-1199229.096897807</v>
          </cell>
          <cell r="X61">
            <v>-1217456.4278018922</v>
          </cell>
          <cell r="Y61">
            <v>-1215724.9044173062</v>
          </cell>
          <cell r="Z61">
            <v>-1107334.0335862562</v>
          </cell>
          <cell r="AA61">
            <v>-1175324.4372963607</v>
          </cell>
          <cell r="AB61">
            <v>-1154519.9172046557</v>
          </cell>
          <cell r="AC61">
            <v>-1182332.6858989373</v>
          </cell>
          <cell r="AD61">
            <v>-120968521.80543926</v>
          </cell>
          <cell r="AF61">
            <v>-4054151.7899999917</v>
          </cell>
          <cell r="AG61">
            <v>-3262210.0099999756</v>
          </cell>
          <cell r="AH61">
            <v>-1267468.5000000596</v>
          </cell>
          <cell r="AI61">
            <v>-2051357.13</v>
          </cell>
          <cell r="AJ61">
            <v>-3426458.4700000137</v>
          </cell>
          <cell r="AK61">
            <v>-536648.65</v>
          </cell>
          <cell r="AL61">
            <v>-534844.8599999994</v>
          </cell>
          <cell r="AM61">
            <v>-478405.53500000015</v>
          </cell>
          <cell r="AN61">
            <v>-477858.83</v>
          </cell>
          <cell r="AO61">
            <v>-478436.9</v>
          </cell>
          <cell r="AP61">
            <v>-483729.02999999933</v>
          </cell>
          <cell r="AQ61">
            <v>-478468.8900000006</v>
          </cell>
        </row>
        <row r="63">
          <cell r="B63" t="str">
            <v>EL.NET_FIN</v>
          </cell>
          <cell r="C63">
            <v>204872958.70999998</v>
          </cell>
          <cell r="D63">
            <v>209849487.95083851</v>
          </cell>
          <cell r="F63">
            <v>31408844.400000013</v>
          </cell>
          <cell r="G63">
            <v>31594166.560000032</v>
          </cell>
          <cell r="H63">
            <v>35907358.949999928</v>
          </cell>
          <cell r="I63">
            <v>34256442.780000016</v>
          </cell>
          <cell r="J63">
            <v>34560268.449999988</v>
          </cell>
          <cell r="K63">
            <v>37145877.569999978</v>
          </cell>
          <cell r="L63">
            <v>34747477.892804421</v>
          </cell>
          <cell r="M63">
            <v>33333350.974237029</v>
          </cell>
          <cell r="N63">
            <v>36457522.062352255</v>
          </cell>
          <cell r="O63">
            <v>35281780.412937284</v>
          </cell>
          <cell r="P63">
            <v>35880364.616841793</v>
          </cell>
          <cell r="Q63">
            <v>34797285.542084537</v>
          </cell>
          <cell r="S63">
            <v>35393788.785441101</v>
          </cell>
          <cell r="T63">
            <v>34496515.349911384</v>
          </cell>
          <cell r="U63">
            <v>33994639.566019312</v>
          </cell>
          <cell r="V63">
            <v>35139454.112908989</v>
          </cell>
          <cell r="W63">
            <v>34854186.406582341</v>
          </cell>
          <cell r="X63">
            <v>35970903.729975358</v>
          </cell>
          <cell r="Y63">
            <v>35042627.00609158</v>
          </cell>
          <cell r="Z63">
            <v>33664238.151160486</v>
          </cell>
          <cell r="AA63">
            <v>37298734.735436499</v>
          </cell>
          <cell r="AB63">
            <v>36610144.296486333</v>
          </cell>
          <cell r="AC63">
            <v>36281244.135188632</v>
          </cell>
          <cell r="AD63">
            <v>-82854149.528763264</v>
          </cell>
          <cell r="AF63">
            <v>31408844.400000013</v>
          </cell>
          <cell r="AG63">
            <v>31594166.560000032</v>
          </cell>
          <cell r="AH63">
            <v>35907358.949999928</v>
          </cell>
          <cell r="AI63">
            <v>34256442.780000016</v>
          </cell>
          <cell r="AJ63">
            <v>34560268.449999988</v>
          </cell>
          <cell r="AK63">
            <v>34013243.271090999</v>
          </cell>
          <cell r="AL63">
            <v>32505981.088633951</v>
          </cell>
          <cell r="AM63">
            <v>33318055.40127391</v>
          </cell>
          <cell r="AN63">
            <v>40379044.430167213</v>
          </cell>
          <cell r="AO63">
            <v>37665165.048192933</v>
          </cell>
          <cell r="AP63">
            <v>37815180.653900392</v>
          </cell>
          <cell r="AQ63">
            <v>28739881.249313384</v>
          </cell>
        </row>
        <row r="65">
          <cell r="B65" t="str">
            <v>EL.TAX_EXP</v>
          </cell>
          <cell r="C65">
            <v>180222522.32999998</v>
          </cell>
          <cell r="D65">
            <v>151361638.54921946</v>
          </cell>
          <cell r="F65">
            <v>27852303.050000004</v>
          </cell>
          <cell r="G65">
            <v>31580449.16</v>
          </cell>
          <cell r="H65">
            <v>30781069.039999999</v>
          </cell>
          <cell r="I65">
            <v>32855769.140000001</v>
          </cell>
          <cell r="J65">
            <v>29200982.209999997</v>
          </cell>
          <cell r="K65">
            <v>27951949.73</v>
          </cell>
          <cell r="L65">
            <v>21032183.734949749</v>
          </cell>
          <cell r="M65">
            <v>25661961.541197579</v>
          </cell>
          <cell r="N65">
            <v>37530032.270464286</v>
          </cell>
          <cell r="O65">
            <v>25749082.490920272</v>
          </cell>
          <cell r="P65">
            <v>29778020.582687497</v>
          </cell>
          <cell r="Q65">
            <v>38266705.319789074</v>
          </cell>
          <cell r="S65">
            <v>23219522.543502621</v>
          </cell>
          <cell r="T65">
            <v>21017276.289284058</v>
          </cell>
          <cell r="U65">
            <v>27089589.868288945</v>
          </cell>
          <cell r="V65">
            <v>28385834.699659251</v>
          </cell>
          <cell r="W65">
            <v>26498864.776285756</v>
          </cell>
          <cell r="X65">
            <v>25150550.372198839</v>
          </cell>
          <cell r="Y65">
            <v>22738348.475426316</v>
          </cell>
          <cell r="Z65">
            <v>24989084.45081564</v>
          </cell>
          <cell r="AA65">
            <v>43883522.415441319</v>
          </cell>
          <cell r="AB65">
            <v>25882691.099621423</v>
          </cell>
          <cell r="AC65">
            <v>29294119.964857437</v>
          </cell>
          <cell r="AD65">
            <v>32854079.238054555</v>
          </cell>
          <cell r="AF65">
            <v>27852303.050000004</v>
          </cell>
          <cell r="AG65">
            <v>31580449.16</v>
          </cell>
          <cell r="AH65">
            <v>30781069.039999999</v>
          </cell>
          <cell r="AI65">
            <v>32855769.140000001</v>
          </cell>
          <cell r="AJ65">
            <v>29200982.209999997</v>
          </cell>
          <cell r="AK65">
            <v>29841956.295763999</v>
          </cell>
          <cell r="AL65">
            <v>24841625.467309989</v>
          </cell>
          <cell r="AM65">
            <v>26081434.516554628</v>
          </cell>
          <cell r="AN65">
            <v>37906326.302372336</v>
          </cell>
          <cell r="AO65">
            <v>29015057.981060587</v>
          </cell>
          <cell r="AP65">
            <v>34180446.314864159</v>
          </cell>
          <cell r="AQ65">
            <v>31919094.06316581</v>
          </cell>
        </row>
        <row r="66">
          <cell r="B66" t="str">
            <v>EL.MI</v>
          </cell>
          <cell r="C66">
            <v>953072.85000000126</v>
          </cell>
          <cell r="D66">
            <v>1034607.5</v>
          </cell>
          <cell r="F66">
            <v>-12354.52</v>
          </cell>
          <cell r="G66">
            <v>-269825.95</v>
          </cell>
          <cell r="H66">
            <v>318854.23</v>
          </cell>
          <cell r="I66">
            <v>387847.21</v>
          </cell>
          <cell r="J66">
            <v>236716.74</v>
          </cell>
          <cell r="K66">
            <v>291835.14000000124</v>
          </cell>
          <cell r="L66">
            <v>-218480.59427868348</v>
          </cell>
          <cell r="M66">
            <v>-127203.59427868348</v>
          </cell>
          <cell r="N66">
            <v>13169.405721316522</v>
          </cell>
          <cell r="O66">
            <v>64761.405721316522</v>
          </cell>
          <cell r="P66">
            <v>54076.405721316522</v>
          </cell>
          <cell r="Q66">
            <v>160783.40572131652</v>
          </cell>
          <cell r="S66">
            <v>-35963.75</v>
          </cell>
          <cell r="T66">
            <v>145205.25</v>
          </cell>
          <cell r="U66">
            <v>145891.25</v>
          </cell>
          <cell r="V66">
            <v>254262.25</v>
          </cell>
          <cell r="W66">
            <v>255954.25</v>
          </cell>
          <cell r="X66">
            <v>269258.25</v>
          </cell>
          <cell r="Y66">
            <v>358483.25</v>
          </cell>
          <cell r="Z66">
            <v>347911.25</v>
          </cell>
          <cell r="AA66">
            <v>347558.25</v>
          </cell>
          <cell r="AB66">
            <v>363933.25</v>
          </cell>
          <cell r="AC66">
            <v>361593.25</v>
          </cell>
          <cell r="AD66">
            <v>357747.25</v>
          </cell>
          <cell r="AF66">
            <v>-12354.52</v>
          </cell>
          <cell r="AG66">
            <v>-269825.95</v>
          </cell>
          <cell r="AH66">
            <v>318854.23</v>
          </cell>
          <cell r="AI66">
            <v>387847.21</v>
          </cell>
          <cell r="AJ66">
            <v>236716.74</v>
          </cell>
          <cell r="AK66">
            <v>167985</v>
          </cell>
          <cell r="AL66">
            <v>256154</v>
          </cell>
          <cell r="AM66">
            <v>246512</v>
          </cell>
          <cell r="AN66">
            <v>267818</v>
          </cell>
          <cell r="AO66">
            <v>513299</v>
          </cell>
          <cell r="AP66">
            <v>698051</v>
          </cell>
          <cell r="AQ66">
            <v>412828</v>
          </cell>
        </row>
        <row r="67">
          <cell r="B67" t="str">
            <v>EL.ABNORMAL</v>
          </cell>
          <cell r="C67">
            <v>49100.820000095438</v>
          </cell>
          <cell r="D67">
            <v>0</v>
          </cell>
          <cell r="F67">
            <v>0</v>
          </cell>
          <cell r="G67">
            <v>0</v>
          </cell>
          <cell r="H67">
            <v>0</v>
          </cell>
          <cell r="I67">
            <v>2967.09</v>
          </cell>
          <cell r="J67">
            <v>39468.150000095367</v>
          </cell>
          <cell r="K67">
            <v>6665.5800000000745</v>
          </cell>
          <cell r="L67">
            <v>1230390.6490310675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967.09</v>
          </cell>
          <cell r="AJ67">
            <v>39468.150000095367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</row>
        <row r="68">
          <cell r="B68" t="str">
            <v>EL.CONT_OPER</v>
          </cell>
          <cell r="C68">
            <v>-310293300.33000064</v>
          </cell>
          <cell r="D68">
            <v>-282699156.81800425</v>
          </cell>
          <cell r="F68">
            <v>-45467308.889999986</v>
          </cell>
          <cell r="G68">
            <v>-48169473.880000025</v>
          </cell>
          <cell r="H68">
            <v>-56508505.500000015</v>
          </cell>
          <cell r="I68">
            <v>-55889557.540000059</v>
          </cell>
          <cell r="J68">
            <v>-49041366.650000528</v>
          </cell>
          <cell r="K68">
            <v>-55217087.86999999</v>
          </cell>
          <cell r="L68">
            <v>-35424665.907632865</v>
          </cell>
          <cell r="M68">
            <v>-45509877.433748782</v>
          </cell>
          <cell r="N68">
            <v>-84650068.469610065</v>
          </cell>
          <cell r="O68">
            <v>-45788692.469485298</v>
          </cell>
          <cell r="P68">
            <v>-54067646.127639145</v>
          </cell>
          <cell r="Q68">
            <v>-95648756.449958622</v>
          </cell>
          <cell r="S68">
            <v>-44482094.110157967</v>
          </cell>
          <cell r="T68">
            <v>-43525785.059744887</v>
          </cell>
          <cell r="U68">
            <v>-27961977.197257806</v>
          </cell>
          <cell r="V68">
            <v>-60492797.943676889</v>
          </cell>
          <cell r="W68">
            <v>-56862803.553809159</v>
          </cell>
          <cell r="X68">
            <v>-49373698.953357495</v>
          </cell>
          <cell r="Y68">
            <v>-51302892.349529661</v>
          </cell>
          <cell r="Z68">
            <v>-55903204.827488169</v>
          </cell>
          <cell r="AA68">
            <v>-94197177.20538035</v>
          </cell>
          <cell r="AB68">
            <v>-57939460.957843423</v>
          </cell>
          <cell r="AC68">
            <v>-65197118.54475762</v>
          </cell>
          <cell r="AD68">
            <v>-189540820.13667172</v>
          </cell>
          <cell r="AF68">
            <v>-45467308.889999986</v>
          </cell>
          <cell r="AG68">
            <v>-48169473.880000025</v>
          </cell>
          <cell r="AH68">
            <v>-56508505.500000015</v>
          </cell>
          <cell r="AI68">
            <v>-55889557.540000059</v>
          </cell>
          <cell r="AJ68">
            <v>-49041366.650000528</v>
          </cell>
          <cell r="AK68">
            <v>-53620167.524177462</v>
          </cell>
          <cell r="AL68">
            <v>-43653772.10551025</v>
          </cell>
          <cell r="AM68">
            <v>-46440773.365292966</v>
          </cell>
          <cell r="AN68">
            <v>-85808252.605341792</v>
          </cell>
          <cell r="AO68">
            <v>-53031530.677716479</v>
          </cell>
          <cell r="AP68">
            <v>-63881180.489055365</v>
          </cell>
          <cell r="AQ68">
            <v>-74744108.954185694</v>
          </cell>
        </row>
        <row r="69">
          <cell r="B69" t="str">
            <v>EL.NET_AFT_TX</v>
          </cell>
          <cell r="C69">
            <v>-310244199.51000059</v>
          </cell>
          <cell r="D69">
            <v>-282699156.81800425</v>
          </cell>
          <cell r="F69">
            <v>-45467308.889999926</v>
          </cell>
          <cell r="G69">
            <v>-48169473.880000025</v>
          </cell>
          <cell r="H69">
            <v>-56508505.500000015</v>
          </cell>
          <cell r="I69">
            <v>-55886590.450000055</v>
          </cell>
          <cell r="J69">
            <v>-49001898.500000596</v>
          </cell>
          <cell r="K69">
            <v>-55210422.289999977</v>
          </cell>
          <cell r="L69">
            <v>-34194275.258601807</v>
          </cell>
          <cell r="M69">
            <v>-45509877.433748782</v>
          </cell>
          <cell r="N69">
            <v>-84650068.469610065</v>
          </cell>
          <cell r="O69">
            <v>-45788692.469485298</v>
          </cell>
          <cell r="P69">
            <v>-54067646.127639145</v>
          </cell>
          <cell r="Q69">
            <v>-95648756.449958622</v>
          </cell>
          <cell r="S69">
            <v>-44482094.110157967</v>
          </cell>
          <cell r="T69">
            <v>-43525785.059744887</v>
          </cell>
          <cell r="U69">
            <v>-27961977.197257806</v>
          </cell>
          <cell r="V69">
            <v>-60492797.943676889</v>
          </cell>
          <cell r="W69">
            <v>-56862803.553809159</v>
          </cell>
          <cell r="X69">
            <v>-49373698.953357495</v>
          </cell>
          <cell r="Y69">
            <v>-51302892.349529661</v>
          </cell>
          <cell r="Z69">
            <v>-55903204.827488169</v>
          </cell>
          <cell r="AA69">
            <v>-94197177.20538035</v>
          </cell>
          <cell r="AB69">
            <v>-57939460.957843423</v>
          </cell>
          <cell r="AC69">
            <v>-65197118.54475762</v>
          </cell>
          <cell r="AD69">
            <v>-189540820.13667172</v>
          </cell>
          <cell r="AF69">
            <v>-45467308.889999926</v>
          </cell>
          <cell r="AG69">
            <v>-48169473.880000025</v>
          </cell>
          <cell r="AH69">
            <v>-56508505.500000015</v>
          </cell>
          <cell r="AI69">
            <v>-55886590.450000055</v>
          </cell>
          <cell r="AJ69">
            <v>-49001898.500000596</v>
          </cell>
          <cell r="AK69">
            <v>-53620167.524177462</v>
          </cell>
          <cell r="AL69">
            <v>-43653772.10551025</v>
          </cell>
          <cell r="AM69">
            <v>-46440773.365292966</v>
          </cell>
          <cell r="AN69">
            <v>-85808252.605341792</v>
          </cell>
          <cell r="AO69">
            <v>-53031530.677716479</v>
          </cell>
          <cell r="AP69">
            <v>-63881180.489055365</v>
          </cell>
          <cell r="AQ69">
            <v>-74744108.954185694</v>
          </cell>
        </row>
        <row r="97">
          <cell r="B97" t="str">
            <v>EL.TOT_OPEX</v>
          </cell>
          <cell r="C97">
            <v>85521449.950000003</v>
          </cell>
          <cell r="D97">
            <v>85741070.996639341</v>
          </cell>
          <cell r="F97">
            <v>11247411.270000001</v>
          </cell>
          <cell r="G97">
            <v>13926136.239999998</v>
          </cell>
          <cell r="H97">
            <v>15892436.099999998</v>
          </cell>
          <cell r="I97">
            <v>15575367.880000001</v>
          </cell>
          <cell r="J97">
            <v>13490106.200000001</v>
          </cell>
          <cell r="K97">
            <v>15389992.26</v>
          </cell>
          <cell r="L97">
            <v>14829723.360099563</v>
          </cell>
          <cell r="M97">
            <v>15022277.437580455</v>
          </cell>
          <cell r="N97">
            <v>14605129.393460227</v>
          </cell>
          <cell r="O97">
            <v>14910338.363943527</v>
          </cell>
          <cell r="P97">
            <v>15006755.9227525</v>
          </cell>
          <cell r="Q97">
            <v>15355859.639343245</v>
          </cell>
          <cell r="S97">
            <v>13410194.582696455</v>
          </cell>
          <cell r="T97">
            <v>13554041.065141907</v>
          </cell>
          <cell r="U97">
            <v>16376303.988141907</v>
          </cell>
          <cell r="V97">
            <v>14393392.594697464</v>
          </cell>
          <cell r="W97">
            <v>13781037.214697462</v>
          </cell>
          <cell r="X97">
            <v>14226101.55126413</v>
          </cell>
          <cell r="Y97">
            <v>14141528.901357463</v>
          </cell>
          <cell r="Z97">
            <v>14426790.140412012</v>
          </cell>
          <cell r="AA97">
            <v>14305578.457078677</v>
          </cell>
          <cell r="AB97">
            <v>14022518.887078676</v>
          </cell>
          <cell r="AC97">
            <v>14014681.72707868</v>
          </cell>
          <cell r="AD97">
            <v>12911985.500134347</v>
          </cell>
          <cell r="AF97">
            <v>11247411.270000001</v>
          </cell>
          <cell r="AG97">
            <v>13926136.239999998</v>
          </cell>
          <cell r="AH97">
            <v>15892436.099999998</v>
          </cell>
          <cell r="AI97">
            <v>15575367.880000001</v>
          </cell>
          <cell r="AJ97">
            <v>13490106.200000001</v>
          </cell>
          <cell r="AK97">
            <v>15027344.907456644</v>
          </cell>
          <cell r="AL97">
            <v>14662483.872640043</v>
          </cell>
          <cell r="AM97">
            <v>14598637.495374585</v>
          </cell>
          <cell r="AN97">
            <v>14540966.260487484</v>
          </cell>
          <cell r="AO97">
            <v>14555418.378502728</v>
          </cell>
          <cell r="AP97">
            <v>14826001.058060449</v>
          </cell>
          <cell r="AQ97">
            <v>16675533.212584402</v>
          </cell>
          <cell r="AV97">
            <v>85741070.996639341</v>
          </cell>
          <cell r="AX97">
            <v>13410194.582696455</v>
          </cell>
          <cell r="AY97">
            <v>13554041.065141907</v>
          </cell>
          <cell r="AZ97">
            <v>16376303.988141907</v>
          </cell>
          <cell r="BA97">
            <v>14393392.594697464</v>
          </cell>
          <cell r="BB97">
            <v>13781037.214697462</v>
          </cell>
          <cell r="BC97">
            <v>14226101.55126413</v>
          </cell>
          <cell r="BD97">
            <v>14141528.901357463</v>
          </cell>
          <cell r="BE97">
            <v>14426790.140412012</v>
          </cell>
          <cell r="BF97">
            <v>14305578.457078677</v>
          </cell>
          <cell r="BG97">
            <v>14022518.887078676</v>
          </cell>
          <cell r="BH97">
            <v>14014681.72707868</v>
          </cell>
          <cell r="BI97">
            <v>12911985.500134347</v>
          </cell>
        </row>
        <row r="98">
          <cell r="B98" t="str">
            <v>EL.TOT_REVNUE</v>
          </cell>
          <cell r="C98">
            <v>-47310916</v>
          </cell>
          <cell r="D98">
            <v>-35728416.659900002</v>
          </cell>
          <cell r="F98">
            <v>-5510413.1500000013</v>
          </cell>
          <cell r="G98">
            <v>-5615780.2800000003</v>
          </cell>
          <cell r="H98">
            <v>-6002563.7300000004</v>
          </cell>
          <cell r="I98">
            <v>-5734985.9000000013</v>
          </cell>
          <cell r="J98">
            <v>-6067164.4699999988</v>
          </cell>
          <cell r="K98">
            <v>-18380008.469999999</v>
          </cell>
          <cell r="L98">
            <v>-5777316.5800000001</v>
          </cell>
          <cell r="M98">
            <v>-5767316.5800000001</v>
          </cell>
          <cell r="N98">
            <v>-5769816.5800000001</v>
          </cell>
          <cell r="O98">
            <v>-5777316.5800000001</v>
          </cell>
          <cell r="P98">
            <v>-5767316.5800000001</v>
          </cell>
          <cell r="Q98">
            <v>-5767324.5800000001</v>
          </cell>
          <cell r="S98">
            <v>-6323654.2766666664</v>
          </cell>
          <cell r="T98">
            <v>-5932874.2766666664</v>
          </cell>
          <cell r="U98">
            <v>-6123264.2766666664</v>
          </cell>
          <cell r="V98">
            <v>-5637356.2766666664</v>
          </cell>
          <cell r="W98">
            <v>-5745371.2766666664</v>
          </cell>
          <cell r="X98">
            <v>-5965896.2765666666</v>
          </cell>
          <cell r="Y98">
            <v>-5792125.443326666</v>
          </cell>
          <cell r="Z98">
            <v>-5782125.443326666</v>
          </cell>
          <cell r="AA98">
            <v>-5782125.443326666</v>
          </cell>
          <cell r="AB98">
            <v>-5792125.443326666</v>
          </cell>
          <cell r="AC98">
            <v>-5782125.443326666</v>
          </cell>
          <cell r="AD98">
            <v>-5782133.443326666</v>
          </cell>
          <cell r="AF98">
            <v>-5510413.1500000013</v>
          </cell>
          <cell r="AG98">
            <v>-5615780.2800000003</v>
          </cell>
          <cell r="AH98">
            <v>-6002563.7300000004</v>
          </cell>
          <cell r="AI98">
            <v>-5734985.9000000013</v>
          </cell>
          <cell r="AJ98">
            <v>-6067164.4699999988</v>
          </cell>
          <cell r="AK98">
            <v>-6060490.9133333331</v>
          </cell>
          <cell r="AL98">
            <v>-6070490.9133333331</v>
          </cell>
          <cell r="AM98">
            <v>-6060490.9133333331</v>
          </cell>
          <cell r="AN98">
            <v>-6060490.9133333331</v>
          </cell>
          <cell r="AO98">
            <v>-6070490.9133333331</v>
          </cell>
          <cell r="AP98">
            <v>-6060490.9133333331</v>
          </cell>
          <cell r="AQ98">
            <v>-6060498.9133333331</v>
          </cell>
          <cell r="AV98">
            <v>-35728416.659900002</v>
          </cell>
          <cell r="AX98">
            <v>-6323654.2766666664</v>
          </cell>
          <cell r="AY98">
            <v>-5932874.2766666664</v>
          </cell>
          <cell r="AZ98">
            <v>-6123264.2766666664</v>
          </cell>
          <cell r="BA98">
            <v>-5637356.2766666664</v>
          </cell>
          <cell r="BB98">
            <v>-5745371.2766666664</v>
          </cell>
          <cell r="BC98">
            <v>-5965896.2765666666</v>
          </cell>
          <cell r="BD98">
            <v>-5792125.443326666</v>
          </cell>
          <cell r="BE98">
            <v>-5782125.443326666</v>
          </cell>
          <cell r="BF98">
            <v>-5782125.443326666</v>
          </cell>
          <cell r="BG98">
            <v>-5792125.443326666</v>
          </cell>
          <cell r="BH98">
            <v>-5782125.443326666</v>
          </cell>
          <cell r="BI98">
            <v>-5782133.443326666</v>
          </cell>
        </row>
        <row r="99">
          <cell r="B99" t="str">
            <v>EL.EBITDA</v>
          </cell>
          <cell r="C99">
            <v>38210533.949999996</v>
          </cell>
          <cell r="D99">
            <v>50012654.336739324</v>
          </cell>
          <cell r="F99">
            <v>5736998.1200000001</v>
          </cell>
          <cell r="G99">
            <v>8310355.9599999981</v>
          </cell>
          <cell r="H99">
            <v>9889872.3699999973</v>
          </cell>
          <cell r="I99">
            <v>9840381.9800000004</v>
          </cell>
          <cell r="J99">
            <v>7422941.7300000023</v>
          </cell>
          <cell r="K99">
            <v>-2990016.21</v>
          </cell>
          <cell r="L99">
            <v>9052406.7800995652</v>
          </cell>
          <cell r="M99">
            <v>9254960.857580455</v>
          </cell>
          <cell r="N99">
            <v>8835312.8134602271</v>
          </cell>
          <cell r="O99">
            <v>9133021.7839435283</v>
          </cell>
          <cell r="P99">
            <v>9239439.3427525014</v>
          </cell>
          <cell r="Q99">
            <v>9588535.0593432486</v>
          </cell>
          <cell r="S99">
            <v>7086540.3060297882</v>
          </cell>
          <cell r="T99">
            <v>7621166.7884752415</v>
          </cell>
          <cell r="U99">
            <v>10253039.71147524</v>
          </cell>
          <cell r="V99">
            <v>8756036.3180307951</v>
          </cell>
          <cell r="W99">
            <v>8035665.9380307943</v>
          </cell>
          <cell r="X99">
            <v>8260205.2746974612</v>
          </cell>
          <cell r="Y99">
            <v>8349403.4580307957</v>
          </cell>
          <cell r="Z99">
            <v>8644664.6970853452</v>
          </cell>
          <cell r="AA99">
            <v>8523453.0137520097</v>
          </cell>
          <cell r="AB99">
            <v>8230393.4437520094</v>
          </cell>
          <cell r="AC99">
            <v>8232556.283752013</v>
          </cell>
          <cell r="AD99">
            <v>7129852.0568076782</v>
          </cell>
          <cell r="AF99">
            <v>5736998.1200000001</v>
          </cell>
          <cell r="AG99">
            <v>8310355.9599999981</v>
          </cell>
          <cell r="AH99">
            <v>9889872.3699999973</v>
          </cell>
          <cell r="AI99">
            <v>9840381.9800000004</v>
          </cell>
          <cell r="AJ99">
            <v>7422941.7300000023</v>
          </cell>
          <cell r="AK99">
            <v>8966853.9941233099</v>
          </cell>
          <cell r="AL99">
            <v>8591992.9593067095</v>
          </cell>
          <cell r="AM99">
            <v>8538146.5820412524</v>
          </cell>
          <cell r="AN99">
            <v>8480475.3471541516</v>
          </cell>
          <cell r="AO99">
            <v>8484927.4651693963</v>
          </cell>
          <cell r="AP99">
            <v>8765510.1447271146</v>
          </cell>
          <cell r="AQ99">
            <v>10615034.299251068</v>
          </cell>
          <cell r="AV99">
            <v>50012654.336739324</v>
          </cell>
          <cell r="AX99">
            <v>7086540.3060297882</v>
          </cell>
          <cell r="AY99">
            <v>7621166.7884752415</v>
          </cell>
          <cell r="AZ99">
            <v>10253039.71147524</v>
          </cell>
          <cell r="BA99">
            <v>8756036.3180307951</v>
          </cell>
          <cell r="BB99">
            <v>8035665.9380307943</v>
          </cell>
          <cell r="BC99">
            <v>8260205.2746974612</v>
          </cell>
          <cell r="BD99">
            <v>8349403.4580307957</v>
          </cell>
          <cell r="BE99">
            <v>8644664.6970853452</v>
          </cell>
          <cell r="BF99">
            <v>8523453.0137520097</v>
          </cell>
          <cell r="BG99">
            <v>8230393.4437520094</v>
          </cell>
          <cell r="BH99">
            <v>8232556.283752013</v>
          </cell>
          <cell r="BI99">
            <v>7129852.0568076782</v>
          </cell>
        </row>
        <row r="100">
          <cell r="B100" t="str">
            <v>EL.DEPN_AMORT</v>
          </cell>
          <cell r="C100">
            <v>5240283.84</v>
          </cell>
          <cell r="D100">
            <v>5919867.7249999996</v>
          </cell>
          <cell r="F100">
            <v>895181.58</v>
          </cell>
          <cell r="G100">
            <v>860684.09</v>
          </cell>
          <cell r="H100">
            <v>863749.45</v>
          </cell>
          <cell r="I100">
            <v>896627.34</v>
          </cell>
          <cell r="J100">
            <v>886798.74</v>
          </cell>
          <cell r="K100">
            <v>837242.64</v>
          </cell>
          <cell r="L100">
            <v>1027295.9164930555</v>
          </cell>
          <cell r="M100">
            <v>1039135.7385069444</v>
          </cell>
          <cell r="N100">
            <v>1026556.8705208332</v>
          </cell>
          <cell r="O100">
            <v>1064235.8658680555</v>
          </cell>
          <cell r="P100">
            <v>1099272.5978819446</v>
          </cell>
          <cell r="Q100">
            <v>1427118.0632291669</v>
          </cell>
          <cell r="S100">
            <v>934080.94027777773</v>
          </cell>
          <cell r="T100">
            <v>989633.2736111111</v>
          </cell>
          <cell r="U100">
            <v>995549.27361111122</v>
          </cell>
          <cell r="V100">
            <v>1014459.7736111112</v>
          </cell>
          <cell r="W100">
            <v>1012790.8569444445</v>
          </cell>
          <cell r="X100">
            <v>973353.60694444447</v>
          </cell>
          <cell r="Y100">
            <v>1046031.9936111111</v>
          </cell>
          <cell r="Z100">
            <v>1056454.8269444443</v>
          </cell>
          <cell r="AA100">
            <v>1056350.3269444443</v>
          </cell>
          <cell r="AB100">
            <v>1068526.3269444446</v>
          </cell>
          <cell r="AC100">
            <v>1067375.8269444443</v>
          </cell>
          <cell r="AD100">
            <v>1062748.9936111111</v>
          </cell>
          <cell r="AF100">
            <v>895181.58</v>
          </cell>
          <cell r="AG100">
            <v>860684.09</v>
          </cell>
          <cell r="AH100">
            <v>863749.45</v>
          </cell>
          <cell r="AI100">
            <v>896627.34</v>
          </cell>
          <cell r="AJ100">
            <v>886798.74</v>
          </cell>
          <cell r="AK100">
            <v>951687.52114583331</v>
          </cell>
          <cell r="AL100">
            <v>997983.97315972205</v>
          </cell>
          <cell r="AM100">
            <v>1022291.8951736111</v>
          </cell>
          <cell r="AN100">
            <v>1043042.0305208331</v>
          </cell>
          <cell r="AO100">
            <v>1076181.5258680554</v>
          </cell>
          <cell r="AP100">
            <v>1097716.6312152776</v>
          </cell>
          <cell r="AQ100">
            <v>1200965.0965624999</v>
          </cell>
          <cell r="AV100">
            <v>5919867.7249999996</v>
          </cell>
          <cell r="AX100">
            <v>934080.94027777773</v>
          </cell>
          <cell r="AY100">
            <v>989633.2736111111</v>
          </cell>
          <cell r="AZ100">
            <v>995549.27361111122</v>
          </cell>
          <cell r="BA100">
            <v>1014459.7736111112</v>
          </cell>
          <cell r="BB100">
            <v>1012790.8569444445</v>
          </cell>
          <cell r="BC100">
            <v>973353.60694444447</v>
          </cell>
          <cell r="BD100">
            <v>1046031.9936111111</v>
          </cell>
          <cell r="BE100">
            <v>1056454.8269444443</v>
          </cell>
          <cell r="BF100">
            <v>1056350.3269444443</v>
          </cell>
          <cell r="BG100">
            <v>1068526.3269444446</v>
          </cell>
          <cell r="BH100">
            <v>1067375.8269444443</v>
          </cell>
          <cell r="BI100">
            <v>1062748.9936111111</v>
          </cell>
        </row>
        <row r="101">
          <cell r="B101" t="str">
            <v>EL.BE_MGT_FEE</v>
          </cell>
          <cell r="C101">
            <v>43450817.789999999</v>
          </cell>
          <cell r="D101">
            <v>55932522.061739326</v>
          </cell>
          <cell r="F101">
            <v>6632179.7000000002</v>
          </cell>
          <cell r="G101">
            <v>9171040.0499999989</v>
          </cell>
          <cell r="H101">
            <v>10753621.819999997</v>
          </cell>
          <cell r="I101">
            <v>10737009.32</v>
          </cell>
          <cell r="J101">
            <v>8309740.4700000025</v>
          </cell>
          <cell r="K101">
            <v>-2152773.5699999998</v>
          </cell>
          <cell r="L101">
            <v>10079702.69659262</v>
          </cell>
          <cell r="M101">
            <v>10294096.5960874</v>
          </cell>
          <cell r="N101">
            <v>9861869.683981061</v>
          </cell>
          <cell r="O101">
            <v>10197257.649811585</v>
          </cell>
          <cell r="P101">
            <v>10338711.940634444</v>
          </cell>
          <cell r="Q101">
            <v>11015653.122572415</v>
          </cell>
          <cell r="S101">
            <v>8020621.2463075658</v>
          </cell>
          <cell r="T101">
            <v>8610800.0620863512</v>
          </cell>
          <cell r="U101">
            <v>11248588.985086352</v>
          </cell>
          <cell r="V101">
            <v>9770496.0916419085</v>
          </cell>
          <cell r="W101">
            <v>9048456.7949752379</v>
          </cell>
          <cell r="X101">
            <v>9233558.8816419058</v>
          </cell>
          <cell r="Y101">
            <v>9395435.4516419061</v>
          </cell>
          <cell r="Z101">
            <v>9701119.5240297895</v>
          </cell>
          <cell r="AA101">
            <v>9579803.340696454</v>
          </cell>
          <cell r="AB101">
            <v>9298919.7706964538</v>
          </cell>
          <cell r="AC101">
            <v>9299932.1106964573</v>
          </cell>
          <cell r="AD101">
            <v>8192601.0504187895</v>
          </cell>
          <cell r="AF101">
            <v>6632179.7000000002</v>
          </cell>
          <cell r="AG101">
            <v>9171040.0499999989</v>
          </cell>
          <cell r="AH101">
            <v>10753621.819999997</v>
          </cell>
          <cell r="AI101">
            <v>10737009.32</v>
          </cell>
          <cell r="AJ101">
            <v>8309740.4700000025</v>
          </cell>
          <cell r="AK101">
            <v>9918541.5152691435</v>
          </cell>
          <cell r="AL101">
            <v>9589976.9324664325</v>
          </cell>
          <cell r="AM101">
            <v>9560438.4772148635</v>
          </cell>
          <cell r="AN101">
            <v>9523517.3776749857</v>
          </cell>
          <cell r="AO101">
            <v>9561108.9910374507</v>
          </cell>
          <cell r="AP101">
            <v>9863226.7759423926</v>
          </cell>
          <cell r="AQ101">
            <v>11815999.395813568</v>
          </cell>
          <cell r="AV101">
            <v>55932522.061739326</v>
          </cell>
          <cell r="AX101">
            <v>8020621.2463075658</v>
          </cell>
          <cell r="AY101">
            <v>8610800.0620863512</v>
          </cell>
          <cell r="AZ101">
            <v>11248588.985086352</v>
          </cell>
          <cell r="BA101">
            <v>9770496.0916419085</v>
          </cell>
          <cell r="BB101">
            <v>9048456.7949752379</v>
          </cell>
          <cell r="BC101">
            <v>9233558.8816419058</v>
          </cell>
          <cell r="BD101">
            <v>9395435.4516419061</v>
          </cell>
          <cell r="BE101">
            <v>9701119.5240297895</v>
          </cell>
          <cell r="BF101">
            <v>9579803.340696454</v>
          </cell>
          <cell r="BG101">
            <v>9298919.7706964538</v>
          </cell>
          <cell r="BH101">
            <v>9299932.1106964573</v>
          </cell>
          <cell r="BI101">
            <v>8192601.05041878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OUTSTANDINGS"/>
      <sheetName val="CHECKS"/>
      <sheetName val="DISCUSSION POINTS"/>
      <sheetName val="PROFIT &amp; LOSS SUMMARY"/>
      <sheetName val="HYPERION - 2"/>
      <sheetName val="HYPERION - 1"/>
      <sheetName val="SALES &amp; GROSS MARGIN"/>
      <sheetName val="SHARED RESOURCES"/>
      <sheetName val="RESEARCH &amp; DEVELOPMENT"/>
      <sheetName val="ADVERT, PROM, SALES &amp; MARKET"/>
      <sheetName val="DISTRIBUTION &amp; LOGISTICS"/>
      <sheetName val="SERVICE"/>
      <sheetName val="FINANCE"/>
      <sheetName val="HUMAN RESOURCES"/>
      <sheetName val="INFORMATION SYSTEMS"/>
      <sheetName val="GENERAL MANAGEMENT ACTIVITIES"/>
      <sheetName val="SALARIES, WAGES &amp; BENEFITS"/>
      <sheetName val="CAPITAL EXPENDITURE"/>
      <sheetName val="Corporate Assumptions"/>
      <sheetName val="Customers"/>
      <sheetName val="Country State &amp; Region"/>
      <sheetName val="Product Codes"/>
      <sheetName val="Product Status"/>
      <sheetName val="Product Family"/>
      <sheetName val="Customers (2)"/>
      <sheetName val="BDO Assumptions"/>
      <sheetName val="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>
        <row r="11">
          <cell r="C11" t="str">
            <v>AG</v>
          </cell>
          <cell r="D11" t="str">
            <v>A&amp;M</v>
          </cell>
        </row>
        <row r="12">
          <cell r="C12" t="str">
            <v>AQ</v>
          </cell>
          <cell r="D12" t="str">
            <v>US</v>
          </cell>
        </row>
        <row r="13">
          <cell r="C13" t="str">
            <v>AO</v>
          </cell>
          <cell r="D13" t="str">
            <v>A&amp;M</v>
          </cell>
        </row>
        <row r="14">
          <cell r="C14" t="str">
            <v>AC</v>
          </cell>
          <cell r="D14" t="str">
            <v>L&amp;S</v>
          </cell>
        </row>
        <row r="15">
          <cell r="C15" t="str">
            <v>AR</v>
          </cell>
          <cell r="D15" t="str">
            <v>L&amp;S</v>
          </cell>
        </row>
        <row r="16">
          <cell r="C16" t="str">
            <v>AS</v>
          </cell>
          <cell r="D16" t="str">
            <v>A&amp;P</v>
          </cell>
        </row>
        <row r="17">
          <cell r="C17" t="str">
            <v>AS - CiWA</v>
          </cell>
          <cell r="D17" t="str">
            <v>A&amp;P</v>
          </cell>
        </row>
        <row r="18">
          <cell r="C18" t="str">
            <v>AS - CoWA</v>
          </cell>
          <cell r="D18" t="str">
            <v>A&amp;P</v>
          </cell>
        </row>
        <row r="19">
          <cell r="C19" t="str">
            <v>AS - NSW</v>
          </cell>
          <cell r="D19" t="str">
            <v>A&amp;P</v>
          </cell>
        </row>
        <row r="20">
          <cell r="C20" t="str">
            <v>AS - NT</v>
          </cell>
          <cell r="D20" t="str">
            <v>A&amp;P</v>
          </cell>
        </row>
        <row r="21">
          <cell r="C21" t="str">
            <v>AS - Q</v>
          </cell>
          <cell r="D21" t="str">
            <v>A&amp;P</v>
          </cell>
        </row>
        <row r="22">
          <cell r="C22" t="str">
            <v>AS - T</v>
          </cell>
          <cell r="D22" t="str">
            <v>A&amp;P</v>
          </cell>
        </row>
        <row r="23">
          <cell r="C23" t="str">
            <v>AS - V</v>
          </cell>
          <cell r="D23" t="str">
            <v>A&amp;P</v>
          </cell>
        </row>
        <row r="24">
          <cell r="C24" t="str">
            <v>AU</v>
          </cell>
          <cell r="D24" t="str">
            <v>E</v>
          </cell>
        </row>
        <row r="25">
          <cell r="C25" t="str">
            <v>BF</v>
          </cell>
          <cell r="D25" t="str">
            <v>US</v>
          </cell>
        </row>
        <row r="26">
          <cell r="C26" t="str">
            <v>BA</v>
          </cell>
          <cell r="D26" t="str">
            <v>A&amp;M</v>
          </cell>
        </row>
        <row r="27">
          <cell r="C27" t="str">
            <v>BG</v>
          </cell>
          <cell r="D27" t="str">
            <v>A&amp;P</v>
          </cell>
        </row>
        <row r="28">
          <cell r="C28" t="str">
            <v>BB</v>
          </cell>
          <cell r="D28" t="str">
            <v>L&amp;S</v>
          </cell>
        </row>
        <row r="29">
          <cell r="C29" t="str">
            <v>BE</v>
          </cell>
          <cell r="D29" t="str">
            <v>E</v>
          </cell>
        </row>
        <row r="30">
          <cell r="C30" t="str">
            <v>BH</v>
          </cell>
          <cell r="D30" t="str">
            <v>L&amp;S</v>
          </cell>
        </row>
        <row r="31">
          <cell r="C31" t="str">
            <v>BD</v>
          </cell>
          <cell r="D31" t="str">
            <v>US</v>
          </cell>
        </row>
        <row r="32">
          <cell r="C32" t="str">
            <v>BL</v>
          </cell>
          <cell r="D32" t="str">
            <v>L&amp;S</v>
          </cell>
        </row>
        <row r="33">
          <cell r="C33" t="str">
            <v>BK</v>
          </cell>
          <cell r="D33" t="str">
            <v>E</v>
          </cell>
        </row>
        <row r="34">
          <cell r="C34" t="str">
            <v>BR</v>
          </cell>
          <cell r="D34" t="str">
            <v>L&amp;S</v>
          </cell>
        </row>
        <row r="35">
          <cell r="C35" t="str">
            <v>VI</v>
          </cell>
          <cell r="D35" t="str">
            <v>L&amp;S</v>
          </cell>
        </row>
        <row r="36">
          <cell r="C36" t="str">
            <v>BX</v>
          </cell>
          <cell r="D36" t="str">
            <v>A&amp;P</v>
          </cell>
        </row>
        <row r="37">
          <cell r="C37" t="str">
            <v>BU</v>
          </cell>
          <cell r="D37" t="str">
            <v>E</v>
          </cell>
        </row>
        <row r="38">
          <cell r="C38" t="str">
            <v>CB</v>
          </cell>
          <cell r="D38" t="str">
            <v>A&amp;P</v>
          </cell>
        </row>
        <row r="39">
          <cell r="C39" t="str">
            <v>CA</v>
          </cell>
          <cell r="D39" t="str">
            <v>C</v>
          </cell>
        </row>
        <row r="40">
          <cell r="C40" t="str">
            <v>CJ</v>
          </cell>
          <cell r="D40" t="str">
            <v>L&amp;S</v>
          </cell>
        </row>
        <row r="41">
          <cell r="C41" t="str">
            <v>CI</v>
          </cell>
          <cell r="D41" t="str">
            <v>L&amp;S</v>
          </cell>
        </row>
        <row r="42">
          <cell r="C42" t="str">
            <v>CH</v>
          </cell>
          <cell r="D42" t="str">
            <v>A&amp;P</v>
          </cell>
        </row>
        <row r="43">
          <cell r="C43" t="str">
            <v>CO</v>
          </cell>
          <cell r="D43" t="str">
            <v>L&amp;S</v>
          </cell>
        </row>
        <row r="44">
          <cell r="C44" t="str">
            <v>CF</v>
          </cell>
          <cell r="D44" t="str">
            <v>A&amp;M</v>
          </cell>
        </row>
        <row r="45">
          <cell r="C45" t="str">
            <v>CS</v>
          </cell>
          <cell r="D45" t="str">
            <v>L&amp;S</v>
          </cell>
        </row>
        <row r="46">
          <cell r="C46" t="str">
            <v>HR</v>
          </cell>
          <cell r="D46" t="str">
            <v>E</v>
          </cell>
        </row>
        <row r="47">
          <cell r="C47" t="str">
            <v>CU</v>
          </cell>
          <cell r="D47" t="str">
            <v>L&amp;S</v>
          </cell>
        </row>
        <row r="48">
          <cell r="C48" t="str">
            <v>CY</v>
          </cell>
          <cell r="D48" t="str">
            <v>A&amp;M</v>
          </cell>
        </row>
        <row r="49">
          <cell r="C49" t="str">
            <v>EZ</v>
          </cell>
          <cell r="D49" t="str">
            <v>E</v>
          </cell>
        </row>
        <row r="50">
          <cell r="C50" t="str">
            <v>DA</v>
          </cell>
          <cell r="D50" t="str">
            <v>E</v>
          </cell>
        </row>
        <row r="51">
          <cell r="C51" t="str">
            <v>DR</v>
          </cell>
          <cell r="D51" t="str">
            <v>L&amp;S</v>
          </cell>
        </row>
        <row r="52">
          <cell r="C52" t="str">
            <v>EC</v>
          </cell>
          <cell r="D52" t="str">
            <v>L&amp;S</v>
          </cell>
        </row>
        <row r="53">
          <cell r="C53" t="str">
            <v>EG</v>
          </cell>
          <cell r="D53" t="str">
            <v>A&amp;M</v>
          </cell>
        </row>
        <row r="54">
          <cell r="C54" t="str">
            <v>ES</v>
          </cell>
          <cell r="D54" t="str">
            <v>L&amp;S</v>
          </cell>
        </row>
        <row r="55">
          <cell r="C55" t="str">
            <v>EN</v>
          </cell>
          <cell r="D55" t="str">
            <v>E</v>
          </cell>
        </row>
        <row r="56">
          <cell r="C56" t="str">
            <v>ET</v>
          </cell>
          <cell r="D56" t="str">
            <v>A&amp;M</v>
          </cell>
        </row>
        <row r="57">
          <cell r="C57" t="str">
            <v>FJ</v>
          </cell>
          <cell r="D57" t="str">
            <v>A&amp;P</v>
          </cell>
        </row>
        <row r="58">
          <cell r="C58" t="str">
            <v>FI</v>
          </cell>
          <cell r="D58" t="str">
            <v>E</v>
          </cell>
        </row>
        <row r="59">
          <cell r="C59" t="str">
            <v>FR</v>
          </cell>
          <cell r="D59" t="str">
            <v>E</v>
          </cell>
        </row>
        <row r="60">
          <cell r="C60" t="str">
            <v>FG</v>
          </cell>
          <cell r="D60" t="str">
            <v>L&amp;S</v>
          </cell>
        </row>
        <row r="61">
          <cell r="C61" t="str">
            <v>GB</v>
          </cell>
          <cell r="D61" t="str">
            <v>A&amp;M</v>
          </cell>
        </row>
        <row r="62">
          <cell r="C62" t="str">
            <v>GM</v>
          </cell>
          <cell r="D62" t="str">
            <v>E</v>
          </cell>
        </row>
        <row r="63">
          <cell r="C63" t="str">
            <v>GR</v>
          </cell>
          <cell r="D63" t="str">
            <v>E</v>
          </cell>
        </row>
        <row r="64">
          <cell r="C64" t="str">
            <v>GL</v>
          </cell>
          <cell r="D64" t="str">
            <v>C</v>
          </cell>
        </row>
        <row r="65">
          <cell r="C65" t="str">
            <v>GP</v>
          </cell>
          <cell r="D65" t="str">
            <v>L&amp;S</v>
          </cell>
        </row>
        <row r="66">
          <cell r="C66" t="str">
            <v>GQ</v>
          </cell>
          <cell r="D66" t="str">
            <v>US</v>
          </cell>
        </row>
        <row r="67">
          <cell r="C67" t="str">
            <v>GT</v>
          </cell>
          <cell r="D67" t="str">
            <v>L&amp;S</v>
          </cell>
        </row>
        <row r="68">
          <cell r="C68" t="str">
            <v>HO</v>
          </cell>
          <cell r="D68" t="str">
            <v>L&amp;S</v>
          </cell>
        </row>
        <row r="69">
          <cell r="C69" t="str">
            <v>HK</v>
          </cell>
          <cell r="D69" t="str">
            <v>A&amp;P</v>
          </cell>
        </row>
        <row r="70">
          <cell r="C70" t="str">
            <v>HU</v>
          </cell>
          <cell r="D70" t="str">
            <v>E</v>
          </cell>
        </row>
        <row r="71">
          <cell r="C71" t="str">
            <v>IC</v>
          </cell>
          <cell r="D71" t="str">
            <v>E</v>
          </cell>
        </row>
        <row r="72">
          <cell r="C72" t="str">
            <v>IN</v>
          </cell>
          <cell r="D72" t="str">
            <v>A&amp;P</v>
          </cell>
        </row>
        <row r="73">
          <cell r="C73" t="str">
            <v>ID</v>
          </cell>
          <cell r="D73" t="str">
            <v>A&amp;P</v>
          </cell>
        </row>
        <row r="74">
          <cell r="C74" t="str">
            <v>IZ</v>
          </cell>
          <cell r="D74" t="str">
            <v>A&amp;M</v>
          </cell>
        </row>
        <row r="75">
          <cell r="C75" t="str">
            <v>EI</v>
          </cell>
          <cell r="D75" t="str">
            <v>E</v>
          </cell>
        </row>
        <row r="76">
          <cell r="C76" t="str">
            <v>IS</v>
          </cell>
          <cell r="D76" t="str">
            <v>A&amp;M</v>
          </cell>
        </row>
        <row r="77">
          <cell r="C77" t="str">
            <v>IT</v>
          </cell>
          <cell r="D77" t="str">
            <v>E</v>
          </cell>
        </row>
        <row r="78">
          <cell r="C78" t="str">
            <v>JM</v>
          </cell>
          <cell r="D78" t="str">
            <v>L&amp;S</v>
          </cell>
        </row>
        <row r="79">
          <cell r="C79" t="str">
            <v>JA</v>
          </cell>
          <cell r="D79" t="str">
            <v>A&amp;P</v>
          </cell>
        </row>
        <row r="80">
          <cell r="C80" t="str">
            <v>JO</v>
          </cell>
          <cell r="D80" t="str">
            <v>A&amp;M</v>
          </cell>
        </row>
        <row r="81">
          <cell r="C81" t="str">
            <v>KE</v>
          </cell>
          <cell r="D81" t="str">
            <v>A&amp;M</v>
          </cell>
        </row>
        <row r="82">
          <cell r="C82" t="str">
            <v>KS</v>
          </cell>
          <cell r="D82" t="str">
            <v>A&amp;P</v>
          </cell>
        </row>
        <row r="83">
          <cell r="C83" t="str">
            <v>KU</v>
          </cell>
          <cell r="D83" t="str">
            <v>A&amp;M</v>
          </cell>
        </row>
        <row r="84">
          <cell r="C84" t="str">
            <v>LG</v>
          </cell>
          <cell r="D84" t="str">
            <v>E</v>
          </cell>
        </row>
        <row r="85">
          <cell r="C85" t="str">
            <v>LE</v>
          </cell>
          <cell r="D85" t="str">
            <v>A&amp;M</v>
          </cell>
        </row>
        <row r="86">
          <cell r="C86" t="str">
            <v>LU</v>
          </cell>
          <cell r="D86" t="str">
            <v>E</v>
          </cell>
        </row>
        <row r="87">
          <cell r="C87" t="str">
            <v>MY</v>
          </cell>
          <cell r="D87" t="str">
            <v>A&amp;P</v>
          </cell>
        </row>
        <row r="88">
          <cell r="C88" t="str">
            <v>MT</v>
          </cell>
          <cell r="D88" t="str">
            <v>E</v>
          </cell>
        </row>
        <row r="89">
          <cell r="C89" t="str">
            <v>MB</v>
          </cell>
          <cell r="D89" t="str">
            <v>L&amp;S</v>
          </cell>
        </row>
        <row r="90">
          <cell r="C90" t="str">
            <v>MX</v>
          </cell>
          <cell r="D90" t="str">
            <v>L&amp;S</v>
          </cell>
        </row>
        <row r="91">
          <cell r="C91" t="str">
            <v>CQ</v>
          </cell>
          <cell r="D91" t="str">
            <v>A&amp;P</v>
          </cell>
        </row>
        <row r="92">
          <cell r="C92" t="str">
            <v>NL</v>
          </cell>
          <cell r="D92" t="str">
            <v>E</v>
          </cell>
        </row>
        <row r="93">
          <cell r="C93" t="str">
            <v>NC</v>
          </cell>
          <cell r="D93" t="str">
            <v>A&amp;P</v>
          </cell>
        </row>
        <row r="94">
          <cell r="C94" t="str">
            <v>NZ</v>
          </cell>
          <cell r="D94" t="str">
            <v>A&amp;P</v>
          </cell>
        </row>
        <row r="95">
          <cell r="C95" t="str">
            <v>NU</v>
          </cell>
          <cell r="D95" t="str">
            <v>L&amp;S</v>
          </cell>
        </row>
        <row r="96">
          <cell r="C96" t="str">
            <v>NI</v>
          </cell>
          <cell r="D96" t="str">
            <v>A&amp;M</v>
          </cell>
        </row>
        <row r="97">
          <cell r="C97" t="str">
            <v>NO</v>
          </cell>
          <cell r="D97" t="str">
            <v>E</v>
          </cell>
        </row>
        <row r="98">
          <cell r="C98" t="str">
            <v>MU</v>
          </cell>
          <cell r="D98" t="str">
            <v>A&amp;M</v>
          </cell>
        </row>
        <row r="99">
          <cell r="C99" t="str">
            <v>PK</v>
          </cell>
          <cell r="D99" t="str">
            <v>A&amp;P</v>
          </cell>
        </row>
        <row r="100">
          <cell r="C100" t="str">
            <v>PM</v>
          </cell>
          <cell r="D100" t="str">
            <v>L&amp;S</v>
          </cell>
        </row>
        <row r="101">
          <cell r="C101" t="str">
            <v>PA</v>
          </cell>
          <cell r="D101" t="str">
            <v>L&amp;S</v>
          </cell>
        </row>
        <row r="102">
          <cell r="C102" t="str">
            <v>PE</v>
          </cell>
          <cell r="D102" t="str">
            <v>L&amp;S</v>
          </cell>
        </row>
        <row r="103">
          <cell r="C103" t="str">
            <v>RP</v>
          </cell>
          <cell r="D103" t="str">
            <v>A&amp;P</v>
          </cell>
        </row>
        <row r="104">
          <cell r="C104" t="str">
            <v>PL</v>
          </cell>
          <cell r="D104" t="str">
            <v>E</v>
          </cell>
        </row>
        <row r="105">
          <cell r="C105" t="str">
            <v>PO</v>
          </cell>
          <cell r="D105" t="str">
            <v>E</v>
          </cell>
        </row>
        <row r="106">
          <cell r="C106" t="str">
            <v>RQ</v>
          </cell>
          <cell r="D106" t="str">
            <v>US</v>
          </cell>
        </row>
        <row r="107">
          <cell r="C107" t="str">
            <v>QA</v>
          </cell>
          <cell r="D107" t="str">
            <v>A&amp;M</v>
          </cell>
        </row>
        <row r="108">
          <cell r="C108" t="str">
            <v>RO</v>
          </cell>
          <cell r="D108" t="str">
            <v>E</v>
          </cell>
        </row>
        <row r="109">
          <cell r="C109" t="str">
            <v>RS</v>
          </cell>
          <cell r="D109" t="str">
            <v>E</v>
          </cell>
        </row>
        <row r="110">
          <cell r="C110" t="str">
            <v>SA</v>
          </cell>
          <cell r="D110" t="str">
            <v>A&amp;M</v>
          </cell>
        </row>
        <row r="111">
          <cell r="C111" t="str">
            <v>SR</v>
          </cell>
          <cell r="D111" t="str">
            <v>E</v>
          </cell>
        </row>
        <row r="112">
          <cell r="C112" t="str">
            <v>SN</v>
          </cell>
          <cell r="D112" t="str">
            <v>A&amp;P</v>
          </cell>
        </row>
        <row r="113">
          <cell r="C113" t="str">
            <v>LO</v>
          </cell>
          <cell r="D113" t="str">
            <v>E</v>
          </cell>
        </row>
        <row r="114">
          <cell r="C114" t="str">
            <v>SI</v>
          </cell>
          <cell r="D114" t="str">
            <v>E</v>
          </cell>
        </row>
        <row r="115">
          <cell r="C115" t="str">
            <v>BP</v>
          </cell>
          <cell r="D115" t="str">
            <v>A&amp;P</v>
          </cell>
        </row>
        <row r="116">
          <cell r="C116" t="str">
            <v>SF</v>
          </cell>
          <cell r="D116" t="str">
            <v>A&amp;M</v>
          </cell>
        </row>
        <row r="117">
          <cell r="C117" t="str">
            <v>SP</v>
          </cell>
          <cell r="D117" t="str">
            <v>E</v>
          </cell>
        </row>
        <row r="118">
          <cell r="C118" t="str">
            <v>CE</v>
          </cell>
          <cell r="D118" t="str">
            <v>A&amp;P</v>
          </cell>
        </row>
        <row r="119">
          <cell r="C119" t="str">
            <v>NS</v>
          </cell>
          <cell r="D119" t="str">
            <v>A&amp;M</v>
          </cell>
        </row>
        <row r="120">
          <cell r="C120" t="str">
            <v>SW</v>
          </cell>
          <cell r="D120" t="str">
            <v>E</v>
          </cell>
        </row>
        <row r="121">
          <cell r="C121" t="str">
            <v>SZ</v>
          </cell>
          <cell r="D121" t="str">
            <v>E</v>
          </cell>
        </row>
        <row r="122">
          <cell r="C122" t="str">
            <v>SY</v>
          </cell>
          <cell r="D122" t="str">
            <v>A&amp;M</v>
          </cell>
        </row>
        <row r="123">
          <cell r="C123" t="str">
            <v>TA</v>
          </cell>
          <cell r="D123" t="str">
            <v>A&amp;P</v>
          </cell>
        </row>
        <row r="124">
          <cell r="C124" t="str">
            <v>TW</v>
          </cell>
          <cell r="D124" t="str">
            <v>A&amp;P</v>
          </cell>
        </row>
        <row r="125">
          <cell r="C125" t="str">
            <v>TH</v>
          </cell>
          <cell r="D125" t="str">
            <v>A&amp;P</v>
          </cell>
        </row>
        <row r="126">
          <cell r="C126" t="str">
            <v>TD</v>
          </cell>
          <cell r="D126" t="str">
            <v>L&amp;S</v>
          </cell>
        </row>
        <row r="127">
          <cell r="C127" t="str">
            <v>TS</v>
          </cell>
          <cell r="D127" t="str">
            <v>A&amp;M</v>
          </cell>
        </row>
        <row r="128">
          <cell r="C128" t="str">
            <v>TU</v>
          </cell>
          <cell r="D128" t="str">
            <v>A&amp;M</v>
          </cell>
        </row>
        <row r="129">
          <cell r="C129" t="str">
            <v>VQ</v>
          </cell>
          <cell r="D129" t="str">
            <v>US</v>
          </cell>
        </row>
        <row r="130">
          <cell r="C130" t="str">
            <v>TC</v>
          </cell>
          <cell r="D130" t="str">
            <v>A&amp;M</v>
          </cell>
        </row>
        <row r="131">
          <cell r="C131" t="str">
            <v>UK</v>
          </cell>
          <cell r="D131" t="str">
            <v>E</v>
          </cell>
        </row>
        <row r="132">
          <cell r="C132" t="str">
            <v>US</v>
          </cell>
          <cell r="D132" t="str">
            <v>US</v>
          </cell>
        </row>
        <row r="133">
          <cell r="C133" t="str">
            <v>US - 1</v>
          </cell>
          <cell r="D133" t="str">
            <v>US</v>
          </cell>
        </row>
        <row r="134">
          <cell r="C134" t="str">
            <v>US - 2</v>
          </cell>
          <cell r="D134" t="str">
            <v>US</v>
          </cell>
        </row>
        <row r="135">
          <cell r="C135" t="str">
            <v>US - 3</v>
          </cell>
          <cell r="D135" t="str">
            <v>US</v>
          </cell>
        </row>
        <row r="136">
          <cell r="C136" t="str">
            <v>US - 4</v>
          </cell>
          <cell r="D136" t="str">
            <v>US</v>
          </cell>
        </row>
        <row r="137">
          <cell r="C137" t="str">
            <v>US - 5</v>
          </cell>
          <cell r="D137" t="str">
            <v>US</v>
          </cell>
        </row>
        <row r="138">
          <cell r="C138" t="str">
            <v>US - 6</v>
          </cell>
          <cell r="D138" t="str">
            <v>US</v>
          </cell>
        </row>
        <row r="139">
          <cell r="C139" t="str">
            <v>UY</v>
          </cell>
          <cell r="D139" t="str">
            <v>L&amp;S</v>
          </cell>
        </row>
        <row r="140">
          <cell r="C140" t="str">
            <v>NH</v>
          </cell>
          <cell r="D140" t="str">
            <v>A&amp;P</v>
          </cell>
        </row>
        <row r="141">
          <cell r="C141" t="str">
            <v>VE</v>
          </cell>
          <cell r="D141" t="str">
            <v>L&amp;S</v>
          </cell>
        </row>
        <row r="142">
          <cell r="C142" t="str">
            <v>VM</v>
          </cell>
          <cell r="D142" t="str">
            <v>A&amp;P</v>
          </cell>
        </row>
        <row r="143">
          <cell r="C143" t="str">
            <v>YM</v>
          </cell>
          <cell r="D143" t="str">
            <v>A&amp;M</v>
          </cell>
        </row>
        <row r="144">
          <cell r="C144" t="str">
            <v>O A&amp;M</v>
          </cell>
          <cell r="D144" t="str">
            <v>A&amp;M</v>
          </cell>
        </row>
        <row r="145">
          <cell r="C145" t="str">
            <v>O A&amp;P</v>
          </cell>
          <cell r="D145" t="str">
            <v>A&amp;P</v>
          </cell>
        </row>
        <row r="146">
          <cell r="C146" t="str">
            <v>O C</v>
          </cell>
          <cell r="D146" t="str">
            <v>C</v>
          </cell>
        </row>
        <row r="147">
          <cell r="C147" t="str">
            <v>O E</v>
          </cell>
          <cell r="D147" t="str">
            <v>E</v>
          </cell>
        </row>
        <row r="148">
          <cell r="C148" t="str">
            <v>O L&amp;S</v>
          </cell>
          <cell r="D148" t="str">
            <v>L&amp;S</v>
          </cell>
        </row>
        <row r="149">
          <cell r="C149" t="str">
            <v>O USA</v>
          </cell>
          <cell r="D149" t="str">
            <v>USA</v>
          </cell>
        </row>
      </sheetData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HECKS"/>
      <sheetName val="P&amp;L SUMMARY (2)"/>
      <sheetName val="P&amp;L SUMMARY"/>
      <sheetName val="HYPERION - 2"/>
      <sheetName val="HYPERION - 1"/>
      <sheetName val="SALES &amp; GROSS MARGIN"/>
      <sheetName val="SHARED RESOURCES"/>
      <sheetName val="RESEARCH &amp; DEVELOPMENT"/>
      <sheetName val="ADVERT, PROM, SALES &amp; MARKET"/>
      <sheetName val="DISTRIBUTION &amp; LOGISTICS"/>
      <sheetName val="SERVICE"/>
      <sheetName val="FINANCE"/>
      <sheetName val="HUMAN RESOURCES"/>
      <sheetName val="INFORMATION SYSTEMS"/>
      <sheetName val="GENERAL MANAGEMENT ACTIVITIES"/>
      <sheetName val="SALARIES, WAGES &amp; BENEFITS"/>
      <sheetName val="CAPITAL EXPENDITURE"/>
      <sheetName val="Corporate Assumptions"/>
      <sheetName val="Customers"/>
      <sheetName val="Country State &amp; Region"/>
      <sheetName val="Product Codes"/>
      <sheetName val="Product Status"/>
      <sheetName val="Product Fam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OEM comparison"/>
      <sheetName val="OUTSTANDINGS"/>
      <sheetName val="CHECKS"/>
      <sheetName val="DISCUSSION POINTS"/>
      <sheetName val="DIV-P&amp;L-12 MONTHS FWD-NZD"/>
      <sheetName val="DIV-P&amp;L-2004-NZD"/>
      <sheetName val="HYPERION - VARIANCE"/>
      <sheetName val="HYPERION - ACTUAL + FORECAST"/>
      <sheetName val="HYPERION - ACTUAL"/>
      <sheetName val="P&amp;L-Jan"/>
      <sheetName val="P&amp;L-Feb"/>
      <sheetName val="P&amp;L-March"/>
      <sheetName val="HYPERION - 1"/>
      <sheetName val="HYPERION - FORECAST"/>
      <sheetName val="Actual sales by customer"/>
      <sheetName val="Syteline Report 153"/>
      <sheetName val="Cust v Unit PT 30-4-04"/>
      <sheetName val="Actual S&amp;GM-units"/>
      <sheetName val="Cust v Rev PT 30-4-04"/>
      <sheetName val="Actual S&amp;GM-$s"/>
      <sheetName val="OEM BOM"/>
      <sheetName val="SALES &amp; GROSS MARGIN"/>
      <sheetName val="INDIRECT COSTS"/>
      <sheetName val="RESEARCH &amp; DEVELOPMENT"/>
      <sheetName val="ADVERT, PROM, SALES &amp; MARKET"/>
      <sheetName val="DISTRIBUTION &amp; LOGISTICS"/>
      <sheetName val="SERVICE"/>
      <sheetName val="FINANCE"/>
      <sheetName val="HUMAN RESOURCES"/>
      <sheetName val="INFORMATION SYSTEMS"/>
      <sheetName val="GENERAL MANAGEMENT ACTIVITITY"/>
      <sheetName val="SALARY SUMMARY"/>
      <sheetName val="NEW S&amp;W &amp; BENEFITS"/>
      <sheetName val="OLD SALARIES, WAGES &amp; BENEFITS"/>
      <sheetName val="CAPITAL EXPENDITURE"/>
      <sheetName val="Corporate Assumptions"/>
      <sheetName val="Database"/>
      <sheetName val="LOOKUP TABLES"/>
      <sheetName val="Customers"/>
      <sheetName val="Country State &amp; Region"/>
      <sheetName val="Customer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AEM modello"/>
      <sheetName val="Gen Assumpt"/>
      <sheetName val="Integrity 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DIV-P&amp;L-2004-NZD"/>
      <sheetName val="P&amp;L-Jan"/>
      <sheetName val="P&amp;L-Feb"/>
      <sheetName val="P&amp;L-March"/>
      <sheetName val="HYPERION - 1"/>
      <sheetName val="O-NZD"/>
      <sheetName val="S&amp;GM (GPS Modules)"/>
      <sheetName val="S&amp;GM (Lifestyle)"/>
      <sheetName val="S&amp;GM (Total)"/>
      <sheetName val="SALES &amp; GROSS MARGIN"/>
      <sheetName val="INDIRECT COSTS"/>
      <sheetName val="RESEARCH &amp; DEVELOPMENT"/>
      <sheetName val="US - EUR Exp"/>
      <sheetName val="ADVERT, PROM, SALES &amp; MARKET"/>
      <sheetName val="DISTRIBUTION &amp; LOGISTICS"/>
      <sheetName val="SERVICE"/>
      <sheetName val="OPEX SUMMARY"/>
      <sheetName val="FINANCE"/>
      <sheetName val="HUMAN RESOURCES"/>
      <sheetName val="INFORMATION SYSTEMS"/>
      <sheetName val="GENERAL MANAGEMENT ACTIVITITY"/>
      <sheetName val="SALARY SUMMARY"/>
      <sheetName val="NEW S&amp;W &amp; BENEFITS"/>
      <sheetName val="OLD SALARIES, WAGES &amp; BENEFITS"/>
      <sheetName val="CAPITAL EXPENDITURE"/>
      <sheetName val="Corporate Assumptions"/>
      <sheetName val="Database"/>
      <sheetName val="LOOKUP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OUTSTANDINGS"/>
      <sheetName val="CHECKS"/>
      <sheetName val="DISCUSSION POINTS"/>
      <sheetName val="PROFIT &amp; LOSS SUMMARY "/>
      <sheetName val="P&amp;L SUMMARY 2"/>
      <sheetName val="P&amp;L SUMMARY"/>
      <sheetName val="HYPERION - 2"/>
      <sheetName val="HYPERION - 1"/>
      <sheetName val="SALES &amp; GROSS MARGIN"/>
      <sheetName val="RESEARCH &amp; DEVELOPMENT"/>
      <sheetName val="ADVERT, PROM, SALES &amp; MARKET"/>
      <sheetName val="DISTRIBUTION &amp; LOGISTICS"/>
      <sheetName val="SERVICE"/>
      <sheetName val="FINANCE"/>
      <sheetName val="HUMAN RESOURCES"/>
      <sheetName val="INFORMATION SYSTEMS"/>
      <sheetName val="GENERAL MANAGEMENT ACTIVITIES"/>
      <sheetName val="SALARIES, WAGES &amp; BENEFITS"/>
      <sheetName val="CAPITAL EXPENDITURE"/>
      <sheetName val="Corporate Assumptions"/>
      <sheetName val="Customers"/>
      <sheetName val="Country State &amp; Region"/>
      <sheetName val="Product Codes"/>
      <sheetName val="Product Status"/>
      <sheetName val="Product Family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lance Sheet"/>
      <sheetName val="Profit &amp; Loss"/>
      <sheetName val="Selected Company Summary"/>
      <sheetName val="Multiple"/>
      <sheetName val="Comparables Data"/>
      <sheetName val="Bloomberg"/>
      <sheetName val="Ranges"/>
      <sheetName val="Customers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Queries client"/>
      <sheetName val="Base Data"/>
      <sheetName val="Lead"/>
      <sheetName val="Lead_Audit"/>
      <sheetName val="A1"/>
      <sheetName val="A75"/>
      <sheetName val="B20"/>
      <sheetName val="B21"/>
      <sheetName val="B22"/>
      <sheetName val="B23"/>
      <sheetName val="B25"/>
      <sheetName val="B28"/>
      <sheetName val="B29"/>
      <sheetName val="B45"/>
      <sheetName val="B220"/>
      <sheetName val="B500"/>
      <sheetName val="B510"/>
      <sheetName val="B520"/>
      <sheetName val="B600"/>
      <sheetName val="B700"/>
      <sheetName val="C"/>
      <sheetName val="C10"/>
      <sheetName val="D"/>
      <sheetName val="D30"/>
      <sheetName val="E"/>
      <sheetName val="E1"/>
      <sheetName val="F"/>
      <sheetName val="F5"/>
      <sheetName val="G"/>
      <sheetName val="G10"/>
      <sheetName val="I"/>
      <sheetName val="H"/>
      <sheetName val="H10"/>
      <sheetName val="H20"/>
      <sheetName val="H50"/>
      <sheetName val="J"/>
      <sheetName val="J20"/>
      <sheetName val="J60"/>
      <sheetName val="K"/>
      <sheetName val="K10"/>
      <sheetName val="K11"/>
      <sheetName val="K12"/>
      <sheetName val="K13"/>
      <sheetName val="K14"/>
      <sheetName val="K15"/>
      <sheetName val="K20"/>
      <sheetName val="K30"/>
      <sheetName val="M"/>
      <sheetName val="M10"/>
      <sheetName val="N"/>
      <sheetName val="N10"/>
      <sheetName val="N20"/>
      <sheetName val="Customers"/>
    </sheetNames>
    <sheetDataSet>
      <sheetData sheetId="0"/>
      <sheetData sheetId="1" refreshError="1">
        <row r="12">
          <cell r="E12">
            <v>20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PnL Group"/>
      <sheetName val="Data COONZ"/>
      <sheetName val="PnL COONZ"/>
      <sheetName val="Data NZ Wireline"/>
      <sheetName val="PnL NZ Wireline"/>
      <sheetName val="Data NZ Dom"/>
      <sheetName val="PnL NZ Dom"/>
      <sheetName val="Data AUSTGRP"/>
      <sheetName val="PnL AUSTGRP"/>
      <sheetName val="Data AAPT"/>
      <sheetName val="PnL AAPT"/>
      <sheetName val="Data TCNZA"/>
      <sheetName val="PnL TCNZA"/>
      <sheetName val="Data INTL Netw"/>
      <sheetName val="PnL Intl Netw"/>
      <sheetName val="Data NZ Mobile"/>
      <sheetName val="PnL NZ Mobile"/>
      <sheetName val="Data Infoserv"/>
      <sheetName val="Pnl Infoserv"/>
      <sheetName val="Data Corp"/>
      <sheetName val="Pnl Corp"/>
      <sheetName val="PSTN to Cell"/>
      <sheetName val="Pnl PSTN to Cell"/>
      <sheetName val="PSTN INTL"/>
      <sheetName val="Pnl PSTN to INTL"/>
      <sheetName val="Base Data"/>
      <sheetName val="Current Year actuals"/>
      <sheetName val="PY Actuals - BW"/>
      <sheetName val="1_Data"/>
      <sheetName val="Ref_UCLLTool Info"/>
      <sheetName val="Ref_ICMS_Subtypes"/>
      <sheetName val="calling dom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PnL Group"/>
      <sheetName val="Data COONZ"/>
      <sheetName val="PnL COONZ"/>
      <sheetName val="Data NZ Wireline"/>
      <sheetName val="PnL NZ Wireline"/>
      <sheetName val="Data NZ Dom"/>
      <sheetName val="PnL NZ Dom"/>
      <sheetName val="Data AUSTGRP"/>
      <sheetName val="PnL AUSTGRP"/>
      <sheetName val="Data AAPT"/>
      <sheetName val="PnL AAPT"/>
      <sheetName val="Data TCNZA"/>
      <sheetName val="PnL TCNZA"/>
      <sheetName val="Data INTL Netw"/>
      <sheetName val="PnL Intl Netw"/>
      <sheetName val="Data NZ Mobile"/>
      <sheetName val="PnL NZ Mobile"/>
      <sheetName val="Data Infoserv"/>
      <sheetName val="Pnl Infoserv"/>
      <sheetName val="Data Corp"/>
      <sheetName val="Pnl Corp"/>
      <sheetName val="PSTN to Cell"/>
      <sheetName val="Pnl PSTN to Cell"/>
      <sheetName val="PSTN INTL"/>
      <sheetName val="Pnl PSTN to INTL"/>
      <sheetName val="Base Data"/>
      <sheetName val="Current Year actuals"/>
      <sheetName val="PY Actuals - BW"/>
      <sheetName val="1_Data"/>
      <sheetName val="Ref_UCLLTool Info"/>
      <sheetName val="Ref_ICMS_Subtypes"/>
      <sheetName val="calling dom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>GRP_Reporting</v>
          </cell>
          <cell r="C1" t="str">
            <v>Intercompany</v>
          </cell>
          <cell r="D1" t="str">
            <v>Product Total</v>
          </cell>
          <cell r="E1" t="str">
            <v>OR.CORP_SUPRT Corporate Support</v>
          </cell>
        </row>
        <row r="2">
          <cell r="B2" t="str">
            <v>Act 00/01 Restate</v>
          </cell>
          <cell r="C2" t="str">
            <v>Act 00/01 Restate</v>
          </cell>
          <cell r="D2" t="str">
            <v>Act 00/01 Restate</v>
          </cell>
          <cell r="E2" t="str">
            <v>Act 00/01 Restate</v>
          </cell>
          <cell r="F2" t="str">
            <v>Act 00/01 Restate</v>
          </cell>
          <cell r="G2" t="str">
            <v>Act 00/01 Restate</v>
          </cell>
          <cell r="H2" t="str">
            <v>Act 00/01 Restate</v>
          </cell>
          <cell r="I2" t="str">
            <v>Act 00/01 Restate</v>
          </cell>
          <cell r="J2" t="str">
            <v>Act 00/01 Restate</v>
          </cell>
          <cell r="K2" t="str">
            <v>Act 00/01 Restate</v>
          </cell>
          <cell r="L2" t="str">
            <v>Act 00/01 Restate</v>
          </cell>
          <cell r="M2" t="str">
            <v>Act 00/01 Restate</v>
          </cell>
          <cell r="N2" t="str">
            <v>Budget 01/02</v>
          </cell>
          <cell r="O2" t="str">
            <v>Budget 01/02</v>
          </cell>
          <cell r="P2" t="str">
            <v>Budget 01/02</v>
          </cell>
          <cell r="Q2" t="str">
            <v>Budget 01/02</v>
          </cell>
          <cell r="R2" t="str">
            <v>Budget 01/02</v>
          </cell>
          <cell r="S2" t="str">
            <v>Budget 01/02</v>
          </cell>
          <cell r="T2" t="str">
            <v>Budget 01/02</v>
          </cell>
          <cell r="U2" t="str">
            <v>Budget 01/02</v>
          </cell>
          <cell r="V2" t="str">
            <v>Budget 01/02</v>
          </cell>
          <cell r="W2" t="str">
            <v>Budget 01/02</v>
          </cell>
          <cell r="X2" t="str">
            <v>Budget 01/02</v>
          </cell>
          <cell r="Y2" t="str">
            <v>Budget 01/02</v>
          </cell>
          <cell r="Z2" t="str">
            <v>Actual 01/02</v>
          </cell>
          <cell r="AA2" t="str">
            <v>Actual 01/02</v>
          </cell>
          <cell r="AB2" t="str">
            <v>Actual 01/02</v>
          </cell>
          <cell r="AC2" t="str">
            <v>Actual 01/02</v>
          </cell>
          <cell r="AD2" t="str">
            <v>Actual 01/02</v>
          </cell>
          <cell r="AE2" t="str">
            <v>Actual 01/02</v>
          </cell>
          <cell r="AF2" t="str">
            <v>Actual 01/02</v>
          </cell>
          <cell r="AG2" t="str">
            <v>Actual 01/02</v>
          </cell>
          <cell r="AH2" t="str">
            <v>Actual 01/02</v>
          </cell>
          <cell r="AI2" t="str">
            <v>Actual 01/02</v>
          </cell>
          <cell r="AJ2" t="str">
            <v>Actual 01/02</v>
          </cell>
          <cell r="AK2" t="str">
            <v>Actual 01/02</v>
          </cell>
        </row>
        <row r="3">
          <cell r="B3" t="str">
            <v>July</v>
          </cell>
          <cell r="C3" t="str">
            <v>August</v>
          </cell>
          <cell r="D3" t="str">
            <v>September</v>
          </cell>
          <cell r="E3" t="str">
            <v>October</v>
          </cell>
          <cell r="F3" t="str">
            <v>November</v>
          </cell>
          <cell r="G3" t="str">
            <v>December</v>
          </cell>
          <cell r="H3" t="str">
            <v>January</v>
          </cell>
          <cell r="I3" t="str">
            <v>February</v>
          </cell>
          <cell r="J3" t="str">
            <v>March</v>
          </cell>
          <cell r="K3" t="str">
            <v>April</v>
          </cell>
          <cell r="L3" t="str">
            <v>May</v>
          </cell>
          <cell r="M3" t="str">
            <v>June</v>
          </cell>
          <cell r="N3" t="str">
            <v>July</v>
          </cell>
          <cell r="O3" t="str">
            <v>August</v>
          </cell>
          <cell r="P3" t="str">
            <v>September</v>
          </cell>
          <cell r="Q3" t="str">
            <v>October</v>
          </cell>
          <cell r="R3" t="str">
            <v>November</v>
          </cell>
          <cell r="S3" t="str">
            <v>December</v>
          </cell>
          <cell r="T3" t="str">
            <v>January</v>
          </cell>
          <cell r="U3" t="str">
            <v>February</v>
          </cell>
          <cell r="V3" t="str">
            <v>March</v>
          </cell>
          <cell r="W3" t="str">
            <v>April</v>
          </cell>
          <cell r="X3" t="str">
            <v>May</v>
          </cell>
          <cell r="Y3" t="str">
            <v>June</v>
          </cell>
          <cell r="Z3" t="str">
            <v>July</v>
          </cell>
          <cell r="AA3" t="str">
            <v>August</v>
          </cell>
          <cell r="AB3" t="str">
            <v>September</v>
          </cell>
          <cell r="AC3" t="str">
            <v>October</v>
          </cell>
          <cell r="AD3" t="str">
            <v>November</v>
          </cell>
          <cell r="AE3" t="str">
            <v>December</v>
          </cell>
          <cell r="AF3" t="str">
            <v>January</v>
          </cell>
          <cell r="AG3" t="str">
            <v>February</v>
          </cell>
          <cell r="AH3" t="str">
            <v>March</v>
          </cell>
          <cell r="AI3" t="str">
            <v>April</v>
          </cell>
          <cell r="AJ3" t="str">
            <v>May</v>
          </cell>
          <cell r="AK3" t="str">
            <v>June</v>
          </cell>
        </row>
        <row r="5">
          <cell r="A5" t="str">
            <v>EL.BE_MGT_FEE Earnings Before Management Fee</v>
          </cell>
          <cell r="B5">
            <v>9836320.2100000009</v>
          </cell>
          <cell r="C5">
            <v>8262523.1500000013</v>
          </cell>
          <cell r="D5">
            <v>6721551.0500000007</v>
          </cell>
          <cell r="E5">
            <v>4218059.58</v>
          </cell>
          <cell r="F5">
            <v>10207857.41</v>
          </cell>
          <cell r="G5">
            <v>10232178.969999999</v>
          </cell>
          <cell r="H5">
            <v>8690829.7899999991</v>
          </cell>
          <cell r="I5">
            <v>6566648.5899999999</v>
          </cell>
          <cell r="J5">
            <v>8794187.0700000003</v>
          </cell>
          <cell r="K5">
            <v>7189745.8399999999</v>
          </cell>
          <cell r="L5">
            <v>10379858.049999999</v>
          </cell>
          <cell r="M5">
            <v>12873986.610000001</v>
          </cell>
          <cell r="N5">
            <v>8020621.2463075658</v>
          </cell>
          <cell r="O5">
            <v>8610800.0620863494</v>
          </cell>
          <cell r="P5">
            <v>11248588.985086352</v>
          </cell>
          <cell r="Q5">
            <v>9770496.0916419066</v>
          </cell>
          <cell r="R5">
            <v>9048456.7949752379</v>
          </cell>
          <cell r="S5">
            <v>9233558.8816419058</v>
          </cell>
          <cell r="T5">
            <v>9145663.4516419061</v>
          </cell>
          <cell r="U5">
            <v>9543215.5240297895</v>
          </cell>
          <cell r="V5">
            <v>8622994.340696454</v>
          </cell>
          <cell r="W5">
            <v>8958522.7706964538</v>
          </cell>
          <cell r="X5">
            <v>9040222.1606964581</v>
          </cell>
          <cell r="Y5">
            <v>8013369.6865548827</v>
          </cell>
          <cell r="Z5">
            <v>6632179.7000000002</v>
          </cell>
          <cell r="AA5">
            <v>9171040.0499999989</v>
          </cell>
          <cell r="AB5">
            <v>10749490.469999997</v>
          </cell>
          <cell r="AC5">
            <v>10737009.319999998</v>
          </cell>
          <cell r="AD5">
            <v>8309740.4700000025</v>
          </cell>
          <cell r="AE5">
            <v>-2152773.5699999998</v>
          </cell>
          <cell r="AF5">
            <v>9528835.4399999976</v>
          </cell>
          <cell r="AG5">
            <v>7995253.4400000013</v>
          </cell>
          <cell r="AH5">
            <v>22536966.239999998</v>
          </cell>
          <cell r="AI5">
            <v>8894336.3599999994</v>
          </cell>
          <cell r="AJ5">
            <v>9150176.7500000019</v>
          </cell>
          <cell r="AK5">
            <v>10664647.549999999</v>
          </cell>
        </row>
        <row r="6">
          <cell r="A6" t="str">
            <v>Internal REV</v>
          </cell>
          <cell r="B6">
            <v>-5750966.8900000006</v>
          </cell>
          <cell r="C6">
            <v>-5752300.6099999994</v>
          </cell>
          <cell r="D6">
            <v>-5868149.3300000001</v>
          </cell>
          <cell r="E6">
            <v>-5607500.1099999994</v>
          </cell>
          <cell r="F6">
            <v>-5566116.0899999999</v>
          </cell>
          <cell r="G6">
            <v>-5573204.0099999998</v>
          </cell>
          <cell r="H6">
            <v>-4446728.74</v>
          </cell>
          <cell r="I6">
            <v>-5660134.9399999995</v>
          </cell>
          <cell r="J6">
            <v>-5637953.8900000006</v>
          </cell>
          <cell r="K6">
            <v>-5454646.8599999994</v>
          </cell>
          <cell r="L6">
            <v>-5569410.6399999997</v>
          </cell>
          <cell r="M6">
            <v>-5627338.5199999996</v>
          </cell>
          <cell r="N6">
            <v>-6238271.2766666664</v>
          </cell>
          <cell r="O6">
            <v>-5857491.2766666664</v>
          </cell>
          <cell r="P6">
            <v>-6047881.2766666664</v>
          </cell>
          <cell r="Q6">
            <v>-5551973.2766666664</v>
          </cell>
          <cell r="R6">
            <v>-5669988.2766666664</v>
          </cell>
          <cell r="S6">
            <v>-5890513.2765666666</v>
          </cell>
          <cell r="T6">
            <v>-5706742.443326666</v>
          </cell>
          <cell r="U6">
            <v>-5706742.443326666</v>
          </cell>
          <cell r="V6">
            <v>-5706742.443326666</v>
          </cell>
          <cell r="W6">
            <v>-5706742.443326666</v>
          </cell>
          <cell r="X6">
            <v>-5706742.443326666</v>
          </cell>
          <cell r="Y6">
            <v>-5706750.443326666</v>
          </cell>
          <cell r="Z6">
            <v>-5502419.7500000009</v>
          </cell>
          <cell r="AA6">
            <v>-5605652.0499999998</v>
          </cell>
          <cell r="AB6">
            <v>-6002034.1100000003</v>
          </cell>
          <cell r="AC6">
            <v>-5733262.2000000002</v>
          </cell>
          <cell r="AD6">
            <v>-5898117.1599999992</v>
          </cell>
          <cell r="AE6">
            <v>-5814370.0300000003</v>
          </cell>
          <cell r="AF6">
            <v>-5246254.82</v>
          </cell>
          <cell r="AG6">
            <v>-5727361.6699999999</v>
          </cell>
          <cell r="AH6">
            <v>-5729645.1800000006</v>
          </cell>
          <cell r="AI6">
            <v>-5442335.6699999999</v>
          </cell>
          <cell r="AJ6">
            <v>-5241232.12</v>
          </cell>
          <cell r="AK6">
            <v>-6328168.1300000008</v>
          </cell>
        </row>
        <row r="7">
          <cell r="A7" t="str">
            <v>EL.REVNUE_EXT</v>
          </cell>
          <cell r="B7">
            <v>-9675.2800000000007</v>
          </cell>
          <cell r="C7">
            <v>-39207.08</v>
          </cell>
          <cell r="D7">
            <v>23423.73</v>
          </cell>
          <cell r="E7">
            <v>-20448661.75</v>
          </cell>
          <cell r="F7">
            <v>-1141.82</v>
          </cell>
          <cell r="G7">
            <v>-1292.6099999999999</v>
          </cell>
          <cell r="H7">
            <v>-874.6</v>
          </cell>
          <cell r="I7">
            <v>-2370.88</v>
          </cell>
          <cell r="J7">
            <v>-2608.9499999999998</v>
          </cell>
          <cell r="K7">
            <v>-150619.49</v>
          </cell>
          <cell r="L7">
            <v>-9846.2000000000007</v>
          </cell>
          <cell r="M7">
            <v>-10686.1</v>
          </cell>
          <cell r="N7">
            <v>-85383</v>
          </cell>
          <cell r="O7">
            <v>-75383</v>
          </cell>
          <cell r="P7">
            <v>-75383</v>
          </cell>
          <cell r="Q7">
            <v>-85383</v>
          </cell>
          <cell r="R7">
            <v>-75383</v>
          </cell>
          <cell r="S7">
            <v>-75383</v>
          </cell>
          <cell r="T7">
            <v>-85383</v>
          </cell>
          <cell r="U7">
            <v>-75383</v>
          </cell>
          <cell r="V7">
            <v>-75383</v>
          </cell>
          <cell r="W7">
            <v>-85383</v>
          </cell>
          <cell r="X7">
            <v>-75383</v>
          </cell>
          <cell r="Y7">
            <v>-75383</v>
          </cell>
          <cell r="Z7">
            <v>-7993.4</v>
          </cell>
          <cell r="AA7">
            <v>-10128.23</v>
          </cell>
          <cell r="AB7">
            <v>-529.62</v>
          </cell>
          <cell r="AC7">
            <v>-1723.7</v>
          </cell>
          <cell r="AD7">
            <v>-169047.31</v>
          </cell>
          <cell r="AE7">
            <v>-12565638.439999999</v>
          </cell>
          <cell r="AF7">
            <v>-1617.65</v>
          </cell>
          <cell r="AG7">
            <v>47104.88</v>
          </cell>
          <cell r="AH7">
            <v>12564799.309999999</v>
          </cell>
          <cell r="AI7">
            <v>167091.6</v>
          </cell>
          <cell r="AJ7">
            <v>-140360.56</v>
          </cell>
          <cell r="AK7">
            <v>-600322.09</v>
          </cell>
        </row>
        <row r="8">
          <cell r="A8" t="str">
            <v>EL.EXP_INT</v>
          </cell>
          <cell r="B8">
            <v>2169118.71</v>
          </cell>
          <cell r="C8">
            <v>2334493.2599999998</v>
          </cell>
          <cell r="D8">
            <v>2266740.0099999998</v>
          </cell>
          <cell r="E8">
            <v>2436081</v>
          </cell>
          <cell r="F8">
            <v>1820598.06</v>
          </cell>
          <cell r="G8">
            <v>2753050.16</v>
          </cell>
          <cell r="H8">
            <v>2214818.84</v>
          </cell>
          <cell r="I8">
            <v>2284042.77</v>
          </cell>
          <cell r="J8">
            <v>2283578.58</v>
          </cell>
          <cell r="K8">
            <v>2291595.0499999998</v>
          </cell>
          <cell r="L8">
            <v>2294264.5499999998</v>
          </cell>
          <cell r="M8">
            <v>2146556.3199999998</v>
          </cell>
          <cell r="N8">
            <v>2343706.0833333335</v>
          </cell>
          <cell r="O8">
            <v>2282191.0833333335</v>
          </cell>
          <cell r="P8">
            <v>2313538.5833333335</v>
          </cell>
          <cell r="Q8">
            <v>2976785.82</v>
          </cell>
          <cell r="R8">
            <v>2474676.36</v>
          </cell>
          <cell r="S8">
            <v>2474676.36</v>
          </cell>
          <cell r="T8">
            <v>2643757.36</v>
          </cell>
          <cell r="U8">
            <v>2643757.36</v>
          </cell>
          <cell r="V8">
            <v>2643757.36</v>
          </cell>
          <cell r="W8">
            <v>2643757.36</v>
          </cell>
          <cell r="X8">
            <v>2690544.41</v>
          </cell>
          <cell r="Y8">
            <v>2497514.44</v>
          </cell>
          <cell r="Z8">
            <v>1643109.48</v>
          </cell>
          <cell r="AA8">
            <v>2894293.6</v>
          </cell>
          <cell r="AB8">
            <v>2639273.6800000002</v>
          </cell>
          <cell r="AC8">
            <v>2533286.35</v>
          </cell>
          <cell r="AD8">
            <v>2547677.94</v>
          </cell>
          <cell r="AE8">
            <v>2911676.13</v>
          </cell>
          <cell r="AF8">
            <v>2236086.84</v>
          </cell>
          <cell r="AG8">
            <v>2535044.12</v>
          </cell>
          <cell r="AH8">
            <v>2603919.77</v>
          </cell>
          <cell r="AI8">
            <v>2277893.19</v>
          </cell>
          <cell r="AJ8">
            <v>2478413.46</v>
          </cell>
          <cell r="AK8">
            <v>2921051.06</v>
          </cell>
        </row>
        <row r="9">
          <cell r="A9" t="str">
            <v>EL.EXP_EXT</v>
          </cell>
          <cell r="B9">
            <v>12598817.650000002</v>
          </cell>
          <cell r="C9">
            <v>10894393.880000001</v>
          </cell>
          <cell r="D9">
            <v>9408485.0299999993</v>
          </cell>
          <cell r="E9">
            <v>26999870.530000001</v>
          </cell>
          <cell r="F9">
            <v>13135381.93</v>
          </cell>
          <cell r="G9">
            <v>12238434.499999998</v>
          </cell>
          <cell r="H9">
            <v>10294642.139999999</v>
          </cell>
          <cell r="I9">
            <v>9097895.5600000005</v>
          </cell>
          <cell r="J9">
            <v>11215544.059999999</v>
          </cell>
          <cell r="K9">
            <v>9812874.6600000001</v>
          </cell>
          <cell r="L9">
            <v>13004453.829999998</v>
          </cell>
          <cell r="M9">
            <v>15488304.15</v>
          </cell>
          <cell r="N9">
            <v>11066488.499363121</v>
          </cell>
          <cell r="O9">
            <v>11271849.981808571</v>
          </cell>
          <cell r="P9">
            <v>14062765.404808573</v>
          </cell>
          <cell r="Q9">
            <v>11416606.774697462</v>
          </cell>
          <cell r="R9">
            <v>11306360.854697462</v>
          </cell>
          <cell r="S9">
            <v>11751425.19126413</v>
          </cell>
          <cell r="T9">
            <v>11221735.541357463</v>
          </cell>
          <cell r="U9">
            <v>11611996.780412011</v>
          </cell>
          <cell r="V9">
            <v>10691880.097078677</v>
          </cell>
          <cell r="W9">
            <v>11025232.527078677</v>
          </cell>
          <cell r="X9">
            <v>11051295.367078681</v>
          </cell>
          <cell r="Y9">
            <v>10222107.696270438</v>
          </cell>
          <cell r="Z9">
            <v>9604301.790000001</v>
          </cell>
          <cell r="AA9">
            <v>11031842.639999999</v>
          </cell>
          <cell r="AB9">
            <v>13249031.069999998</v>
          </cell>
          <cell r="AC9">
            <v>13042081.529999999</v>
          </cell>
          <cell r="AD9">
            <v>10942428.260000002</v>
          </cell>
          <cell r="AE9">
            <v>12478316.129999999</v>
          </cell>
          <cell r="AF9">
            <v>11692956.449999999</v>
          </cell>
          <cell r="AG9">
            <v>10194405.380000003</v>
          </cell>
          <cell r="AH9">
            <v>12224013.220000001</v>
          </cell>
          <cell r="AI9">
            <v>10933251.130000001</v>
          </cell>
          <cell r="AJ9">
            <v>11064866.5</v>
          </cell>
          <cell r="AK9">
            <v>13657434.789999999</v>
          </cell>
        </row>
        <row r="10">
          <cell r="A10" t="str">
            <v>External EBIT</v>
          </cell>
          <cell r="B10">
            <v>13418168.390000001</v>
          </cell>
          <cell r="C10">
            <v>11680330.5</v>
          </cell>
          <cell r="D10">
            <v>10324608.909999998</v>
          </cell>
          <cell r="E10">
            <v>7393478.6900000004</v>
          </cell>
          <cell r="F10">
            <v>13953375.440000001</v>
          </cell>
          <cell r="G10">
            <v>13052332.819999998</v>
          </cell>
          <cell r="H10">
            <v>10922739.689999999</v>
          </cell>
          <cell r="I10">
            <v>9942740.7599999979</v>
          </cell>
          <cell r="J10">
            <v>12148562.379999997</v>
          </cell>
          <cell r="K10">
            <v>10472158.190000001</v>
          </cell>
          <cell r="L10">
            <v>13655004.139999999</v>
          </cell>
          <cell r="M10">
            <v>16354768.810000001</v>
          </cell>
          <cell r="N10">
            <v>11915186.439640898</v>
          </cell>
          <cell r="O10">
            <v>12186100.255419683</v>
          </cell>
          <cell r="P10">
            <v>14982931.678419685</v>
          </cell>
          <cell r="Q10">
            <v>12345683.548308574</v>
          </cell>
          <cell r="R10">
            <v>12243768.711641906</v>
          </cell>
          <cell r="S10">
            <v>12649395.798208574</v>
          </cell>
          <cell r="T10">
            <v>12208648.534968574</v>
          </cell>
          <cell r="U10">
            <v>12606200.607356453</v>
          </cell>
          <cell r="V10">
            <v>11685979.42402312</v>
          </cell>
          <cell r="W10">
            <v>12021507.854023119</v>
          </cell>
          <cell r="X10">
            <v>12056420.194023123</v>
          </cell>
          <cell r="Y10">
            <v>11222605.689881548</v>
          </cell>
          <cell r="Z10">
            <v>10491489.970000001</v>
          </cell>
          <cell r="AA10">
            <v>11882398.499999998</v>
          </cell>
          <cell r="AB10">
            <v>14112250.899999999</v>
          </cell>
          <cell r="AC10">
            <v>13936985.17</v>
          </cell>
          <cell r="AD10">
            <v>11660179.690000001</v>
          </cell>
          <cell r="AE10">
            <v>749920.33</v>
          </cell>
          <cell r="AF10">
            <v>12539003.419999998</v>
          </cell>
          <cell r="AG10">
            <v>11187570.990000004</v>
          </cell>
          <cell r="AH10">
            <v>25662691.649999999</v>
          </cell>
          <cell r="AI10">
            <v>12058778.84</v>
          </cell>
          <cell r="AJ10">
            <v>11912995.41</v>
          </cell>
          <cell r="AK10">
            <v>14071764.619999999</v>
          </cell>
        </row>
      </sheetData>
      <sheetData sheetId="21" refreshError="1"/>
      <sheetData sheetId="22" refreshError="1">
        <row r="1">
          <cell r="A1" t="str">
            <v>To retrieve this sheet, need to highlight from column B onwards</v>
          </cell>
          <cell r="E1" t="str">
            <v>GRP_Reporting</v>
          </cell>
          <cell r="F1" t="str">
            <v>Intercompany</v>
          </cell>
        </row>
        <row r="2">
          <cell r="E2" t="str">
            <v>Act 00/01 Restate</v>
          </cell>
          <cell r="F2" t="str">
            <v>Act 00/01 Restate</v>
          </cell>
          <cell r="G2" t="str">
            <v>Act 00/01 Restate</v>
          </cell>
          <cell r="H2" t="str">
            <v>Act 00/01 Restate</v>
          </cell>
          <cell r="I2" t="str">
            <v>Act 00/01 Restate</v>
          </cell>
          <cell r="J2" t="str">
            <v>Act 00/01 Restate</v>
          </cell>
          <cell r="K2" t="str">
            <v>Act 00/01 Restate</v>
          </cell>
          <cell r="L2" t="str">
            <v>Act 00/01 Restate</v>
          </cell>
          <cell r="M2" t="str">
            <v>Act 00/01 Restate</v>
          </cell>
          <cell r="N2" t="str">
            <v>Act 00/01 Restate</v>
          </cell>
          <cell r="O2" t="str">
            <v>Act 00/01 Restate</v>
          </cell>
          <cell r="P2" t="str">
            <v>Act 00/01 Restate</v>
          </cell>
          <cell r="Q2" t="str">
            <v>Act 00/01 Restate</v>
          </cell>
          <cell r="R2" t="str">
            <v>Act 00/01 Restate</v>
          </cell>
          <cell r="S2" t="str">
            <v>Act 00/01 Restate</v>
          </cell>
          <cell r="T2" t="str">
            <v>Act 00/01 Restate</v>
          </cell>
          <cell r="U2" t="str">
            <v>Act 00/01 Restate</v>
          </cell>
          <cell r="V2" t="str">
            <v>Act 00/01 Restate</v>
          </cell>
          <cell r="W2" t="str">
            <v>Act 00/01 Restate</v>
          </cell>
          <cell r="X2" t="str">
            <v>Act 00/01 Restate</v>
          </cell>
          <cell r="Y2" t="str">
            <v>Act 00/01 Restate</v>
          </cell>
          <cell r="Z2" t="str">
            <v>Act 00/01 Restate</v>
          </cell>
          <cell r="AA2" t="str">
            <v>Act 00/01 Restate</v>
          </cell>
          <cell r="AB2" t="str">
            <v>Act 00/01 Restate</v>
          </cell>
          <cell r="AC2" t="str">
            <v>Act 00/01 Restate</v>
          </cell>
        </row>
        <row r="3">
          <cell r="E3" t="str">
            <v>July</v>
          </cell>
          <cell r="F3" t="str">
            <v>August</v>
          </cell>
          <cell r="G3" t="str">
            <v>September</v>
          </cell>
          <cell r="H3" t="str">
            <v>October</v>
          </cell>
          <cell r="I3" t="str">
            <v>November</v>
          </cell>
          <cell r="J3" t="str">
            <v>December</v>
          </cell>
          <cell r="K3" t="str">
            <v>January</v>
          </cell>
          <cell r="L3" t="str">
            <v>February</v>
          </cell>
          <cell r="M3" t="str">
            <v>March</v>
          </cell>
          <cell r="N3" t="str">
            <v>April</v>
          </cell>
          <cell r="O3" t="str">
            <v>May</v>
          </cell>
          <cell r="P3" t="str">
            <v>June</v>
          </cell>
          <cell r="Q3" t="str">
            <v>Year</v>
          </cell>
          <cell r="R3" t="str">
            <v>Jul YTD</v>
          </cell>
          <cell r="S3" t="str">
            <v>Aug YTD</v>
          </cell>
          <cell r="T3" t="str">
            <v>Sep YTD</v>
          </cell>
          <cell r="U3" t="str">
            <v>Oct YTD</v>
          </cell>
          <cell r="V3" t="str">
            <v>Nov YTD</v>
          </cell>
          <cell r="W3" t="str">
            <v>Dec YTD</v>
          </cell>
          <cell r="X3" t="str">
            <v>Jan YTD</v>
          </cell>
          <cell r="Y3" t="str">
            <v>Feb YTD</v>
          </cell>
          <cell r="Z3" t="str">
            <v>Mar YTD</v>
          </cell>
          <cell r="AA3" t="str">
            <v>Apr YTD</v>
          </cell>
          <cell r="AB3" t="str">
            <v>May YTD</v>
          </cell>
          <cell r="AC3" t="str">
            <v>Jun YTD</v>
          </cell>
        </row>
        <row r="4">
          <cell r="A4" t="str">
            <v>linked to vlookup formula in PnL</v>
          </cell>
        </row>
        <row r="5">
          <cell r="A5" t="str">
            <v>pmr elim external</v>
          </cell>
          <cell r="B5" t="str">
            <v xml:space="preserve">     OR.PMR ELIMS</v>
          </cell>
          <cell r="C5" t="str">
            <v>PD.CALLN_CELL PSTN to Cellular</v>
          </cell>
          <cell r="D5" t="str">
            <v>EL.CALL_EXT Calling External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</row>
        <row r="6">
          <cell r="A6" t="str">
            <v>pmr elim OC external</v>
          </cell>
          <cell r="B6" t="str">
            <v xml:space="preserve">     OR.PMR ELIMS</v>
          </cell>
          <cell r="C6" t="str">
            <v>PD.CALLN_CELLOTH PSTN to Cellular - Other Carriers</v>
          </cell>
          <cell r="D6" t="str">
            <v>EL.CALL_EXT Calling External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</row>
        <row r="7">
          <cell r="A7" t="str">
            <v>pmr elim internal</v>
          </cell>
          <cell r="B7" t="str">
            <v xml:space="preserve">     OR.PMR ELIMS</v>
          </cell>
          <cell r="C7" t="str">
            <v>PD.CALLN_CELL PSTN to Cellular</v>
          </cell>
          <cell r="D7" t="str">
            <v>EL.CALL_INT Calling Internal</v>
          </cell>
          <cell r="E7">
            <v>20136.96</v>
          </cell>
          <cell r="F7">
            <v>20136.96</v>
          </cell>
          <cell r="G7">
            <v>20136.96</v>
          </cell>
          <cell r="H7">
            <v>19822.32</v>
          </cell>
          <cell r="I7">
            <v>18957.060000000001</v>
          </cell>
          <cell r="J7">
            <v>18170.46</v>
          </cell>
          <cell r="K7">
            <v>18957.060000000001</v>
          </cell>
          <cell r="L7">
            <v>18860.795142857154</v>
          </cell>
          <cell r="M7">
            <v>18895.068428571423</v>
          </cell>
          <cell r="N7">
            <v>19018.864285714284</v>
          </cell>
          <cell r="O7">
            <v>19449.059571428574</v>
          </cell>
          <cell r="P7">
            <v>12128.248285714333</v>
          </cell>
          <cell r="Q7">
            <v>224669.81571428577</v>
          </cell>
          <cell r="R7">
            <v>20136.96</v>
          </cell>
          <cell r="S7">
            <v>40273.919999999998</v>
          </cell>
          <cell r="T7">
            <v>60410.879999999997</v>
          </cell>
          <cell r="U7">
            <v>80233.2</v>
          </cell>
          <cell r="V7">
            <v>99190.26</v>
          </cell>
          <cell r="W7">
            <v>117360.72</v>
          </cell>
          <cell r="X7">
            <v>136317.78</v>
          </cell>
          <cell r="Y7">
            <v>155178.57514285715</v>
          </cell>
          <cell r="Z7">
            <v>174073.64357142858</v>
          </cell>
          <cell r="AA7">
            <v>193092.50785714286</v>
          </cell>
          <cell r="AB7">
            <v>212541.56742857143</v>
          </cell>
          <cell r="AC7">
            <v>224669.81571428577</v>
          </cell>
        </row>
        <row r="8">
          <cell r="A8" t="str">
            <v>pmr elim OC internal</v>
          </cell>
          <cell r="B8" t="str">
            <v xml:space="preserve">     OR.PMR ELIMS</v>
          </cell>
          <cell r="C8" t="str">
            <v>PD.CALLN_CELLOTH PSTN to Cellular - Other Carriers</v>
          </cell>
          <cell r="D8" t="str">
            <v>EL.CALL_INT Calling Internal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</row>
        <row r="9">
          <cell r="A9" t="str">
            <v>err external</v>
          </cell>
          <cell r="B9" t="str">
            <v xml:space="preserve">     BS.ERR</v>
          </cell>
          <cell r="C9" t="str">
            <v>PD.CALLN_CELL PSTN to Cellular</v>
          </cell>
          <cell r="D9" t="str">
            <v>EL.CALL_EXT Calling External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</row>
        <row r="10">
          <cell r="A10" t="str">
            <v>err OC external</v>
          </cell>
          <cell r="B10" t="str">
            <v xml:space="preserve">     BS.ERR</v>
          </cell>
          <cell r="C10" t="str">
            <v>PD.CALLN_CELLOTH PSTN to Cellular - Other Carriers</v>
          </cell>
          <cell r="D10" t="str">
            <v>EL.CALL_EXT Calling External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</row>
        <row r="11">
          <cell r="A11" t="str">
            <v>err internal</v>
          </cell>
          <cell r="B11" t="str">
            <v xml:space="preserve">     BS.ERR</v>
          </cell>
          <cell r="C11" t="str">
            <v>PD.CALLN_CELL PSTN to Cellular</v>
          </cell>
          <cell r="D11" t="str">
            <v>EL.CALL_INT Calling Internal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</row>
        <row r="12">
          <cell r="A12" t="str">
            <v>err OC internal</v>
          </cell>
          <cell r="B12" t="str">
            <v xml:space="preserve">     BS.ERR</v>
          </cell>
          <cell r="C12" t="str">
            <v>PD.CALLN_CELLOTH PSTN to Cellular - Other Carriers</v>
          </cell>
          <cell r="D12" t="str">
            <v>EL.CALL_INT Calling Internal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</row>
        <row r="13">
          <cell r="A13" t="str">
            <v>ap clearing external</v>
          </cell>
          <cell r="B13" t="str">
            <v xml:space="preserve">     BS.AP CLEARING</v>
          </cell>
          <cell r="C13" t="str">
            <v>PD.CALLN_CELL PSTN to Cellular</v>
          </cell>
          <cell r="D13" t="str">
            <v>EL.CALL_EXT Calling External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</row>
        <row r="14">
          <cell r="A14" t="str">
            <v>ap clearing OC external</v>
          </cell>
          <cell r="B14" t="str">
            <v xml:space="preserve">     BS.AP CLEARING</v>
          </cell>
          <cell r="C14" t="str">
            <v>PD.CALLN_CELLOTH PSTN to Cellular - Other Carriers</v>
          </cell>
          <cell r="D14" t="str">
            <v>EL.CALL_EXT Calling External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  <cell r="AC14" t="str">
            <v>0</v>
          </cell>
        </row>
        <row r="15">
          <cell r="A15" t="str">
            <v>ap clearing internal</v>
          </cell>
          <cell r="B15" t="str">
            <v xml:space="preserve">     BS.AP CLEARING</v>
          </cell>
          <cell r="C15" t="str">
            <v>PD.CALLN_CELL PSTN to Cellular</v>
          </cell>
          <cell r="D15" t="str">
            <v>EL.CALL_INT Calling Internal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</row>
        <row r="16">
          <cell r="A16" t="str">
            <v>ap clearing OC internal</v>
          </cell>
          <cell r="B16" t="str">
            <v xml:space="preserve">     BS.AP CLEARING</v>
          </cell>
          <cell r="C16" t="str">
            <v>PD.CALLN_CELLOTH PSTN to Cellular - Other Carriers</v>
          </cell>
          <cell r="D16" t="str">
            <v>EL.CALL_INT Calling Internal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</row>
        <row r="17">
          <cell r="A17" t="str">
            <v>NZ Ops external</v>
          </cell>
          <cell r="B17" t="str">
            <v xml:space="preserve">     OR.NZ_BUS New Zealand Business</v>
          </cell>
          <cell r="C17" t="str">
            <v>PD.CALLN_CELL PSTN to Cellular</v>
          </cell>
          <cell r="D17" t="str">
            <v>EL.CALL_EXT Calling External</v>
          </cell>
          <cell r="E17">
            <v>-14885023.32</v>
          </cell>
          <cell r="F17">
            <v>-15754099.530000003</v>
          </cell>
          <cell r="G17">
            <v>-15111512.639999999</v>
          </cell>
          <cell r="H17">
            <v>-15645693.100000001</v>
          </cell>
          <cell r="I17">
            <v>-15838879.120000005</v>
          </cell>
          <cell r="J17">
            <v>-15504744.129999999</v>
          </cell>
          <cell r="K17">
            <v>-14831152.049999999</v>
          </cell>
          <cell r="L17">
            <v>-15248221.310000002</v>
          </cell>
          <cell r="M17">
            <v>-16557930.669999998</v>
          </cell>
          <cell r="N17">
            <v>-13321598.58</v>
          </cell>
          <cell r="O17">
            <v>-15088331.829999998</v>
          </cell>
          <cell r="P17">
            <v>-13208482.229999999</v>
          </cell>
          <cell r="Q17">
            <v>-180995668.50999999</v>
          </cell>
          <cell r="R17">
            <v>-14885023.32</v>
          </cell>
          <cell r="S17">
            <v>-30639122.850000001</v>
          </cell>
          <cell r="T17">
            <v>-45750635.490000002</v>
          </cell>
          <cell r="U17">
            <v>-61396328.590000004</v>
          </cell>
          <cell r="V17">
            <v>-77235207.710000008</v>
          </cell>
          <cell r="W17">
            <v>-92739951.840000004</v>
          </cell>
          <cell r="X17">
            <v>-107571103.89</v>
          </cell>
          <cell r="Y17">
            <v>-122819325.2</v>
          </cell>
          <cell r="Z17">
            <v>-139377255.87</v>
          </cell>
          <cell r="AA17">
            <v>-152698854.45000002</v>
          </cell>
          <cell r="AB17">
            <v>-167787186.28000003</v>
          </cell>
          <cell r="AC17">
            <v>-180995668.51000002</v>
          </cell>
        </row>
        <row r="18">
          <cell r="A18" t="str">
            <v>NZ Ops OC external</v>
          </cell>
          <cell r="B18" t="str">
            <v xml:space="preserve">     OR.NZ_BUS New Zealand Business</v>
          </cell>
          <cell r="C18" t="str">
            <v>PD.CALLN_CELLOTH PSTN to Cellular - Other Carriers</v>
          </cell>
          <cell r="D18" t="str">
            <v>EL.CALL_EXT Calling External</v>
          </cell>
          <cell r="E18">
            <v>-9051649.5700000003</v>
          </cell>
          <cell r="F18">
            <v>-9332606.3000000007</v>
          </cell>
          <cell r="G18">
            <v>-8903755.040000001</v>
          </cell>
          <cell r="H18">
            <v>-9661497.4900000002</v>
          </cell>
          <cell r="I18">
            <v>-9886371.5099999979</v>
          </cell>
          <cell r="J18">
            <v>-9535057.5500000026</v>
          </cell>
          <cell r="K18">
            <v>-10436806.82</v>
          </cell>
          <cell r="L18">
            <v>-9679849.4500000011</v>
          </cell>
          <cell r="M18">
            <v>-10932954.400000002</v>
          </cell>
          <cell r="N18">
            <v>-10906609.6</v>
          </cell>
          <cell r="O18">
            <v>-11242354.700000001</v>
          </cell>
          <cell r="P18">
            <v>-11606227.359999999</v>
          </cell>
          <cell r="Q18">
            <v>-121175739.79000001</v>
          </cell>
          <cell r="R18">
            <v>-9051649.5700000003</v>
          </cell>
          <cell r="S18">
            <v>-18384255.870000001</v>
          </cell>
          <cell r="T18">
            <v>-27288010.910000004</v>
          </cell>
          <cell r="U18">
            <v>-36949508.400000006</v>
          </cell>
          <cell r="V18">
            <v>-46835879.910000004</v>
          </cell>
          <cell r="W18">
            <v>-56370937.460000008</v>
          </cell>
          <cell r="X18">
            <v>-66807744.280000009</v>
          </cell>
          <cell r="Y18">
            <v>-76487593.730000004</v>
          </cell>
          <cell r="Z18">
            <v>-87420548.13000001</v>
          </cell>
          <cell r="AA18">
            <v>-98327157.730000004</v>
          </cell>
          <cell r="AB18">
            <v>-109569512.43000001</v>
          </cell>
          <cell r="AC18">
            <v>-121175739.79000001</v>
          </cell>
        </row>
        <row r="19">
          <cell r="A19" t="str">
            <v>NZ Ops internal</v>
          </cell>
          <cell r="B19" t="str">
            <v xml:space="preserve">     OR.NZ_BUS New Zealand Business</v>
          </cell>
          <cell r="C19" t="str">
            <v>PD.CALLN_CELL PSTN to Cellular</v>
          </cell>
          <cell r="D19" t="str">
            <v>EL.CALL_INT Calling Internal</v>
          </cell>
          <cell r="E19">
            <v>-20136.96</v>
          </cell>
          <cell r="F19">
            <v>-20136.96</v>
          </cell>
          <cell r="G19">
            <v>-20136.96</v>
          </cell>
          <cell r="H19">
            <v>-19822.32</v>
          </cell>
          <cell r="I19">
            <v>-18957.060000000001</v>
          </cell>
          <cell r="J19">
            <v>-18170.46</v>
          </cell>
          <cell r="K19">
            <v>-18957.060000000001</v>
          </cell>
          <cell r="L19">
            <v>-18860.795142857154</v>
          </cell>
          <cell r="M19">
            <v>-18895.068428571394</v>
          </cell>
          <cell r="N19">
            <v>-19018.864285714284</v>
          </cell>
          <cell r="O19">
            <v>-19449.059571428574</v>
          </cell>
          <cell r="P19">
            <v>-12128.248285714333</v>
          </cell>
          <cell r="Q19">
            <v>-224669.81571428574</v>
          </cell>
          <cell r="R19">
            <v>-20136.96</v>
          </cell>
          <cell r="S19">
            <v>-40273.919999999998</v>
          </cell>
          <cell r="T19">
            <v>-60410.879999999997</v>
          </cell>
          <cell r="U19">
            <v>-80233.2</v>
          </cell>
          <cell r="V19">
            <v>-99190.26</v>
          </cell>
          <cell r="W19">
            <v>-117360.72</v>
          </cell>
          <cell r="X19">
            <v>-136317.78</v>
          </cell>
          <cell r="Y19">
            <v>-155178.57514285715</v>
          </cell>
          <cell r="Z19">
            <v>-174073.64357142855</v>
          </cell>
          <cell r="AA19">
            <v>-193092.50785714283</v>
          </cell>
          <cell r="AB19">
            <v>-212541.5674285714</v>
          </cell>
          <cell r="AC19">
            <v>-224669.81571428574</v>
          </cell>
        </row>
        <row r="20">
          <cell r="A20" t="str">
            <v>NZ Ops OC internal</v>
          </cell>
          <cell r="B20" t="str">
            <v xml:space="preserve">     OR.NZ_BUS New Zealand Business</v>
          </cell>
          <cell r="C20" t="str">
            <v>PD.CALLN_CELLOTH PSTN to Cellular - Other Carriers</v>
          </cell>
          <cell r="D20" t="str">
            <v>EL.CALL_INT Calling Intern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</row>
        <row r="21">
          <cell r="A21" t="str">
            <v>Aust Ops external</v>
          </cell>
          <cell r="B21" t="str">
            <v xml:space="preserve">     OR.AUS_OPNS Australian Operations</v>
          </cell>
          <cell r="C21" t="str">
            <v>PD.CALLN_CELL PSTN to Cellular</v>
          </cell>
          <cell r="D21" t="str">
            <v>EL.CALL_EXT Calling External</v>
          </cell>
          <cell r="E21">
            <v>-15899368.852040777</v>
          </cell>
          <cell r="F21">
            <v>-18390349.908782888</v>
          </cell>
          <cell r="G21">
            <v>-18245093.713527814</v>
          </cell>
          <cell r="H21">
            <v>-19456975.411997352</v>
          </cell>
          <cell r="I21">
            <v>-20702288.807262816</v>
          </cell>
          <cell r="J21">
            <v>-18111017.596838672</v>
          </cell>
          <cell r="K21">
            <v>-18385634.331259817</v>
          </cell>
          <cell r="L21">
            <v>-17491073.456620783</v>
          </cell>
          <cell r="M21">
            <v>-20702513.494067807</v>
          </cell>
          <cell r="N21">
            <v>-18165011.084615361</v>
          </cell>
          <cell r="O21">
            <v>-21798736.809087612</v>
          </cell>
          <cell r="P21">
            <v>-19472181.73914456</v>
          </cell>
          <cell r="Q21">
            <v>-226820245.20524627</v>
          </cell>
          <cell r="R21">
            <v>-15899368.852040777</v>
          </cell>
          <cell r="S21">
            <v>-34289718.760823667</v>
          </cell>
          <cell r="T21">
            <v>-52534812.474351481</v>
          </cell>
          <cell r="U21">
            <v>-71991787.886348829</v>
          </cell>
          <cell r="V21">
            <v>-92694076.693611652</v>
          </cell>
          <cell r="W21">
            <v>-110805094.29045032</v>
          </cell>
          <cell r="X21">
            <v>-129190728.62171014</v>
          </cell>
          <cell r="Y21">
            <v>-146681802.07833093</v>
          </cell>
          <cell r="Z21">
            <v>-167384315.57239875</v>
          </cell>
          <cell r="AA21">
            <v>-185549326.6570141</v>
          </cell>
          <cell r="AB21">
            <v>-207348063.46610171</v>
          </cell>
          <cell r="AC21">
            <v>-226820245.20524627</v>
          </cell>
        </row>
        <row r="22">
          <cell r="A22" t="str">
            <v>Aust Ops OC external</v>
          </cell>
          <cell r="B22" t="str">
            <v xml:space="preserve">     OR.AUS_OPNS Australian Operations</v>
          </cell>
          <cell r="C22" t="str">
            <v>PD.CALLN_CELLOTH PSTN to Cellular - Other Carriers</v>
          </cell>
          <cell r="D22" t="str">
            <v>EL.CALL_EXT Calling External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</row>
        <row r="23">
          <cell r="A23" t="str">
            <v>Aust Ops internal</v>
          </cell>
          <cell r="B23" t="str">
            <v xml:space="preserve">     OR.AUS_OPNS Australian Operations</v>
          </cell>
          <cell r="C23" t="str">
            <v>PD.CALLN_CELL PSTN to Cellular</v>
          </cell>
          <cell r="D23" t="str">
            <v>EL.CALL_INT Calling Internal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</row>
        <row r="24">
          <cell r="A24" t="str">
            <v>Aust Ops OC internal</v>
          </cell>
          <cell r="B24" t="str">
            <v xml:space="preserve">     OR.AUS_OPNS Australian Operations</v>
          </cell>
          <cell r="C24" t="str">
            <v>PD.CALLN_CELLOTH PSTN to Cellular - Other Carriers</v>
          </cell>
          <cell r="D24" t="str">
            <v>EL.CALL_INT Calling Internal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</row>
        <row r="25">
          <cell r="A25" t="str">
            <v>Wireless external</v>
          </cell>
          <cell r="B25" t="str">
            <v>OR.NZWIRELESS NZ Wireless</v>
          </cell>
          <cell r="C25" t="str">
            <v>PD.CALLN_CELL PSTN to Cellular</v>
          </cell>
          <cell r="D25" t="str">
            <v>EL.CALL_EXT Calling External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</row>
        <row r="26">
          <cell r="A26" t="str">
            <v>Wireless OC external</v>
          </cell>
          <cell r="B26" t="str">
            <v>OR.NZWIRELESS NZ Wireless</v>
          </cell>
          <cell r="C26" t="str">
            <v>PD.CALLN_CELLOTH PSTN to Cellular - Other Carriers</v>
          </cell>
          <cell r="D26" t="str">
            <v>EL.CALL_EXT Calling External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  <cell r="AC26" t="str">
            <v>0</v>
          </cell>
        </row>
        <row r="27">
          <cell r="A27" t="str">
            <v>Wireless internal</v>
          </cell>
          <cell r="B27" t="str">
            <v>OR.NZWIRELESS NZ Wireless</v>
          </cell>
          <cell r="C27" t="str">
            <v>PD.CALLN_CELL PSTN to Cellular</v>
          </cell>
          <cell r="D27" t="str">
            <v>EL.CALL_INT Calling Internal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</row>
        <row r="28">
          <cell r="A28" t="str">
            <v>Wireless OC internal</v>
          </cell>
          <cell r="B28" t="str">
            <v>OR.NZWIRELESS NZ Wireless</v>
          </cell>
          <cell r="C28" t="str">
            <v>PD.CALLN_CELLOTH PSTN to Cellular - Other Carriers</v>
          </cell>
          <cell r="D28" t="str">
            <v>EL.CALL_INT Calling Internal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</row>
        <row r="29">
          <cell r="A29" t="str">
            <v>Info services external</v>
          </cell>
          <cell r="B29" t="str">
            <v xml:space="preserve">     OR.INFO_SERV Information Services</v>
          </cell>
          <cell r="C29" t="str">
            <v>PD.CALLN_CELL PSTN to Cellular</v>
          </cell>
          <cell r="D29" t="str">
            <v>EL.CALL_EXT Calling External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</row>
        <row r="30">
          <cell r="A30" t="str">
            <v>Info services OC external</v>
          </cell>
          <cell r="B30" t="str">
            <v xml:space="preserve">     OR.INFO_SERV Information Services</v>
          </cell>
          <cell r="C30" t="str">
            <v>PD.CALLN_CELLOTH PSTN to Cellular - Other Carriers</v>
          </cell>
          <cell r="D30" t="str">
            <v>EL.CALL_EXT Calling External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</row>
        <row r="31">
          <cell r="A31" t="str">
            <v>Info services internal</v>
          </cell>
          <cell r="B31" t="str">
            <v xml:space="preserve">     OR.INFO_SERV Information Services</v>
          </cell>
          <cell r="C31" t="str">
            <v>PD.CALLN_CELL PSTN to Cellular</v>
          </cell>
          <cell r="D31" t="str">
            <v>EL.CALL_INT Calling Interna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</row>
        <row r="32">
          <cell r="A32" t="str">
            <v>Info services OC internal</v>
          </cell>
          <cell r="B32" t="str">
            <v xml:space="preserve">     OR.INFO_SERV Information Services</v>
          </cell>
          <cell r="C32" t="str">
            <v>PD.CALLN_CELLOTH PSTN to Cellular - Other Carriers</v>
          </cell>
          <cell r="D32" t="str">
            <v>EL.CALL_INT Calling Internal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C32" t="str">
            <v>0</v>
          </cell>
        </row>
        <row r="33">
          <cell r="A33" t="str">
            <v>Corporate external</v>
          </cell>
          <cell r="B33" t="str">
            <v xml:space="preserve">     OR.CORPORATE Corporate</v>
          </cell>
          <cell r="C33" t="str">
            <v>PD.CALLN_CELL PSTN to Cellular</v>
          </cell>
          <cell r="D33" t="str">
            <v>EL.CALL_EXT Calling External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C33" t="str">
            <v>0</v>
          </cell>
        </row>
        <row r="34">
          <cell r="A34" t="str">
            <v>Corporate OC external</v>
          </cell>
          <cell r="B34" t="str">
            <v xml:space="preserve">     OR.CORPORATE Corporate</v>
          </cell>
          <cell r="C34" t="str">
            <v>PD.CALLN_CELLOTH PSTN to Cellular - Other Carriers</v>
          </cell>
          <cell r="D34" t="str">
            <v>EL.CALL_EXT Calling External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</row>
        <row r="35">
          <cell r="A35" t="str">
            <v>Corporate internal</v>
          </cell>
          <cell r="B35" t="str">
            <v xml:space="preserve">     OR.CORPORATE Corporate</v>
          </cell>
          <cell r="C35" t="str">
            <v>PD.CALLN_CELL PSTN to Cellular</v>
          </cell>
          <cell r="D35" t="str">
            <v>EL.CALL_INT Calling Internal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</row>
        <row r="36">
          <cell r="A36" t="str">
            <v>Corporate OC internal</v>
          </cell>
          <cell r="B36" t="str">
            <v xml:space="preserve">     OR.CORPORATE Corporate</v>
          </cell>
          <cell r="C36" t="str">
            <v>PD.CALLN_CELLOTH PSTN to Cellular - Other Carriers</v>
          </cell>
          <cell r="D36" t="str">
            <v>EL.CALL_INT Calling Internal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</row>
        <row r="37">
          <cell r="A37" t="str">
            <v>Telecomgrp external</v>
          </cell>
          <cell r="B37" t="str">
            <v xml:space="preserve">          OR.TELECOMGRP</v>
          </cell>
          <cell r="C37" t="str">
            <v>PD.CALLN_CELL PSTN to Cellular</v>
          </cell>
          <cell r="D37" t="str">
            <v>EL.CALL_EXT Calling External</v>
          </cell>
          <cell r="E37">
            <v>-30784392.172040775</v>
          </cell>
          <cell r="F37">
            <v>-34144449.438782893</v>
          </cell>
          <cell r="G37">
            <v>-33356606.353527814</v>
          </cell>
          <cell r="H37">
            <v>-35102668.511997357</v>
          </cell>
          <cell r="I37">
            <v>-36541167.92726282</v>
          </cell>
          <cell r="J37">
            <v>-33615761.726838671</v>
          </cell>
          <cell r="K37">
            <v>-33216786.381259814</v>
          </cell>
          <cell r="L37">
            <v>-32739294.766620785</v>
          </cell>
          <cell r="M37">
            <v>-37260444.164067805</v>
          </cell>
          <cell r="N37">
            <v>-31486609.664615363</v>
          </cell>
          <cell r="O37">
            <v>-36887068.63908761</v>
          </cell>
          <cell r="P37">
            <v>-32680663.96914456</v>
          </cell>
          <cell r="Q37">
            <v>-407815913.71524626</v>
          </cell>
          <cell r="R37">
            <v>-30784392.172040775</v>
          </cell>
          <cell r="S37">
            <v>-64928841.610823669</v>
          </cell>
          <cell r="T37">
            <v>-98285447.964351475</v>
          </cell>
          <cell r="U37">
            <v>-133388116.47634883</v>
          </cell>
          <cell r="V37">
            <v>-169929284.40361166</v>
          </cell>
          <cell r="W37">
            <v>-203545046.13045034</v>
          </cell>
          <cell r="X37">
            <v>-236761832.51171017</v>
          </cell>
          <cell r="Y37">
            <v>-269501127.27833092</v>
          </cell>
          <cell r="Z37">
            <v>-306761571.44239873</v>
          </cell>
          <cell r="AA37">
            <v>-338248181.10701406</v>
          </cell>
          <cell r="AB37">
            <v>-375135249.74610168</v>
          </cell>
          <cell r="AC37">
            <v>-407815913.71524626</v>
          </cell>
        </row>
        <row r="38">
          <cell r="A38" t="str">
            <v>Telecomgrp OC external</v>
          </cell>
          <cell r="B38" t="str">
            <v xml:space="preserve">          OR.TELECOMGRP</v>
          </cell>
          <cell r="C38" t="str">
            <v>PD.CALLN_CELLOTH PSTN to Cellular - Other Carriers</v>
          </cell>
          <cell r="D38" t="str">
            <v>EL.CALL_EXT Calling External</v>
          </cell>
          <cell r="E38">
            <v>-9051649.5700000003</v>
          </cell>
          <cell r="F38">
            <v>-9332606.3000000007</v>
          </cell>
          <cell r="G38">
            <v>-8903755.040000001</v>
          </cell>
          <cell r="H38">
            <v>-9661497.4900000002</v>
          </cell>
          <cell r="I38">
            <v>-9886371.5099999979</v>
          </cell>
          <cell r="J38">
            <v>-9535057.5500000026</v>
          </cell>
          <cell r="K38">
            <v>-10436806.82</v>
          </cell>
          <cell r="L38">
            <v>-9679849.4500000011</v>
          </cell>
          <cell r="M38">
            <v>-10932954.400000002</v>
          </cell>
          <cell r="N38">
            <v>-10906609.6</v>
          </cell>
          <cell r="O38">
            <v>-11242354.700000001</v>
          </cell>
          <cell r="P38">
            <v>-11606227.359999999</v>
          </cell>
          <cell r="Q38">
            <v>-121175739.79000001</v>
          </cell>
          <cell r="R38">
            <v>-9051649.5700000003</v>
          </cell>
          <cell r="S38">
            <v>-18384255.870000001</v>
          </cell>
          <cell r="T38">
            <v>-27288010.910000004</v>
          </cell>
          <cell r="U38">
            <v>-36949508.400000006</v>
          </cell>
          <cell r="V38">
            <v>-46835879.910000004</v>
          </cell>
          <cell r="W38">
            <v>-56370937.460000008</v>
          </cell>
          <cell r="X38">
            <v>-66807744.280000009</v>
          </cell>
          <cell r="Y38">
            <v>-76487593.730000004</v>
          </cell>
          <cell r="Z38">
            <v>-87420548.13000001</v>
          </cell>
          <cell r="AA38">
            <v>-98327157.730000004</v>
          </cell>
          <cell r="AB38">
            <v>-109569512.43000001</v>
          </cell>
          <cell r="AC38">
            <v>-121175739.79000001</v>
          </cell>
        </row>
        <row r="39">
          <cell r="A39" t="str">
            <v>Telecomgrp internal</v>
          </cell>
          <cell r="B39" t="str">
            <v xml:space="preserve">          OR.TELECOMGRP</v>
          </cell>
          <cell r="C39" t="str">
            <v>PD.CALLN_CELL PSTN to Cellular</v>
          </cell>
          <cell r="D39" t="str">
            <v>EL.CALL_INT Calling Internal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.9103830456733704E-11</v>
          </cell>
          <cell r="N39">
            <v>0</v>
          </cell>
          <cell r="O39">
            <v>0</v>
          </cell>
          <cell r="P39">
            <v>0</v>
          </cell>
          <cell r="Q39">
            <v>2.9103830456733704E-11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.9103830456733704E-11</v>
          </cell>
          <cell r="AA39">
            <v>2.9103830456733704E-11</v>
          </cell>
          <cell r="AB39">
            <v>2.9103830456733704E-11</v>
          </cell>
          <cell r="AC39">
            <v>2.9103830456733704E-11</v>
          </cell>
        </row>
        <row r="40">
          <cell r="A40" t="str">
            <v>Telecom OC internal</v>
          </cell>
          <cell r="B40" t="str">
            <v xml:space="preserve">          OR.TELECOMGRP</v>
          </cell>
          <cell r="C40" t="str">
            <v>PD.CALLN_CELLOTH PSTN to Cellular - Other Carriers</v>
          </cell>
          <cell r="D40" t="str">
            <v>EL.CALL_INT Calling Internal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</row>
      </sheetData>
      <sheetData sheetId="23" refreshError="1"/>
      <sheetData sheetId="24" refreshError="1">
        <row r="1">
          <cell r="A1" t="str">
            <v>To retrieve this sheet, need to highlight from column B onwards</v>
          </cell>
          <cell r="E1" t="str">
            <v>GRP_Reporting</v>
          </cell>
          <cell r="F1" t="str">
            <v>Intercompany</v>
          </cell>
        </row>
        <row r="2">
          <cell r="E2" t="str">
            <v>Act 00/01 Restate</v>
          </cell>
          <cell r="F2" t="str">
            <v>Act 00/01 Restate</v>
          </cell>
          <cell r="G2" t="str">
            <v>Act 00/01 Restate</v>
          </cell>
          <cell r="H2" t="str">
            <v>Act 00/01 Restate</v>
          </cell>
          <cell r="I2" t="str">
            <v>Act 00/01 Restate</v>
          </cell>
          <cell r="J2" t="str">
            <v>Act 00/01 Restate</v>
          </cell>
          <cell r="K2" t="str">
            <v>Act 00/01 Restate</v>
          </cell>
          <cell r="L2" t="str">
            <v>Act 00/01 Restate</v>
          </cell>
          <cell r="M2" t="str">
            <v>Act 00/01 Restate</v>
          </cell>
          <cell r="N2" t="str">
            <v>Act 00/01 Restate</v>
          </cell>
          <cell r="O2" t="str">
            <v>Act 00/01 Restate</v>
          </cell>
          <cell r="P2" t="str">
            <v>Act 00/01 Restate</v>
          </cell>
          <cell r="Q2" t="str">
            <v>Act 00/01 Restate</v>
          </cell>
          <cell r="R2" t="str">
            <v>Act 00/01 Restate</v>
          </cell>
          <cell r="S2" t="str">
            <v>Act 00/01 Restate</v>
          </cell>
          <cell r="T2" t="str">
            <v>Act 00/01 Restate</v>
          </cell>
          <cell r="U2" t="str">
            <v>Act 00/01 Restate</v>
          </cell>
          <cell r="V2" t="str">
            <v>Act 00/01 Restate</v>
          </cell>
          <cell r="W2" t="str">
            <v>Act 00/01 Restate</v>
          </cell>
          <cell r="X2" t="str">
            <v>Act 00/01 Restate</v>
          </cell>
          <cell r="Y2" t="str">
            <v>Act 00/01 Restate</v>
          </cell>
          <cell r="Z2" t="str">
            <v>Act 00/01 Restate</v>
          </cell>
          <cell r="AA2" t="str">
            <v>Act 00/01 Restate</v>
          </cell>
          <cell r="AB2" t="str">
            <v>Act 00/01 Restate</v>
          </cell>
          <cell r="AC2" t="str">
            <v>Act 00/01 Restate</v>
          </cell>
        </row>
        <row r="3">
          <cell r="E3" t="str">
            <v>July</v>
          </cell>
          <cell r="F3" t="str">
            <v>August</v>
          </cell>
          <cell r="G3" t="str">
            <v>September</v>
          </cell>
          <cell r="H3" t="str">
            <v>October</v>
          </cell>
          <cell r="I3" t="str">
            <v>November</v>
          </cell>
          <cell r="J3" t="str">
            <v>December</v>
          </cell>
          <cell r="K3" t="str">
            <v>January</v>
          </cell>
          <cell r="L3" t="str">
            <v>February</v>
          </cell>
          <cell r="M3" t="str">
            <v>March</v>
          </cell>
          <cell r="N3" t="str">
            <v>April</v>
          </cell>
          <cell r="O3" t="str">
            <v>May</v>
          </cell>
          <cell r="P3" t="str">
            <v>June</v>
          </cell>
          <cell r="Q3" t="str">
            <v>Year</v>
          </cell>
          <cell r="R3" t="str">
            <v>Jul YTD</v>
          </cell>
          <cell r="S3" t="str">
            <v>Aug YTD</v>
          </cell>
          <cell r="T3" t="str">
            <v>Sep YTD</v>
          </cell>
          <cell r="U3" t="str">
            <v>Oct YTD</v>
          </cell>
          <cell r="V3" t="str">
            <v>Nov YTD</v>
          </cell>
          <cell r="W3" t="str">
            <v>Dec YTD</v>
          </cell>
          <cell r="X3" t="str">
            <v>Jan YTD</v>
          </cell>
          <cell r="Y3" t="str">
            <v>Feb YTD</v>
          </cell>
          <cell r="Z3" t="str">
            <v>Mar YTD</v>
          </cell>
          <cell r="AA3" t="str">
            <v>Apr YTD</v>
          </cell>
          <cell r="AB3" t="str">
            <v>May YTD</v>
          </cell>
          <cell r="AC3" t="str">
            <v>Jun YTD</v>
          </cell>
        </row>
        <row r="4">
          <cell r="A4" t="str">
            <v>linked to vlookup formula in PnL</v>
          </cell>
        </row>
        <row r="5">
          <cell r="A5" t="str">
            <v>aapt group external</v>
          </cell>
          <cell r="B5" t="str">
            <v xml:space="preserve">     OR.COO_AUS COO Australia</v>
          </cell>
          <cell r="C5" t="str">
            <v>PD.CALLN_CELL PSTN to Cellular</v>
          </cell>
          <cell r="D5" t="str">
            <v>EL.CALL_EXT Calling External</v>
          </cell>
          <cell r="E5">
            <v>-15899368.852040777</v>
          </cell>
          <cell r="F5">
            <v>-18390349.908782888</v>
          </cell>
          <cell r="G5">
            <v>-18245093.713527814</v>
          </cell>
          <cell r="H5">
            <v>-19456975.411997352</v>
          </cell>
          <cell r="I5">
            <v>-20331206.437262814</v>
          </cell>
          <cell r="J5">
            <v>-17989332.946838673</v>
          </cell>
          <cell r="K5">
            <v>-17881370.011259817</v>
          </cell>
          <cell r="L5">
            <v>-17571252.106620781</v>
          </cell>
          <cell r="M5">
            <v>-20288685.374067806</v>
          </cell>
          <cell r="N5">
            <v>-17891280.184615362</v>
          </cell>
          <cell r="O5">
            <v>-21257933.399087612</v>
          </cell>
          <cell r="P5">
            <v>-19381903.289144561</v>
          </cell>
          <cell r="Q5">
            <v>-224584751.63524625</v>
          </cell>
          <cell r="R5">
            <v>-15899368.852040777</v>
          </cell>
          <cell r="S5">
            <v>-34289718.760823667</v>
          </cell>
          <cell r="T5">
            <v>-52534812.474351481</v>
          </cell>
          <cell r="U5">
            <v>-71991787.886348829</v>
          </cell>
          <cell r="V5">
            <v>-92322994.323611647</v>
          </cell>
          <cell r="W5">
            <v>-110312327.27045032</v>
          </cell>
          <cell r="X5">
            <v>-128193697.28171015</v>
          </cell>
          <cell r="Y5">
            <v>-145764949.38833094</v>
          </cell>
          <cell r="Z5">
            <v>-166053634.76239875</v>
          </cell>
          <cell r="AA5">
            <v>-183944914.94701412</v>
          </cell>
          <cell r="AB5">
            <v>-205202848.34610173</v>
          </cell>
          <cell r="AC5">
            <v>-224584751.63524628</v>
          </cell>
        </row>
        <row r="6">
          <cell r="A6" t="str">
            <v>aapt group OC external</v>
          </cell>
          <cell r="B6" t="str">
            <v xml:space="preserve">     OR.COO_AUS COO Australia</v>
          </cell>
          <cell r="C6" t="str">
            <v>PD.CALLN_CELLOTH PSTN to Cellular - Other Carriers</v>
          </cell>
          <cell r="D6" t="str">
            <v>EL.CALL_EXT Calling External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</row>
        <row r="7">
          <cell r="A7" t="str">
            <v>aapt group internal</v>
          </cell>
          <cell r="B7" t="str">
            <v xml:space="preserve">     OR.COO_AUS COO Australia</v>
          </cell>
          <cell r="C7" t="str">
            <v>PD.CALLN_CELL PSTN to Cellular</v>
          </cell>
          <cell r="D7" t="str">
            <v>EL.CALL_INT Calling Internal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</row>
        <row r="8">
          <cell r="A8" t="str">
            <v>aapt group OC internal</v>
          </cell>
          <cell r="B8" t="str">
            <v xml:space="preserve">     OR.COO_AUS COO Australia</v>
          </cell>
          <cell r="C8" t="str">
            <v>PD.CALLN_CELLOTH PSTN to Cellular - Other Carriers</v>
          </cell>
          <cell r="D8" t="str">
            <v>EL.CALL_INT Calling Internal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</row>
        <row r="9">
          <cell r="A9" t="str">
            <v>NZWireline external</v>
          </cell>
          <cell r="B9" t="str">
            <v xml:space="preserve">     OR.NZWIRELINE NZ Wireline</v>
          </cell>
          <cell r="C9" t="str">
            <v>PD.CALLN_CELL PSTN to Cellular</v>
          </cell>
          <cell r="D9" t="str">
            <v>EL.CALL_EXT Calling External</v>
          </cell>
          <cell r="E9">
            <v>-14885023.32</v>
          </cell>
          <cell r="F9">
            <v>-15754099.530000003</v>
          </cell>
          <cell r="G9">
            <v>-15111512.639999999</v>
          </cell>
          <cell r="H9">
            <v>-15645693.100000001</v>
          </cell>
          <cell r="I9">
            <v>-15838879.120000005</v>
          </cell>
          <cell r="J9">
            <v>-15504744.129999999</v>
          </cell>
          <cell r="K9">
            <v>-14831152.049999999</v>
          </cell>
          <cell r="L9">
            <v>-15248221.310000002</v>
          </cell>
          <cell r="M9">
            <v>-16557930.669999998</v>
          </cell>
          <cell r="N9">
            <v>-13321598.58</v>
          </cell>
          <cell r="O9">
            <v>-15088331.829999998</v>
          </cell>
          <cell r="P9">
            <v>-13208482.229999999</v>
          </cell>
          <cell r="Q9">
            <v>-180995668.50999999</v>
          </cell>
          <cell r="R9">
            <v>-14885023.32</v>
          </cell>
          <cell r="S9">
            <v>-30639122.850000001</v>
          </cell>
          <cell r="T9">
            <v>-45750635.490000002</v>
          </cell>
          <cell r="U9">
            <v>-61396328.590000004</v>
          </cell>
          <cell r="V9">
            <v>-77235207.710000008</v>
          </cell>
          <cell r="W9">
            <v>-92739951.840000004</v>
          </cell>
          <cell r="X9">
            <v>-107571103.89</v>
          </cell>
          <cell r="Y9">
            <v>-122819325.2</v>
          </cell>
          <cell r="Z9">
            <v>-139377255.87</v>
          </cell>
          <cell r="AA9">
            <v>-152698854.45000002</v>
          </cell>
          <cell r="AB9">
            <v>-167787186.28000003</v>
          </cell>
          <cell r="AC9">
            <v>-180995668.51000002</v>
          </cell>
        </row>
        <row r="10">
          <cell r="A10" t="str">
            <v>NZWireline OC external</v>
          </cell>
          <cell r="B10" t="str">
            <v xml:space="preserve">     OR.NZWIRELINE NZ Wireline</v>
          </cell>
          <cell r="C10" t="str">
            <v>PD.CALLN_CELLOTH PSTN to Cellular - Other Carriers</v>
          </cell>
          <cell r="D10" t="str">
            <v>EL.CALL_EXT Calling External</v>
          </cell>
          <cell r="E10">
            <v>-9051649.5700000003</v>
          </cell>
          <cell r="F10">
            <v>-9332606.3000000007</v>
          </cell>
          <cell r="G10">
            <v>-8903755.040000001</v>
          </cell>
          <cell r="H10">
            <v>-9661497.4900000002</v>
          </cell>
          <cell r="I10">
            <v>-9886371.5099999979</v>
          </cell>
          <cell r="J10">
            <v>-9535057.5500000026</v>
          </cell>
          <cell r="K10">
            <v>-10436806.82</v>
          </cell>
          <cell r="L10">
            <v>-9679849.4500000011</v>
          </cell>
          <cell r="M10">
            <v>-10932954.400000002</v>
          </cell>
          <cell r="N10">
            <v>-10906609.6</v>
          </cell>
          <cell r="O10">
            <v>-11242354.700000001</v>
          </cell>
          <cell r="P10">
            <v>-11606227.359999999</v>
          </cell>
          <cell r="Q10">
            <v>-121175739.79000001</v>
          </cell>
          <cell r="R10">
            <v>-9051649.5700000003</v>
          </cell>
          <cell r="S10">
            <v>-18384255.870000001</v>
          </cell>
          <cell r="T10">
            <v>-27288010.910000004</v>
          </cell>
          <cell r="U10">
            <v>-36949508.400000006</v>
          </cell>
          <cell r="V10">
            <v>-46835879.910000004</v>
          </cell>
          <cell r="W10">
            <v>-56370937.460000008</v>
          </cell>
          <cell r="X10">
            <v>-66807744.280000009</v>
          </cell>
          <cell r="Y10">
            <v>-76487593.730000004</v>
          </cell>
          <cell r="Z10">
            <v>-87420548.13000001</v>
          </cell>
          <cell r="AA10">
            <v>-98327157.730000004</v>
          </cell>
          <cell r="AB10">
            <v>-109569512.43000001</v>
          </cell>
          <cell r="AC10">
            <v>-121175739.79000001</v>
          </cell>
        </row>
        <row r="11">
          <cell r="A11" t="str">
            <v>NZWireline internal</v>
          </cell>
          <cell r="B11" t="str">
            <v xml:space="preserve">     OR.NZWIRELINE NZ Wireline</v>
          </cell>
          <cell r="C11" t="str">
            <v>PD.CALLN_CELL PSTN to Cellular</v>
          </cell>
          <cell r="D11" t="str">
            <v>EL.CALL_INT Calling Internal</v>
          </cell>
          <cell r="E11">
            <v>-34020.449999999997</v>
          </cell>
          <cell r="F11">
            <v>-35475.660000000003</v>
          </cell>
          <cell r="G11">
            <v>-35357.67</v>
          </cell>
          <cell r="H11">
            <v>-34964.370000000003</v>
          </cell>
          <cell r="I11">
            <v>-33194.519999999997</v>
          </cell>
          <cell r="J11">
            <v>-33037.199999999997</v>
          </cell>
          <cell r="K11">
            <v>-34571.07</v>
          </cell>
          <cell r="L11">
            <v>-34140.687428571429</v>
          </cell>
          <cell r="M11">
            <v>-34937.026285714266</v>
          </cell>
          <cell r="N11">
            <v>-35140.793142857146</v>
          </cell>
          <cell r="O11">
            <v>-37953.449999999997</v>
          </cell>
          <cell r="P11">
            <v>-29879.375571428624</v>
          </cell>
          <cell r="Q11">
            <v>-412672.27242857148</v>
          </cell>
          <cell r="R11">
            <v>-34020.449999999997</v>
          </cell>
          <cell r="S11">
            <v>-69496.11</v>
          </cell>
          <cell r="T11">
            <v>-104853.78</v>
          </cell>
          <cell r="U11">
            <v>-139818.15</v>
          </cell>
          <cell r="V11">
            <v>-173012.67</v>
          </cell>
          <cell r="W11">
            <v>-206049.87</v>
          </cell>
          <cell r="X11">
            <v>-240620.94</v>
          </cell>
          <cell r="Y11">
            <v>-274761.6274285714</v>
          </cell>
          <cell r="Z11">
            <v>-309698.6537142857</v>
          </cell>
          <cell r="AA11">
            <v>-344839.44685714284</v>
          </cell>
          <cell r="AB11">
            <v>-382792.89685714286</v>
          </cell>
          <cell r="AC11">
            <v>-412672.27242857148</v>
          </cell>
        </row>
        <row r="12">
          <cell r="A12" t="str">
            <v>NZWireline OC internal</v>
          </cell>
          <cell r="B12" t="str">
            <v xml:space="preserve">     OR.NZWIRELINE NZ Wireline</v>
          </cell>
          <cell r="C12" t="str">
            <v>PD.CALLN_CELLOTH PSTN to Cellular - Other Carriers</v>
          </cell>
          <cell r="D12" t="str">
            <v>EL.CALL_INT Calling Internal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</row>
        <row r="13">
          <cell r="A13" t="str">
            <v>NZ Dom external</v>
          </cell>
          <cell r="B13" t="str">
            <v>OR.NZDOMESTIC NZ Domestic</v>
          </cell>
          <cell r="C13" t="str">
            <v>PD.CALLN_CELL PSTN to Cellular</v>
          </cell>
          <cell r="D13" t="str">
            <v>EL.CALL_EXT Calling External</v>
          </cell>
          <cell r="E13">
            <v>-14885023.32</v>
          </cell>
          <cell r="F13">
            <v>-15754099.530000003</v>
          </cell>
          <cell r="G13">
            <v>-15111512.639999999</v>
          </cell>
          <cell r="H13">
            <v>-15645693.100000001</v>
          </cell>
          <cell r="I13">
            <v>-15838879.120000005</v>
          </cell>
          <cell r="J13">
            <v>-15504744.129999999</v>
          </cell>
          <cell r="K13">
            <v>-14831152.049999999</v>
          </cell>
          <cell r="L13">
            <v>-15248221.310000002</v>
          </cell>
          <cell r="M13">
            <v>-16557930.669999998</v>
          </cell>
          <cell r="N13">
            <v>-13321598.58</v>
          </cell>
          <cell r="O13">
            <v>-15088331.829999998</v>
          </cell>
          <cell r="P13">
            <v>-13208482.229999999</v>
          </cell>
          <cell r="Q13">
            <v>-180995668.50999999</v>
          </cell>
          <cell r="R13">
            <v>-14885023.32</v>
          </cell>
          <cell r="S13">
            <v>-30639122.850000001</v>
          </cell>
          <cell r="T13">
            <v>-45750635.490000002</v>
          </cell>
          <cell r="U13">
            <v>-61396328.590000004</v>
          </cell>
          <cell r="V13">
            <v>-77235207.710000008</v>
          </cell>
          <cell r="W13">
            <v>-92739951.840000004</v>
          </cell>
          <cell r="X13">
            <v>-107571103.89</v>
          </cell>
          <cell r="Y13">
            <v>-122819325.2</v>
          </cell>
          <cell r="Z13">
            <v>-139377255.87</v>
          </cell>
          <cell r="AA13">
            <v>-152698854.45000002</v>
          </cell>
          <cell r="AB13">
            <v>-167787186.28000003</v>
          </cell>
          <cell r="AC13">
            <v>-180995668.51000002</v>
          </cell>
        </row>
        <row r="14">
          <cell r="A14" t="str">
            <v>NZ Dom OC external</v>
          </cell>
          <cell r="B14" t="str">
            <v>OR.NZDOMESTIC NZ Domestic</v>
          </cell>
          <cell r="C14" t="str">
            <v>PD.CALLN_CELLOTH PSTN to Cellular - Other Carriers</v>
          </cell>
          <cell r="D14" t="str">
            <v>EL.CALL_EXT Calling External</v>
          </cell>
          <cell r="E14">
            <v>-9051649.5700000003</v>
          </cell>
          <cell r="F14">
            <v>-9332606.3000000007</v>
          </cell>
          <cell r="G14">
            <v>-8903755.040000001</v>
          </cell>
          <cell r="H14">
            <v>-9661497.4900000002</v>
          </cell>
          <cell r="I14">
            <v>-9886371.5099999979</v>
          </cell>
          <cell r="J14">
            <v>-9535057.5500000026</v>
          </cell>
          <cell r="K14">
            <v>-10436806.82</v>
          </cell>
          <cell r="L14">
            <v>-9679849.4500000011</v>
          </cell>
          <cell r="M14">
            <v>-10932954.400000002</v>
          </cell>
          <cell r="N14">
            <v>-10906609.6</v>
          </cell>
          <cell r="O14">
            <v>-11242354.700000001</v>
          </cell>
          <cell r="P14">
            <v>-11606227.359999999</v>
          </cell>
          <cell r="Q14">
            <v>-121175739.79000001</v>
          </cell>
          <cell r="R14">
            <v>-9051649.5700000003</v>
          </cell>
          <cell r="S14">
            <v>-18384255.870000001</v>
          </cell>
          <cell r="T14">
            <v>-27288010.910000004</v>
          </cell>
          <cell r="U14">
            <v>-36949508.400000006</v>
          </cell>
          <cell r="V14">
            <v>-46835879.910000004</v>
          </cell>
          <cell r="W14">
            <v>-56370937.460000008</v>
          </cell>
          <cell r="X14">
            <v>-66807744.280000009</v>
          </cell>
          <cell r="Y14">
            <v>-76487593.730000004</v>
          </cell>
          <cell r="Z14">
            <v>-87420548.13000001</v>
          </cell>
          <cell r="AA14">
            <v>-98327157.730000004</v>
          </cell>
          <cell r="AB14">
            <v>-109569512.43000001</v>
          </cell>
          <cell r="AC14">
            <v>-121175739.79000001</v>
          </cell>
        </row>
        <row r="15">
          <cell r="A15" t="str">
            <v>NZ Dom internal</v>
          </cell>
          <cell r="B15" t="str">
            <v>OR.NZDOMESTIC NZ Domestic</v>
          </cell>
          <cell r="C15" t="str">
            <v>PD.CALLN_CELL PSTN to Cellular</v>
          </cell>
          <cell r="D15" t="str">
            <v>EL.CALL_INT Calling Internal</v>
          </cell>
          <cell r="E15">
            <v>-34020.449999999997</v>
          </cell>
          <cell r="F15">
            <v>-35475.660000000003</v>
          </cell>
          <cell r="G15">
            <v>-35357.67</v>
          </cell>
          <cell r="H15">
            <v>-34964.370000000003</v>
          </cell>
          <cell r="I15">
            <v>-33194.519999999997</v>
          </cell>
          <cell r="J15">
            <v>-33037.199999999997</v>
          </cell>
          <cell r="K15">
            <v>-34571.07</v>
          </cell>
          <cell r="L15">
            <v>-34140.687428571429</v>
          </cell>
          <cell r="M15">
            <v>-34937.026285714266</v>
          </cell>
          <cell r="N15">
            <v>-35140.793142857146</v>
          </cell>
          <cell r="O15">
            <v>-37953.449999999997</v>
          </cell>
          <cell r="P15">
            <v>-29879.375571428624</v>
          </cell>
          <cell r="Q15">
            <v>-412672.27242857148</v>
          </cell>
          <cell r="R15">
            <v>-34020.449999999997</v>
          </cell>
          <cell r="S15">
            <v>-69496.11</v>
          </cell>
          <cell r="T15">
            <v>-104853.78</v>
          </cell>
          <cell r="U15">
            <v>-139818.15</v>
          </cell>
          <cell r="V15">
            <v>-173012.67</v>
          </cell>
          <cell r="W15">
            <v>-206049.87</v>
          </cell>
          <cell r="X15">
            <v>-240620.94</v>
          </cell>
          <cell r="Y15">
            <v>-274761.6274285714</v>
          </cell>
          <cell r="Z15">
            <v>-309698.6537142857</v>
          </cell>
          <cell r="AA15">
            <v>-344839.44685714284</v>
          </cell>
          <cell r="AB15">
            <v>-382792.89685714286</v>
          </cell>
          <cell r="AC15">
            <v>-412672.27242857148</v>
          </cell>
        </row>
        <row r="16">
          <cell r="A16" t="str">
            <v>NZ Dom OC internal</v>
          </cell>
          <cell r="B16" t="str">
            <v>OR.NZDOMESTIC NZ Domestic</v>
          </cell>
          <cell r="C16" t="str">
            <v>PD.CALLN_CELLOTH PSTN to Cellular - Other Carriers</v>
          </cell>
          <cell r="D16" t="str">
            <v>EL.CALL_INT Calling Internal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</row>
        <row r="17">
          <cell r="A17" t="str">
            <v>intl netw external</v>
          </cell>
          <cell r="B17" t="str">
            <v>OR.NW_INT International</v>
          </cell>
          <cell r="C17" t="str">
            <v>PD.CALLN_CELL PSTN to Cellular</v>
          </cell>
          <cell r="D17" t="str">
            <v>EL.CALL_EXT Calling External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</row>
        <row r="18">
          <cell r="A18" t="str">
            <v>intl netw OC external</v>
          </cell>
          <cell r="B18" t="str">
            <v>OR.NW_INT International</v>
          </cell>
          <cell r="C18" t="str">
            <v>PD.CALLN_CELLOTH PSTN to Cellular - Other Carriers</v>
          </cell>
          <cell r="D18" t="str">
            <v>EL.CALL_EXT Calling External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</row>
        <row r="19">
          <cell r="A19" t="str">
            <v>intl netw internal</v>
          </cell>
          <cell r="B19" t="str">
            <v>OR.NW_INT International</v>
          </cell>
          <cell r="C19" t="str">
            <v>PD.CALLN_CELL PSTN to Cellular</v>
          </cell>
          <cell r="D19" t="str">
            <v>EL.CALL_INT Calling Internal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</row>
        <row r="20">
          <cell r="A20" t="str">
            <v>intl netw OC internal</v>
          </cell>
          <cell r="B20" t="str">
            <v>OR.NW_INT International</v>
          </cell>
          <cell r="C20" t="str">
            <v>PD.CALLN_CELLOTH PSTN to Cellular - Other Carriers</v>
          </cell>
          <cell r="D20" t="str">
            <v>EL.CALL_INT Calling Intern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</row>
        <row r="21">
          <cell r="A21" t="str">
            <v>tcnza external</v>
          </cell>
          <cell r="B21" t="str">
            <v xml:space="preserve">     OR.INTL_TCNZA TCNZA &amp; TSAS</v>
          </cell>
          <cell r="C21" t="str">
            <v>PD.CALLN_CELL PSTN to Cellular</v>
          </cell>
          <cell r="D21" t="str">
            <v>EL.CALL_EXT Calling Extern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-371082.37</v>
          </cell>
          <cell r="J21">
            <v>-121684.65</v>
          </cell>
          <cell r="K21">
            <v>-504264.32</v>
          </cell>
          <cell r="L21">
            <v>80178.649999999994</v>
          </cell>
          <cell r="M21">
            <v>-413828.12</v>
          </cell>
          <cell r="N21">
            <v>-273730.90000000002</v>
          </cell>
          <cell r="O21">
            <v>-540803.41</v>
          </cell>
          <cell r="P21">
            <v>-90278.45</v>
          </cell>
          <cell r="Q21">
            <v>-2235493.5699999998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-371082.37</v>
          </cell>
          <cell r="W21">
            <v>-492767.02</v>
          </cell>
          <cell r="X21">
            <v>-997031.34</v>
          </cell>
          <cell r="Y21">
            <v>-916852.69</v>
          </cell>
          <cell r="Z21">
            <v>-1330680.81</v>
          </cell>
          <cell r="AA21">
            <v>-1604411.71</v>
          </cell>
          <cell r="AB21">
            <v>-2145215.12</v>
          </cell>
          <cell r="AC21">
            <v>-2235493.5699999998</v>
          </cell>
        </row>
        <row r="22">
          <cell r="A22" t="str">
            <v>tcnza OC external</v>
          </cell>
          <cell r="B22" t="str">
            <v xml:space="preserve">     OR.INTL_TCNZA TCNZA &amp; TSAS</v>
          </cell>
          <cell r="C22" t="str">
            <v>PD.CALLN_CELLOTH PSTN to Cellular - Other Carriers</v>
          </cell>
          <cell r="D22" t="str">
            <v>EL.CALL_EXT Calling External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</row>
        <row r="23">
          <cell r="A23" t="str">
            <v>tcnza internal</v>
          </cell>
          <cell r="B23" t="str">
            <v xml:space="preserve">     OR.INTL_TCNZA TCNZA &amp; TSAS</v>
          </cell>
          <cell r="C23" t="str">
            <v>PD.CALLN_CELL PSTN to Cellular</v>
          </cell>
          <cell r="D23" t="str">
            <v>EL.CALL_INT Calling Internal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</row>
        <row r="24">
          <cell r="A24" t="str">
            <v>tcnza OC internal</v>
          </cell>
          <cell r="B24" t="str">
            <v xml:space="preserve">     OR.INTL_TCNZA TCNZA &amp; TSAS</v>
          </cell>
          <cell r="C24" t="str">
            <v>PD.CALLN_CELLOTH PSTN to Cellular - Other Carriers</v>
          </cell>
          <cell r="D24" t="str">
            <v>EL.CALL_INT Calling Internal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</row>
        <row r="25">
          <cell r="A25" t="str">
            <v>tsa external</v>
          </cell>
          <cell r="B25" t="str">
            <v>OR.TSA_SERV TSA Services Pty Limited</v>
          </cell>
          <cell r="C25" t="str">
            <v>PD.CALLN_CELL PSTN to Cellular</v>
          </cell>
          <cell r="D25" t="str">
            <v>EL.CALL_EXT Calling External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</row>
        <row r="26">
          <cell r="A26" t="str">
            <v>tsa OC external</v>
          </cell>
          <cell r="B26" t="str">
            <v>OR.TSA_SERV TSA Services Pty Limited</v>
          </cell>
          <cell r="C26" t="str">
            <v>PD.CALLN_CELLOTH PSTN to Cellular - Other Carriers</v>
          </cell>
          <cell r="D26" t="str">
            <v>EL.CALL_EXT Calling External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  <cell r="AC26" t="str">
            <v>0</v>
          </cell>
        </row>
        <row r="27">
          <cell r="A27" t="str">
            <v>tsa internal</v>
          </cell>
          <cell r="B27" t="str">
            <v>OR.TSA_SERV TSA Services Pty Limited</v>
          </cell>
          <cell r="C27" t="str">
            <v>PD.CALLN_CELL PSTN to Cellular</v>
          </cell>
          <cell r="D27" t="str">
            <v>EL.CALL_INT Calling Internal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</row>
        <row r="28">
          <cell r="A28" t="str">
            <v>tsa OC internal</v>
          </cell>
          <cell r="B28" t="str">
            <v>OR.TSA_SERV TSA Services Pty Limited</v>
          </cell>
          <cell r="C28" t="str">
            <v>PD.CALLN_CELLOTH PSTN to Cellular - Other Carriers</v>
          </cell>
          <cell r="D28" t="str">
            <v>EL.CALL_INT Calling Internal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Wireline"/>
      <sheetName val="Revenue"/>
      <sheetName val="National"/>
      <sheetName val="PSTN"/>
      <sheetName val="Expenses"/>
      <sheetName val="Data"/>
      <sheetName val="Intl Outward"/>
      <sheetName val="Essbase"/>
      <sheetName val="Data sheet dom"/>
      <sheetName val="calling dom"/>
      <sheetName val="PSTN to Cell"/>
      <sheetName val="National Call check"/>
      <sheetName val="data check"/>
      <sheetName val="Data Corp"/>
      <sheetName val="PSTN IN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GRP_Reporting</v>
          </cell>
          <cell r="C1" t="str">
            <v>Intercompany</v>
          </cell>
          <cell r="D1" t="str">
            <v>Product Total</v>
          </cell>
          <cell r="E1" t="str">
            <v>OR.NZ_DOM NZ Domestic</v>
          </cell>
        </row>
        <row r="2">
          <cell r="B2" t="str">
            <v>Budget 01/02</v>
          </cell>
          <cell r="C2" t="str">
            <v>Budget 01/02</v>
          </cell>
          <cell r="D2" t="str">
            <v>Actual 01/02</v>
          </cell>
          <cell r="E2" t="str">
            <v>Actual 01/02</v>
          </cell>
          <cell r="F2" t="str">
            <v>Act 00/01 Restate</v>
          </cell>
          <cell r="G2" t="str">
            <v>Act 00/01 Restate</v>
          </cell>
          <cell r="H2" t="str">
            <v>Actual 01/02</v>
          </cell>
          <cell r="I2" t="str">
            <v>Budget 01/02</v>
          </cell>
          <cell r="J2" t="str">
            <v>Budget 01/02</v>
          </cell>
          <cell r="K2" t="str">
            <v>Budget 01/02</v>
          </cell>
          <cell r="L2" t="str">
            <v>Budget 01/02</v>
          </cell>
          <cell r="M2" t="str">
            <v>Budget 01/02</v>
          </cell>
          <cell r="N2" t="str">
            <v>Budget 01/02</v>
          </cell>
        </row>
        <row r="3">
          <cell r="B3" t="str">
            <v>February</v>
          </cell>
          <cell r="C3" t="str">
            <v>Feb YTD</v>
          </cell>
          <cell r="D3" t="str">
            <v>February</v>
          </cell>
          <cell r="E3" t="str">
            <v>Feb YTD</v>
          </cell>
          <cell r="F3" t="str">
            <v>February</v>
          </cell>
          <cell r="G3" t="str">
            <v>Feb YTD</v>
          </cell>
          <cell r="H3" t="str">
            <v>Jan YTD</v>
          </cell>
          <cell r="I3" t="str">
            <v>February</v>
          </cell>
          <cell r="J3" t="str">
            <v>March</v>
          </cell>
          <cell r="K3" t="str">
            <v>April</v>
          </cell>
          <cell r="L3" t="str">
            <v>May</v>
          </cell>
          <cell r="M3" t="str">
            <v>June</v>
          </cell>
          <cell r="N3" t="str">
            <v>Year</v>
          </cell>
        </row>
        <row r="4">
          <cell r="A4" t="str">
            <v>EL.DIRECT_EXT Directories External</v>
          </cell>
          <cell r="B4" t="str">
            <v>0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</row>
        <row r="5">
          <cell r="A5" t="str">
            <v>EL.DIRECT_INT Directories Internal</v>
          </cell>
          <cell r="B5" t="str">
            <v>0</v>
          </cell>
          <cell r="C5" t="str">
            <v>0</v>
          </cell>
          <cell r="D5">
            <v>0</v>
          </cell>
          <cell r="E5">
            <v>-2535.41</v>
          </cell>
          <cell r="F5">
            <v>0</v>
          </cell>
          <cell r="G5">
            <v>0</v>
          </cell>
          <cell r="H5">
            <v>-2535.41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</row>
        <row r="6">
          <cell r="A6" t="str">
            <v>EL.ICNECT_EXT Interconnection External</v>
          </cell>
          <cell r="B6">
            <v>-5937497.9927553525</v>
          </cell>
          <cell r="C6">
            <v>-49751442.87793196</v>
          </cell>
          <cell r="D6">
            <v>-6723747.9500000002</v>
          </cell>
          <cell r="E6">
            <v>-54824571.329999998</v>
          </cell>
          <cell r="F6">
            <v>-8136504.9700000007</v>
          </cell>
          <cell r="G6">
            <v>-49936820</v>
          </cell>
          <cell r="H6">
            <v>-48100823.379999995</v>
          </cell>
          <cell r="I6">
            <v>-5937497.9927553525</v>
          </cell>
          <cell r="J6">
            <v>-6294766.2882840624</v>
          </cell>
          <cell r="K6">
            <v>-5418555.7049630368</v>
          </cell>
          <cell r="L6">
            <v>-5628072.4306335319</v>
          </cell>
          <cell r="M6">
            <v>-4842858.5202707732</v>
          </cell>
          <cell r="N6">
            <v>-71935695.822083369</v>
          </cell>
        </row>
        <row r="7">
          <cell r="A7" t="str">
            <v>EL.ICNECT_INT Interconnection Internal</v>
          </cell>
          <cell r="B7">
            <v>-2482080.9167796187</v>
          </cell>
          <cell r="C7">
            <v>-15869401.253333684</v>
          </cell>
          <cell r="D7">
            <v>-1939240</v>
          </cell>
          <cell r="E7">
            <v>-22213406.259999998</v>
          </cell>
          <cell r="F7">
            <v>-5129747</v>
          </cell>
          <cell r="G7">
            <v>-41891558</v>
          </cell>
          <cell r="H7">
            <v>-20274166.259999998</v>
          </cell>
          <cell r="I7">
            <v>-2482080.9167796187</v>
          </cell>
          <cell r="J7">
            <v>-2004399.1885369525</v>
          </cell>
          <cell r="K7">
            <v>-2022048.7747686198</v>
          </cell>
          <cell r="L7">
            <v>-2015170.2271315707</v>
          </cell>
          <cell r="M7">
            <v>-2004249.8866866271</v>
          </cell>
          <cell r="N7">
            <v>-23915269.330457456</v>
          </cell>
        </row>
        <row r="8">
          <cell r="A8" t="str">
            <v>EL.CALL_EXT Calling External</v>
          </cell>
          <cell r="B8">
            <v>-71914127.523726106</v>
          </cell>
          <cell r="C8">
            <v>-616030098.45458496</v>
          </cell>
          <cell r="D8">
            <v>-75430621.210000008</v>
          </cell>
          <cell r="E8">
            <v>-624702536.67999995</v>
          </cell>
          <cell r="F8">
            <v>-75368448.570000008</v>
          </cell>
          <cell r="G8">
            <v>-636882711.67000008</v>
          </cell>
          <cell r="H8">
            <v>-549271915.46999991</v>
          </cell>
          <cell r="I8">
            <v>-71914127.523726106</v>
          </cell>
          <cell r="J8">
            <v>-79114925.093676075</v>
          </cell>
          <cell r="K8">
            <v>-72417628.300484493</v>
          </cell>
          <cell r="L8">
            <v>-77484846.813091367</v>
          </cell>
          <cell r="M8">
            <v>-70797950.16347228</v>
          </cell>
          <cell r="N8">
            <v>-915845448.82530928</v>
          </cell>
        </row>
        <row r="9">
          <cell r="A9" t="str">
            <v>EL.CALL_INT Calling Internal</v>
          </cell>
          <cell r="B9">
            <v>-2687873.618982852</v>
          </cell>
          <cell r="C9">
            <v>-20944376.709842764</v>
          </cell>
          <cell r="D9">
            <v>-1737274.81</v>
          </cell>
          <cell r="E9">
            <v>-14828558.16</v>
          </cell>
          <cell r="F9">
            <v>-2113477.3518164912</v>
          </cell>
          <cell r="G9">
            <v>-16243291.665136542</v>
          </cell>
          <cell r="H9">
            <v>-13091283.350000001</v>
          </cell>
          <cell r="I9">
            <v>-2687873.618982852</v>
          </cell>
          <cell r="J9">
            <v>-2750769.9952356946</v>
          </cell>
          <cell r="K9">
            <v>-2726977.7762680431</v>
          </cell>
          <cell r="L9">
            <v>-2769775.6105130119</v>
          </cell>
          <cell r="M9">
            <v>-2754379.0588360243</v>
          </cell>
          <cell r="N9">
            <v>-31946279.15069554</v>
          </cell>
        </row>
        <row r="10">
          <cell r="A10" t="str">
            <v>EL.MOB_EXT Mobile External</v>
          </cell>
          <cell r="B10" t="str">
            <v>0</v>
          </cell>
          <cell r="C10" t="str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</row>
        <row r="11">
          <cell r="A11" t="str">
            <v>EL.MOB_INT Mobile Internal</v>
          </cell>
          <cell r="B11" t="str">
            <v>0</v>
          </cell>
          <cell r="C11" t="str">
            <v>0</v>
          </cell>
          <cell r="D11">
            <v>0</v>
          </cell>
          <cell r="E11">
            <v>-388.09</v>
          </cell>
          <cell r="F11">
            <v>-16382</v>
          </cell>
          <cell r="G11">
            <v>-143889</v>
          </cell>
          <cell r="H11">
            <v>-388.09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</row>
        <row r="12">
          <cell r="A12" t="str">
            <v>EL.INTER_EXT Internet External</v>
          </cell>
          <cell r="B12">
            <v>0</v>
          </cell>
          <cell r="C12">
            <v>0</v>
          </cell>
          <cell r="D12">
            <v>24.78</v>
          </cell>
          <cell r="E12">
            <v>-14118.89</v>
          </cell>
          <cell r="F12">
            <v>-231623.32</v>
          </cell>
          <cell r="G12">
            <v>-1680072.63</v>
          </cell>
          <cell r="H12">
            <v>-14143.67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EL.INTER_INT Internet Internal</v>
          </cell>
          <cell r="B13">
            <v>-1491885.3139405348</v>
          </cell>
          <cell r="C13">
            <v>-11555890.526541019</v>
          </cell>
          <cell r="D13">
            <v>0</v>
          </cell>
          <cell r="E13">
            <v>-12147.329999999929</v>
          </cell>
          <cell r="F13">
            <v>-80075</v>
          </cell>
          <cell r="G13">
            <v>-640300</v>
          </cell>
          <cell r="H13">
            <v>-12147.329999999929</v>
          </cell>
          <cell r="I13">
            <v>-1491885.3139405348</v>
          </cell>
          <cell r="J13">
            <v>-1568860.1650510125</v>
          </cell>
          <cell r="K13">
            <v>-1598481.7353777767</v>
          </cell>
          <cell r="L13">
            <v>-1630354.3130284569</v>
          </cell>
          <cell r="M13">
            <v>-1689132.5205984304</v>
          </cell>
          <cell r="N13">
            <v>-18042719.260596693</v>
          </cell>
        </row>
        <row r="14">
          <cell r="A14" t="str">
            <v>EL.EQUIP_EXT Equipment External</v>
          </cell>
          <cell r="B14">
            <v>-5519628.5410435768</v>
          </cell>
          <cell r="C14">
            <v>-43028718.562621377</v>
          </cell>
          <cell r="D14">
            <v>-4037521.47</v>
          </cell>
          <cell r="E14">
            <v>-36333992.130000003</v>
          </cell>
          <cell r="F14">
            <v>-5119689.6399999997</v>
          </cell>
          <cell r="G14">
            <v>-42119185.510000005</v>
          </cell>
          <cell r="H14">
            <v>-32296470.66</v>
          </cell>
          <cell r="I14">
            <v>-5519628.5410435768</v>
          </cell>
          <cell r="J14">
            <v>-5698954.188105572</v>
          </cell>
          <cell r="K14">
            <v>-5789881.8776399996</v>
          </cell>
          <cell r="L14">
            <v>-5724948.2371695265</v>
          </cell>
          <cell r="M14">
            <v>-6132520.8426265232</v>
          </cell>
          <cell r="N14">
            <v>-66375023.708162986</v>
          </cell>
        </row>
        <row r="15">
          <cell r="A15" t="str">
            <v>EL.EQUIP_INT Equipment Internal</v>
          </cell>
          <cell r="B15" t="str">
            <v>0</v>
          </cell>
          <cell r="C15" t="str">
            <v>0</v>
          </cell>
          <cell r="D15">
            <v>-1651.58</v>
          </cell>
          <cell r="E15">
            <v>2554.4499999999998</v>
          </cell>
          <cell r="F15">
            <v>-18841.813245496349</v>
          </cell>
          <cell r="G15">
            <v>-76629.962125834238</v>
          </cell>
          <cell r="H15">
            <v>4206.03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</row>
        <row r="16">
          <cell r="A16" t="str">
            <v>EL.DATA_EXT Data External</v>
          </cell>
          <cell r="B16">
            <v>-40493241.858514078</v>
          </cell>
          <cell r="C16">
            <v>-308846796.24485141</v>
          </cell>
          <cell r="D16">
            <v>-35744659.140000001</v>
          </cell>
          <cell r="E16">
            <v>-285534076.39999998</v>
          </cell>
          <cell r="F16">
            <v>-33415869.850000001</v>
          </cell>
          <cell r="G16">
            <v>-262781014.03999999</v>
          </cell>
          <cell r="H16">
            <v>-249789417.25999996</v>
          </cell>
          <cell r="I16">
            <v>-40493241.858514078</v>
          </cell>
          <cell r="J16">
            <v>-41365577.894852303</v>
          </cell>
          <cell r="K16">
            <v>-41423568.566109508</v>
          </cell>
          <cell r="L16">
            <v>-42411014.296558149</v>
          </cell>
          <cell r="M16">
            <v>-42955996.72468286</v>
          </cell>
          <cell r="N16">
            <v>-477002953.72705424</v>
          </cell>
        </row>
        <row r="17">
          <cell r="A17" t="str">
            <v>EL.DATA_INT Data Internal</v>
          </cell>
          <cell r="B17">
            <v>-5318981.0587273343</v>
          </cell>
          <cell r="C17">
            <v>-44411117.783141643</v>
          </cell>
          <cell r="D17">
            <v>-7255220.5099999998</v>
          </cell>
          <cell r="E17">
            <v>-53401600.789999999</v>
          </cell>
          <cell r="F17">
            <v>-5645234.881666665</v>
          </cell>
          <cell r="G17">
            <v>-43058216.954999998</v>
          </cell>
          <cell r="H17">
            <v>-46146380.280000001</v>
          </cell>
          <cell r="I17">
            <v>-5318981.0587273343</v>
          </cell>
          <cell r="J17">
            <v>-5371545.8477001954</v>
          </cell>
          <cell r="K17">
            <v>-5392707.7154483832</v>
          </cell>
          <cell r="L17">
            <v>-5420707.7758189887</v>
          </cell>
          <cell r="M17">
            <v>-5456673.9918817561</v>
          </cell>
          <cell r="N17">
            <v>-66052753.113990963</v>
          </cell>
        </row>
        <row r="18">
          <cell r="A18" t="str">
            <v>EL.LOC_EXT Local Service External</v>
          </cell>
          <cell r="B18">
            <v>-84572215.676658332</v>
          </cell>
          <cell r="C18">
            <v>-676946217.51727033</v>
          </cell>
          <cell r="D18">
            <v>-84431996.879999965</v>
          </cell>
          <cell r="E18">
            <v>-679375504.45000005</v>
          </cell>
          <cell r="F18">
            <v>-87685797.920000002</v>
          </cell>
          <cell r="G18">
            <v>-696147994.65999997</v>
          </cell>
          <cell r="H18">
            <v>-594943507.57000005</v>
          </cell>
          <cell r="I18">
            <v>-84572215.676658332</v>
          </cell>
          <cell r="J18">
            <v>-85609922.915915653</v>
          </cell>
          <cell r="K18">
            <v>-84187532.120122373</v>
          </cell>
          <cell r="L18">
            <v>-85581121.139859244</v>
          </cell>
          <cell r="M18">
            <v>-84154756.447732359</v>
          </cell>
          <cell r="N18">
            <v>-1016479550.1409</v>
          </cell>
        </row>
        <row r="19">
          <cell r="A19" t="str">
            <v>EL.LOC_INT Local Service Internal</v>
          </cell>
          <cell r="B19">
            <v>-368511.33530201373</v>
          </cell>
          <cell r="C19">
            <v>-2900839.3590233019</v>
          </cell>
          <cell r="D19">
            <v>-110175.84</v>
          </cell>
          <cell r="E19">
            <v>-936641.73</v>
          </cell>
          <cell r="F19">
            <v>-173023.40993801202</v>
          </cell>
          <cell r="G19">
            <v>-946795.48937901098</v>
          </cell>
          <cell r="H19">
            <v>-826465.89</v>
          </cell>
          <cell r="I19">
            <v>-368511.33530201373</v>
          </cell>
          <cell r="J19">
            <v>-368643.13361654035</v>
          </cell>
          <cell r="K19">
            <v>-368728.59188440675</v>
          </cell>
          <cell r="L19">
            <v>-368826.38743742305</v>
          </cell>
          <cell r="M19">
            <v>-368716.25459925708</v>
          </cell>
          <cell r="N19">
            <v>-4375753.7265609279</v>
          </cell>
        </row>
        <row r="20">
          <cell r="A20" t="str">
            <v>EL.OTHREV_EXT Other Operating Revenue External</v>
          </cell>
          <cell r="B20">
            <v>-3853769.5737604108</v>
          </cell>
          <cell r="C20">
            <v>-22454128.642491557</v>
          </cell>
          <cell r="D20">
            <v>-2131702.62</v>
          </cell>
          <cell r="E20">
            <v>-15805941.370000001</v>
          </cell>
          <cell r="F20">
            <v>500733.04</v>
          </cell>
          <cell r="G20">
            <v>553631.48721400183</v>
          </cell>
          <cell r="H20">
            <v>-13674238.750000002</v>
          </cell>
          <cell r="I20">
            <v>-3853769.5737604108</v>
          </cell>
          <cell r="J20">
            <v>-3917290.6010523667</v>
          </cell>
          <cell r="K20">
            <v>-3973522.8942688545</v>
          </cell>
          <cell r="L20">
            <v>-4080035.2306963038</v>
          </cell>
          <cell r="M20">
            <v>-4066847.6314909188</v>
          </cell>
          <cell r="N20">
            <v>-38491825</v>
          </cell>
        </row>
        <row r="21">
          <cell r="A21" t="str">
            <v>EL.OTHREV_INT Other Operating Revenue Internal</v>
          </cell>
          <cell r="B21">
            <v>-7628984.1944094226</v>
          </cell>
          <cell r="C21">
            <v>-63988600.167466834</v>
          </cell>
          <cell r="D21">
            <v>-8798675.1500000004</v>
          </cell>
          <cell r="E21">
            <v>-74532324.870000005</v>
          </cell>
          <cell r="F21">
            <v>-8406100.1663332824</v>
          </cell>
          <cell r="G21">
            <v>-74153565.273037955</v>
          </cell>
          <cell r="H21">
            <v>-65733649.719999999</v>
          </cell>
          <cell r="I21">
            <v>-7628984.1944094226</v>
          </cell>
          <cell r="J21">
            <v>-10517119.716233626</v>
          </cell>
          <cell r="K21">
            <v>-7962940.348171521</v>
          </cell>
          <cell r="L21">
            <v>-7868078.801834452</v>
          </cell>
          <cell r="M21">
            <v>-8840526.2347256597</v>
          </cell>
          <cell r="N21">
            <v>-99177265.268432096</v>
          </cell>
        </row>
        <row r="22">
          <cell r="A22" t="str">
            <v>EL.TOT_REVNUE Total Revenue</v>
          </cell>
          <cell r="B22">
            <v>-232268797.60459965</v>
          </cell>
          <cell r="C22">
            <v>-1876727628.0991011</v>
          </cell>
          <cell r="D22">
            <v>-228342462.38</v>
          </cell>
          <cell r="E22">
            <v>-1862515789.4400001</v>
          </cell>
          <cell r="F22">
            <v>-231040082.85299996</v>
          </cell>
          <cell r="G22">
            <v>-1866148413.3674653</v>
          </cell>
          <cell r="H22">
            <v>-1634173327.0600002</v>
          </cell>
          <cell r="I22">
            <v>-232268797.60459965</v>
          </cell>
          <cell r="J22">
            <v>-244582775.02826002</v>
          </cell>
          <cell r="K22">
            <v>-233282574.40550703</v>
          </cell>
          <cell r="L22">
            <v>-240982951.26377204</v>
          </cell>
          <cell r="M22">
            <v>-234064608.27760348</v>
          </cell>
          <cell r="N22">
            <v>-2829640537.0742435</v>
          </cell>
        </row>
        <row r="23">
          <cell r="A23" t="str">
            <v>EL.GRS_PERSON Gross Personnel Costs</v>
          </cell>
          <cell r="B23">
            <v>21017057.371896669</v>
          </cell>
          <cell r="C23">
            <v>181654904.27753341</v>
          </cell>
          <cell r="D23">
            <v>19821933.98</v>
          </cell>
          <cell r="E23">
            <v>174135799.69999999</v>
          </cell>
          <cell r="F23">
            <v>19287895.619999997</v>
          </cell>
          <cell r="G23">
            <v>180680179.22999999</v>
          </cell>
          <cell r="H23">
            <v>154313865.72</v>
          </cell>
          <cell r="I23">
            <v>21017057.371896669</v>
          </cell>
          <cell r="J23">
            <v>22116057.461223375</v>
          </cell>
          <cell r="K23">
            <v>21925729.385618493</v>
          </cell>
          <cell r="L23">
            <v>24119094.35171425</v>
          </cell>
          <cell r="M23">
            <v>21512500.864986405</v>
          </cell>
          <cell r="N23">
            <v>271328286.34107596</v>
          </cell>
        </row>
        <row r="24">
          <cell r="A24" t="str">
            <v>EL.LAB_CPX Labour Capitalised</v>
          </cell>
          <cell r="B24">
            <v>-680491.92122456338</v>
          </cell>
          <cell r="C24">
            <v>-5441763.029638431</v>
          </cell>
          <cell r="D24">
            <v>-622956.55000000005</v>
          </cell>
          <cell r="E24">
            <v>-6602435.0099999998</v>
          </cell>
          <cell r="F24">
            <v>-670184.82999999996</v>
          </cell>
          <cell r="G24">
            <v>-7043735.54</v>
          </cell>
          <cell r="H24">
            <v>-5979478.46</v>
          </cell>
          <cell r="I24">
            <v>-680491.92122456338</v>
          </cell>
          <cell r="J24">
            <v>-680446.08788795129</v>
          </cell>
          <cell r="K24">
            <v>-680428.21618289733</v>
          </cell>
          <cell r="L24">
            <v>-680401.34858621564</v>
          </cell>
          <cell r="M24">
            <v>-680384.92441837222</v>
          </cell>
          <cell r="N24">
            <v>-8163423.6067138668</v>
          </cell>
        </row>
        <row r="25">
          <cell r="A25" t="str">
            <v>EL.LAB_RECOV Internal Opex Labour bought/(sold)</v>
          </cell>
          <cell r="B25">
            <v>-357156.27802698151</v>
          </cell>
          <cell r="C25">
            <v>-2922062.2165197507</v>
          </cell>
          <cell r="D25">
            <v>-404251.22</v>
          </cell>
          <cell r="E25">
            <v>-1217161.8600000001</v>
          </cell>
          <cell r="F25">
            <v>-567973.31000000006</v>
          </cell>
          <cell r="G25">
            <v>-3433743.49</v>
          </cell>
          <cell r="H25">
            <v>-812910.6399999992</v>
          </cell>
          <cell r="I25">
            <v>-357156.27802698151</v>
          </cell>
          <cell r="J25">
            <v>-343879.42075485503</v>
          </cell>
          <cell r="K25">
            <v>-309214.06103896699</v>
          </cell>
          <cell r="L25">
            <v>-310357.82679767301</v>
          </cell>
          <cell r="M25">
            <v>-288093.84140578762</v>
          </cell>
          <cell r="N25">
            <v>-4173607.3665170339</v>
          </cell>
        </row>
        <row r="26">
          <cell r="A26" t="str">
            <v>EL.LAB_REC Total Labour Recovery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</row>
        <row r="27">
          <cell r="A27" t="str">
            <v>EL.NET_PERSON Net Personnel Costs</v>
          </cell>
          <cell r="B27">
            <v>19979409.172645126</v>
          </cell>
          <cell r="C27">
            <v>173291079.03137526</v>
          </cell>
          <cell r="D27">
            <v>18794726.210000001</v>
          </cell>
          <cell r="E27">
            <v>166316202.83000001</v>
          </cell>
          <cell r="F27">
            <v>18049737.479999997</v>
          </cell>
          <cell r="G27">
            <v>170202700.19999999</v>
          </cell>
          <cell r="H27">
            <v>147521476.62</v>
          </cell>
          <cell r="I27">
            <v>19979409.172645126</v>
          </cell>
          <cell r="J27">
            <v>21091731.952580567</v>
          </cell>
          <cell r="K27">
            <v>20936087.108396631</v>
          </cell>
          <cell r="L27">
            <v>23128335.176330358</v>
          </cell>
          <cell r="M27">
            <v>20544022.099162247</v>
          </cell>
          <cell r="N27">
            <v>258991255.36784506</v>
          </cell>
        </row>
        <row r="28">
          <cell r="A28" t="str">
            <v>EL.TOT_DIRECT Total Direct Costs</v>
          </cell>
          <cell r="B28">
            <v>17796878.936302874</v>
          </cell>
          <cell r="C28">
            <v>135518142.85042301</v>
          </cell>
          <cell r="D28">
            <v>15370852.619999999</v>
          </cell>
          <cell r="E28">
            <v>118149987.95999999</v>
          </cell>
          <cell r="F28">
            <v>14778525.439999996</v>
          </cell>
          <cell r="G28">
            <v>120319692.54999998</v>
          </cell>
          <cell r="H28">
            <v>102779135.33999999</v>
          </cell>
          <cell r="I28">
            <v>17796878.936302874</v>
          </cell>
          <cell r="J28">
            <v>17250804.692969542</v>
          </cell>
          <cell r="K28">
            <v>17153124.172969539</v>
          </cell>
          <cell r="L28">
            <v>17190294.852969538</v>
          </cell>
          <cell r="M28">
            <v>17200482.066302873</v>
          </cell>
          <cell r="N28">
            <v>204312848.63563448</v>
          </cell>
        </row>
        <row r="29">
          <cell r="A29" t="str">
            <v>EL.530000 Internal Inventory Cost of Sal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-1.6257217794191092E-1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EL.COS_INVENT Cost of Sales - Inventory and Equipment</v>
          </cell>
          <cell r="B30">
            <v>367924.25</v>
          </cell>
          <cell r="C30">
            <v>4118616.9</v>
          </cell>
          <cell r="D30">
            <v>1316762.74</v>
          </cell>
          <cell r="E30">
            <v>10029361.279999999</v>
          </cell>
          <cell r="F30">
            <v>943246.68</v>
          </cell>
          <cell r="G30">
            <v>9679897.7200000007</v>
          </cell>
          <cell r="H30">
            <v>8712598.5399999991</v>
          </cell>
          <cell r="I30">
            <v>367924.25</v>
          </cell>
          <cell r="J30">
            <v>636350.19999999995</v>
          </cell>
          <cell r="K30">
            <v>443821.25</v>
          </cell>
          <cell r="L30">
            <v>408383.25</v>
          </cell>
          <cell r="M30">
            <v>661444.94999999995</v>
          </cell>
          <cell r="N30">
            <v>6268616.5499999998</v>
          </cell>
        </row>
        <row r="33">
          <cell r="A33" t="str">
            <v>EL.540100 Telephone Outpayment Intercompany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</row>
        <row r="34">
          <cell r="A34" t="str">
            <v>EL.COS_INTNL Cost of Sales - International</v>
          </cell>
          <cell r="B34">
            <v>0</v>
          </cell>
          <cell r="C34">
            <v>0</v>
          </cell>
          <cell r="D34">
            <v>38668.81</v>
          </cell>
          <cell r="E34">
            <v>31812.6</v>
          </cell>
          <cell r="F34">
            <v>-2535.77</v>
          </cell>
          <cell r="G34">
            <v>112165.88</v>
          </cell>
          <cell r="H34">
            <v>-6856.2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EL.540500 Interconnect - Internal</v>
          </cell>
          <cell r="B35">
            <v>13387569.272518992</v>
          </cell>
          <cell r="C35">
            <v>113342090.17047177</v>
          </cell>
          <cell r="D35">
            <v>12739540</v>
          </cell>
          <cell r="E35">
            <v>111028553.36</v>
          </cell>
          <cell r="F35">
            <v>13450576</v>
          </cell>
          <cell r="G35">
            <v>110478225</v>
          </cell>
          <cell r="H35">
            <v>98289013.359999999</v>
          </cell>
          <cell r="I35">
            <v>13387569.272518992</v>
          </cell>
          <cell r="J35">
            <v>14391930.163700713</v>
          </cell>
          <cell r="K35">
            <v>14106133.427611122</v>
          </cell>
          <cell r="L35">
            <v>14394138.086411145</v>
          </cell>
          <cell r="M35">
            <v>13077219.606743056</v>
          </cell>
          <cell r="N35">
            <v>169311511.45493782</v>
          </cell>
        </row>
        <row r="36">
          <cell r="A36" t="str">
            <v>EL.COS_ICNECT Cost of Sales - Interconnect</v>
          </cell>
          <cell r="B36">
            <v>23199975.176064275</v>
          </cell>
          <cell r="C36">
            <v>191448233.97493628</v>
          </cell>
          <cell r="D36">
            <v>22677725.829999998</v>
          </cell>
          <cell r="E36">
            <v>196367869.26999998</v>
          </cell>
          <cell r="F36">
            <v>24352929.18</v>
          </cell>
          <cell r="G36">
            <v>195241311.03</v>
          </cell>
          <cell r="H36">
            <v>173690143.44</v>
          </cell>
          <cell r="I36">
            <v>23199975.176064275</v>
          </cell>
          <cell r="J36">
            <v>25279031.771036379</v>
          </cell>
          <cell r="K36">
            <v>24856402.518016499</v>
          </cell>
          <cell r="L36">
            <v>26066113.919260815</v>
          </cell>
          <cell r="M36">
            <v>24408522.774301935</v>
          </cell>
          <cell r="N36">
            <v>292058304.9575519</v>
          </cell>
        </row>
        <row r="37">
          <cell r="A37" t="str">
            <v>EL.540600 COS Mobile - Internal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</row>
        <row r="38">
          <cell r="A38" t="str">
            <v>EL.COS_MOB Cost of Sales - Mobility</v>
          </cell>
          <cell r="B38">
            <v>0</v>
          </cell>
          <cell r="C38">
            <v>0</v>
          </cell>
          <cell r="D38" t="str">
            <v>0</v>
          </cell>
          <cell r="E38" t="str">
            <v>0</v>
          </cell>
          <cell r="F38">
            <v>-10386.56</v>
          </cell>
          <cell r="G38">
            <v>-186733.42</v>
          </cell>
          <cell r="H38" t="str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EL.540900 Internet COS - Internal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305.29000000000815</v>
          </cell>
          <cell r="G39">
            <v>1886.740000000005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EL.COS_INET Cost of Sales - Internet</v>
          </cell>
          <cell r="B40">
            <v>286156.21153846156</v>
          </cell>
          <cell r="C40">
            <v>1530517.4380576925</v>
          </cell>
          <cell r="D40">
            <v>23254.92</v>
          </cell>
          <cell r="E40">
            <v>2092185.85</v>
          </cell>
          <cell r="F40">
            <v>195685.78</v>
          </cell>
          <cell r="G40">
            <v>1843608.27</v>
          </cell>
          <cell r="H40">
            <v>2068930.93</v>
          </cell>
          <cell r="I40">
            <v>286156.21153846156</v>
          </cell>
          <cell r="J40">
            <v>347157.2115384615</v>
          </cell>
          <cell r="K40">
            <v>368696.75</v>
          </cell>
          <cell r="L40">
            <v>411790.75</v>
          </cell>
          <cell r="M40">
            <v>484857.55</v>
          </cell>
          <cell r="N40">
            <v>3143019.699596154</v>
          </cell>
        </row>
        <row r="41">
          <cell r="A41" t="str">
            <v>EL.518202 Internal Cost of Sales - Commission</v>
          </cell>
          <cell r="B41">
            <v>0</v>
          </cell>
          <cell r="C41">
            <v>0</v>
          </cell>
          <cell r="D41">
            <v>42.450000000000728</v>
          </cell>
          <cell r="E41">
            <v>3937.75</v>
          </cell>
          <cell r="F41">
            <v>669.16</v>
          </cell>
          <cell r="G41">
            <v>214636.98</v>
          </cell>
          <cell r="H41">
            <v>3895.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EL.518201 Internal Cost of Sales - Customer Care</v>
          </cell>
          <cell r="B42">
            <v>0</v>
          </cell>
          <cell r="C42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EL.798163 Internal Cost of Sales Capitalised</v>
          </cell>
          <cell r="B43" t="str">
            <v>0</v>
          </cell>
          <cell r="C43" t="str">
            <v>0</v>
          </cell>
          <cell r="D43">
            <v>16850</v>
          </cell>
          <cell r="E43">
            <v>-817429.83</v>
          </cell>
          <cell r="F43">
            <v>-38420</v>
          </cell>
          <cell r="G43">
            <v>-42420</v>
          </cell>
          <cell r="H43">
            <v>-834279.83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</row>
        <row r="44">
          <cell r="A44" t="str">
            <v>EL.510000 Other Internal Cost of Sales</v>
          </cell>
          <cell r="B44">
            <v>12558792.98978984</v>
          </cell>
          <cell r="C44">
            <v>108121940.82981488</v>
          </cell>
          <cell r="D44">
            <v>11824929.659999998</v>
          </cell>
          <cell r="E44">
            <v>103033026.88</v>
          </cell>
          <cell r="F44">
            <v>13093407.109999999</v>
          </cell>
          <cell r="G44">
            <v>122102078.73333338</v>
          </cell>
          <cell r="H44">
            <v>91208097.219999999</v>
          </cell>
          <cell r="I44">
            <v>12558792.98978984</v>
          </cell>
          <cell r="J44">
            <v>15485637.482459618</v>
          </cell>
          <cell r="K44">
            <v>13799269.458212059</v>
          </cell>
          <cell r="L44">
            <v>15292805.490118057</v>
          </cell>
          <cell r="M44">
            <v>15232217.127724592</v>
          </cell>
          <cell r="N44">
            <v>167931870.38832921</v>
          </cell>
        </row>
        <row r="45">
          <cell r="A45" t="str">
            <v>EL.COS_OTH Cost of Sales - Other</v>
          </cell>
          <cell r="B45">
            <v>14965921.685197558</v>
          </cell>
          <cell r="C45">
            <v>128378795.09953228</v>
          </cell>
          <cell r="D45">
            <v>14620008.229999999</v>
          </cell>
          <cell r="E45">
            <v>118862856.47</v>
          </cell>
          <cell r="F45">
            <v>14454151.259999998</v>
          </cell>
          <cell r="G45">
            <v>131279282.79611942</v>
          </cell>
          <cell r="H45">
            <v>104242848.23999999</v>
          </cell>
          <cell r="I45">
            <v>14965921.685197558</v>
          </cell>
          <cell r="J45">
            <v>17918259.494867101</v>
          </cell>
          <cell r="K45">
            <v>16190854.32361931</v>
          </cell>
          <cell r="L45">
            <v>17775433.331858404</v>
          </cell>
          <cell r="M45">
            <v>17843519.109131373</v>
          </cell>
          <cell r="N45">
            <v>198106861.35900846</v>
          </cell>
        </row>
        <row r="46">
          <cell r="A46" t="str">
            <v>EL.COS_PAYPH Cost of Sales - Cards</v>
          </cell>
          <cell r="B46">
            <v>195761.32</v>
          </cell>
          <cell r="C46">
            <v>1548498.56</v>
          </cell>
          <cell r="D46">
            <v>279087.88</v>
          </cell>
          <cell r="E46">
            <v>1955585.57</v>
          </cell>
          <cell r="F46">
            <v>176730.68</v>
          </cell>
          <cell r="G46">
            <v>2064105.32</v>
          </cell>
          <cell r="H46">
            <v>1676497.69</v>
          </cell>
          <cell r="I46">
            <v>195761.32</v>
          </cell>
          <cell r="J46">
            <v>195761.32</v>
          </cell>
          <cell r="K46">
            <v>160577.32</v>
          </cell>
          <cell r="L46">
            <v>142985.32</v>
          </cell>
          <cell r="M46">
            <v>160577.32</v>
          </cell>
          <cell r="N46">
            <v>2208399.84</v>
          </cell>
        </row>
        <row r="47">
          <cell r="A47" t="str">
            <v>EL.COS_TALK Cost of Sales - Talking Points</v>
          </cell>
          <cell r="B47">
            <v>484731.25</v>
          </cell>
          <cell r="C47">
            <v>3877850</v>
          </cell>
          <cell r="D47">
            <v>935148.82</v>
          </cell>
          <cell r="E47">
            <v>6593629.6800000006</v>
          </cell>
          <cell r="F47">
            <v>1061042.3600000001</v>
          </cell>
          <cell r="G47">
            <v>4777816.1100000003</v>
          </cell>
          <cell r="H47">
            <v>5658480.8600000003</v>
          </cell>
          <cell r="I47">
            <v>484731.25</v>
          </cell>
          <cell r="J47">
            <v>484731.25</v>
          </cell>
          <cell r="K47">
            <v>484731.25</v>
          </cell>
          <cell r="L47">
            <v>484731.25</v>
          </cell>
          <cell r="M47">
            <v>484731.25</v>
          </cell>
          <cell r="N47">
            <v>5816775</v>
          </cell>
        </row>
        <row r="48">
          <cell r="A48" t="str">
            <v>EL.COS_BROAD Cost of Sales - Broadcasting</v>
          </cell>
          <cell r="B48">
            <v>16500</v>
          </cell>
          <cell r="C48">
            <v>132000</v>
          </cell>
          <cell r="D48">
            <v>0</v>
          </cell>
          <cell r="E48">
            <v>106397.58</v>
          </cell>
          <cell r="F48">
            <v>28638.799999999999</v>
          </cell>
          <cell r="G48">
            <v>109377.68</v>
          </cell>
          <cell r="H48">
            <v>106397.58</v>
          </cell>
          <cell r="I48">
            <v>16500</v>
          </cell>
          <cell r="J48">
            <v>16500</v>
          </cell>
          <cell r="K48">
            <v>16500</v>
          </cell>
          <cell r="L48">
            <v>16500</v>
          </cell>
          <cell r="M48">
            <v>18500</v>
          </cell>
          <cell r="N48">
            <v>200000</v>
          </cell>
        </row>
        <row r="49">
          <cell r="A49" t="str">
            <v>EL.COS_DIR Cost of Sales - Directories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</row>
        <row r="50">
          <cell r="A50" t="str">
            <v>EL.COS_ICOBLD Internal Asset Build Input Costs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</row>
        <row r="51">
          <cell r="A51" t="str">
            <v>EL.TOT_COS Cost of Sales</v>
          </cell>
          <cell r="B51">
            <v>39516969.892800294</v>
          </cell>
          <cell r="C51">
            <v>331034511.97252619</v>
          </cell>
          <cell r="D51">
            <v>39890657.229999997</v>
          </cell>
          <cell r="E51">
            <v>336039698.30000007</v>
          </cell>
          <cell r="F51">
            <v>41199502.409999996</v>
          </cell>
          <cell r="G51">
            <v>344920831.38611937</v>
          </cell>
          <cell r="H51">
            <v>296149041.07000005</v>
          </cell>
          <cell r="I51">
            <v>39516969.892800294</v>
          </cell>
          <cell r="J51">
            <v>44877791.24744194</v>
          </cell>
          <cell r="K51">
            <v>42521583.411635809</v>
          </cell>
          <cell r="L51">
            <v>45305937.821119227</v>
          </cell>
          <cell r="M51">
            <v>44062152.95343332</v>
          </cell>
          <cell r="N51">
            <v>507801977.40615654</v>
          </cell>
        </row>
        <row r="52">
          <cell r="A52" t="str">
            <v>EL.CONSULTNT Consultants</v>
          </cell>
          <cell r="B52">
            <v>415629.98935441847</v>
          </cell>
          <cell r="C52">
            <v>3660973.2535769492</v>
          </cell>
          <cell r="D52">
            <v>315058.90999999997</v>
          </cell>
          <cell r="E52">
            <v>3985612.08</v>
          </cell>
          <cell r="F52">
            <v>989096.44</v>
          </cell>
          <cell r="G52">
            <v>6342120.4700000007</v>
          </cell>
          <cell r="H52">
            <v>3670553.17</v>
          </cell>
          <cell r="I52">
            <v>415629.98935441847</v>
          </cell>
          <cell r="J52">
            <v>416629.9894406948</v>
          </cell>
          <cell r="K52">
            <v>412629.98939731764</v>
          </cell>
          <cell r="L52">
            <v>416629.98936385766</v>
          </cell>
          <cell r="M52">
            <v>409625.98934482562</v>
          </cell>
          <cell r="N52">
            <v>5316489.2111236444</v>
          </cell>
        </row>
        <row r="53">
          <cell r="A53" t="str">
            <v>EL.COMPTER Computer Costs</v>
          </cell>
          <cell r="B53">
            <v>9452573.343092788</v>
          </cell>
          <cell r="C53">
            <v>72462851.249826372</v>
          </cell>
          <cell r="D53">
            <v>7475764.8399999999</v>
          </cell>
          <cell r="E53">
            <v>60923757.520000011</v>
          </cell>
          <cell r="F53">
            <v>9873636.3599999994</v>
          </cell>
          <cell r="G53">
            <v>72350727.340000004</v>
          </cell>
          <cell r="H53">
            <v>53447992.680000007</v>
          </cell>
          <cell r="I53">
            <v>9452573.343092788</v>
          </cell>
          <cell r="J53">
            <v>9221096.104219418</v>
          </cell>
          <cell r="K53">
            <v>9602011.6811294556</v>
          </cell>
          <cell r="L53">
            <v>9517284.9287749622</v>
          </cell>
          <cell r="M53">
            <v>9557260.8282823842</v>
          </cell>
          <cell r="N53">
            <v>110360504.7922326</v>
          </cell>
        </row>
        <row r="54">
          <cell r="A54" t="str">
            <v>EL.BAD_DEBTS Bad Debts</v>
          </cell>
          <cell r="B54">
            <v>1110586.3951269509</v>
          </cell>
          <cell r="C54">
            <v>7991776.9996822877</v>
          </cell>
          <cell r="D54">
            <v>1458024.63</v>
          </cell>
          <cell r="E54">
            <v>16186831.379999999</v>
          </cell>
          <cell r="F54">
            <v>2927795.24</v>
          </cell>
          <cell r="G54">
            <v>16416449.460000001</v>
          </cell>
          <cell r="H54">
            <v>14728806.75</v>
          </cell>
          <cell r="I54">
            <v>1110586.3951269509</v>
          </cell>
          <cell r="J54">
            <v>934879.02017807192</v>
          </cell>
          <cell r="K54">
            <v>854871.818955158</v>
          </cell>
          <cell r="L54">
            <v>684477.14335162193</v>
          </cell>
          <cell r="M54">
            <v>613494.25379523798</v>
          </cell>
          <cell r="N54">
            <v>11079499.235962376</v>
          </cell>
        </row>
        <row r="55">
          <cell r="A55" t="str">
            <v>Miscellaneous Costs</v>
          </cell>
          <cell r="B55">
            <v>7215977.7968194382</v>
          </cell>
          <cell r="C55">
            <v>58791179.338910438</v>
          </cell>
          <cell r="D55">
            <v>4230922.9400000004</v>
          </cell>
          <cell r="E55">
            <v>41244666.479999952</v>
          </cell>
          <cell r="F55">
            <v>7014016.8899999997</v>
          </cell>
          <cell r="G55">
            <v>55363218.960000001</v>
          </cell>
          <cell r="H55">
            <v>37013743.539999954</v>
          </cell>
          <cell r="I55">
            <v>7215977.7968194382</v>
          </cell>
          <cell r="J55">
            <v>6786286.5782899018</v>
          </cell>
          <cell r="K55">
            <v>6800056.3200127967</v>
          </cell>
          <cell r="L55">
            <v>6968454.938551723</v>
          </cell>
          <cell r="M55">
            <v>8488989.0264169648</v>
          </cell>
          <cell r="N55">
            <v>87834966.202181816</v>
          </cell>
        </row>
        <row r="56">
          <cell r="A56" t="str">
            <v>EL.ADV_COMM Advertising Promotions and Communication</v>
          </cell>
          <cell r="B56">
            <v>2541266.8255057242</v>
          </cell>
          <cell r="C56">
            <v>20213062.253354885</v>
          </cell>
          <cell r="D56">
            <v>2419265.62</v>
          </cell>
          <cell r="E56">
            <v>19668795.449999999</v>
          </cell>
          <cell r="F56">
            <v>830621.76</v>
          </cell>
          <cell r="G56">
            <v>17092794.629999999</v>
          </cell>
          <cell r="H56">
            <v>17249529.829999998</v>
          </cell>
          <cell r="I56">
            <v>2541266.8255057242</v>
          </cell>
          <cell r="J56">
            <v>2522624.5726167602</v>
          </cell>
          <cell r="K56">
            <v>2540142.1568526127</v>
          </cell>
          <cell r="L56">
            <v>2528830.8798968638</v>
          </cell>
          <cell r="M56">
            <v>2565294.9229013175</v>
          </cell>
          <cell r="N56">
            <v>30369954.785622433</v>
          </cell>
        </row>
        <row r="57">
          <cell r="A57" t="str">
            <v>EL.TOT_ACCOMD Total Accomodation Costs</v>
          </cell>
          <cell r="B57">
            <v>5152720.5275933715</v>
          </cell>
          <cell r="C57">
            <v>41421474.681877859</v>
          </cell>
          <cell r="D57">
            <v>4574354.8999999939</v>
          </cell>
          <cell r="E57">
            <v>38557469.700000018</v>
          </cell>
          <cell r="F57">
            <v>5021182.1399999997</v>
          </cell>
          <cell r="G57">
            <v>42347142.710000008</v>
          </cell>
          <cell r="H57">
            <v>33983114.800000027</v>
          </cell>
          <cell r="I57">
            <v>5152720.5275933715</v>
          </cell>
          <cell r="J57">
            <v>5496725.1516753985</v>
          </cell>
          <cell r="K57">
            <v>5469771.7304422436</v>
          </cell>
          <cell r="L57">
            <v>5153702.0620550867</v>
          </cell>
          <cell r="M57">
            <v>5153886.2582916021</v>
          </cell>
          <cell r="N57">
            <v>62695559.884342186</v>
          </cell>
        </row>
        <row r="58">
          <cell r="A58" t="str">
            <v>EL.OTH_OPEX Other Operating Expenses</v>
          </cell>
          <cell r="B58">
            <v>25888754.877492689</v>
          </cell>
          <cell r="C58">
            <v>204541317.7772288</v>
          </cell>
          <cell r="D58">
            <v>20473391.839999992</v>
          </cell>
          <cell r="E58">
            <v>180567132.60999998</v>
          </cell>
          <cell r="F58">
            <v>26656348.829999998</v>
          </cell>
          <cell r="G58">
            <v>209912453.56999999</v>
          </cell>
          <cell r="H58">
            <v>160093740.76999998</v>
          </cell>
          <cell r="I58">
            <v>25888754.877492689</v>
          </cell>
          <cell r="J58">
            <v>25378241.416420247</v>
          </cell>
          <cell r="K58">
            <v>25679483.696789581</v>
          </cell>
          <cell r="L58">
            <v>25269379.941994116</v>
          </cell>
          <cell r="M58">
            <v>26788551.279032331</v>
          </cell>
          <cell r="N58">
            <v>307656974.1114651</v>
          </cell>
        </row>
        <row r="59">
          <cell r="A59" t="str">
            <v>EL.EBITDA Earnings Before Int Tax Depn &amp; Amort</v>
          </cell>
          <cell r="B59">
            <v>-129086784.72535866</v>
          </cell>
          <cell r="C59">
            <v>-1032342576.4675477</v>
          </cell>
          <cell r="D59">
            <v>-133812834.48000002</v>
          </cell>
          <cell r="E59">
            <v>-1061442767.7400001</v>
          </cell>
          <cell r="F59">
            <v>-130355968.69299996</v>
          </cell>
          <cell r="G59">
            <v>-1020792735.661346</v>
          </cell>
          <cell r="H59">
            <v>-927629933.26000011</v>
          </cell>
          <cell r="I59">
            <v>-129086784.72535866</v>
          </cell>
          <cell r="J59">
            <v>-135984205.71884772</v>
          </cell>
          <cell r="K59">
            <v>-126992296.01571548</v>
          </cell>
          <cell r="L59">
            <v>-130089003.47135879</v>
          </cell>
          <cell r="M59">
            <v>-125469399.87967277</v>
          </cell>
          <cell r="N59">
            <v>-1550877481.5531425</v>
          </cell>
        </row>
        <row r="60">
          <cell r="A60" t="str">
            <v>EL.DEPN_AMORT Depreciation and Amortised</v>
          </cell>
          <cell r="B60">
            <v>32669930.806127068</v>
          </cell>
          <cell r="C60">
            <v>258194316.49436513</v>
          </cell>
          <cell r="D60">
            <v>30985484.919999998</v>
          </cell>
          <cell r="E60">
            <v>250320793.64999998</v>
          </cell>
          <cell r="F60">
            <v>32216389.210000001</v>
          </cell>
          <cell r="G60">
            <v>258707214.33000001</v>
          </cell>
          <cell r="H60">
            <v>219335308.72999999</v>
          </cell>
          <cell r="I60">
            <v>32669930.806127068</v>
          </cell>
          <cell r="J60">
            <v>32905380.5877131</v>
          </cell>
          <cell r="K60">
            <v>33036753.776459284</v>
          </cell>
          <cell r="L60">
            <v>33275697.879215449</v>
          </cell>
          <cell r="M60">
            <v>34474641.85633298</v>
          </cell>
          <cell r="N60">
            <v>391886790.59408593</v>
          </cell>
        </row>
        <row r="61">
          <cell r="A61" t="str">
            <v>EL.BE_MGT_FEE Earnings Before Management Fee</v>
          </cell>
          <cell r="B61">
            <v>-96416853.919231594</v>
          </cell>
          <cell r="C61">
            <v>-774148259.97318244</v>
          </cell>
          <cell r="D61">
            <v>-102827349.56000002</v>
          </cell>
          <cell r="E61">
            <v>-811121974.09000027</v>
          </cell>
          <cell r="F61">
            <v>-98139579.482999951</v>
          </cell>
          <cell r="G61">
            <v>-762085521.33134604</v>
          </cell>
          <cell r="H61">
            <v>-708294624.53000021</v>
          </cell>
          <cell r="I61">
            <v>-96416853.919231594</v>
          </cell>
          <cell r="J61">
            <v>-103078825.13113461</v>
          </cell>
          <cell r="K61">
            <v>-93955542.239256188</v>
          </cell>
          <cell r="L61">
            <v>-96813305.592143342</v>
          </cell>
          <cell r="M61">
            <v>-90994758.023339808</v>
          </cell>
          <cell r="N61">
            <v>-1158990690.9590564</v>
          </cell>
        </row>
        <row r="62">
          <cell r="A62" t="str">
            <v>EL.MGMT_FEE Management Fee</v>
          </cell>
          <cell r="B62">
            <v>0</v>
          </cell>
          <cell r="C62">
            <v>-3.7252902984619141E-9</v>
          </cell>
          <cell r="D62">
            <v>0</v>
          </cell>
          <cell r="E62">
            <v>0</v>
          </cell>
          <cell r="F62">
            <v>6571931.8499999996</v>
          </cell>
          <cell r="G62">
            <v>52575456.1500000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3.7252902984619141E-9</v>
          </cell>
        </row>
        <row r="63">
          <cell r="A63" t="str">
            <v>EL.OP_EARN Earnings from Operations</v>
          </cell>
          <cell r="B63">
            <v>-96416853.919231594</v>
          </cell>
          <cell r="C63">
            <v>-774148259.97318244</v>
          </cell>
          <cell r="D63">
            <v>-102827349.56000002</v>
          </cell>
          <cell r="E63">
            <v>-811121974.09000027</v>
          </cell>
          <cell r="F63">
            <v>-91567647.632999957</v>
          </cell>
          <cell r="G63">
            <v>-709510065.18134594</v>
          </cell>
          <cell r="H63">
            <v>-708294624.53000021</v>
          </cell>
          <cell r="I63">
            <v>-96416853.919231594</v>
          </cell>
          <cell r="J63">
            <v>-103078825.13113461</v>
          </cell>
          <cell r="K63">
            <v>-93955542.239256188</v>
          </cell>
          <cell r="L63">
            <v>-96813305.592143327</v>
          </cell>
          <cell r="M63">
            <v>-90994758.023339793</v>
          </cell>
          <cell r="N63">
            <v>-1158990690.9590564</v>
          </cell>
        </row>
        <row r="64">
          <cell r="A64" t="str">
            <v>EL.DIRECTORY Directories Revenue</v>
          </cell>
          <cell r="B64" t="str">
            <v>0</v>
          </cell>
          <cell r="C64" t="str">
            <v>0</v>
          </cell>
          <cell r="D64">
            <v>0</v>
          </cell>
          <cell r="E64">
            <v>-2535.41</v>
          </cell>
          <cell r="F64">
            <v>0</v>
          </cell>
          <cell r="G64">
            <v>0</v>
          </cell>
          <cell r="H64">
            <v>-2535.41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</row>
        <row r="65">
          <cell r="A65" t="str">
            <v>EL.REV_ICNECT Interconnection Revenue</v>
          </cell>
          <cell r="B65">
            <v>-8419578.9095349722</v>
          </cell>
          <cell r="C65">
            <v>-65620844.13126564</v>
          </cell>
          <cell r="D65">
            <v>-8662987.9499999993</v>
          </cell>
          <cell r="E65">
            <v>-77037977.590000004</v>
          </cell>
          <cell r="F65">
            <v>-13266251.970000001</v>
          </cell>
          <cell r="G65">
            <v>-91828378</v>
          </cell>
          <cell r="H65">
            <v>-68374989.640000001</v>
          </cell>
          <cell r="I65">
            <v>-8419578.9095349722</v>
          </cell>
          <cell r="J65">
            <v>-8299165.4768210156</v>
          </cell>
          <cell r="K65">
            <v>-7440604.4797316566</v>
          </cell>
          <cell r="L65">
            <v>-7643242.6577651026</v>
          </cell>
          <cell r="M65">
            <v>-6847108.406957401</v>
          </cell>
          <cell r="N65">
            <v>-95850965.152540818</v>
          </cell>
        </row>
        <row r="66">
          <cell r="A66" t="str">
            <v>EL.REV_CALLNG Calling Revenue</v>
          </cell>
          <cell r="B66">
            <v>-74602001.142708957</v>
          </cell>
          <cell r="C66">
            <v>-636974475.16442776</v>
          </cell>
          <cell r="D66">
            <v>-77167896.020000011</v>
          </cell>
          <cell r="E66">
            <v>-639531094.83999991</v>
          </cell>
          <cell r="F66">
            <v>-77481925.921816498</v>
          </cell>
          <cell r="G66">
            <v>-653126003.33513653</v>
          </cell>
          <cell r="H66">
            <v>-562363198.81999993</v>
          </cell>
          <cell r="I66">
            <v>-74602001.142708957</v>
          </cell>
          <cell r="J66">
            <v>-81865695.088911772</v>
          </cell>
          <cell r="K66">
            <v>-75144606.076752529</v>
          </cell>
          <cell r="L66">
            <v>-80254622.423604384</v>
          </cell>
          <cell r="M66">
            <v>-73552329.222308308</v>
          </cell>
          <cell r="N66">
            <v>-947791727.97600472</v>
          </cell>
        </row>
        <row r="67">
          <cell r="A67" t="str">
            <v>EL.REV_MOBILE Mobile Services Revenue</v>
          </cell>
          <cell r="B67" t="str">
            <v>0</v>
          </cell>
          <cell r="C67" t="str">
            <v>0</v>
          </cell>
          <cell r="D67">
            <v>0</v>
          </cell>
          <cell r="E67">
            <v>-388.09</v>
          </cell>
          <cell r="F67">
            <v>-16382</v>
          </cell>
          <cell r="G67">
            <v>-143889</v>
          </cell>
          <cell r="H67">
            <v>-388.09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</row>
        <row r="68">
          <cell r="A68" t="str">
            <v>EL.REV_INTNET Internet Revenue</v>
          </cell>
          <cell r="B68">
            <v>-1491885.3139405348</v>
          </cell>
          <cell r="C68">
            <v>-11555890.526541019</v>
          </cell>
          <cell r="D68">
            <v>24.78</v>
          </cell>
          <cell r="E68">
            <v>-26266.219999999914</v>
          </cell>
          <cell r="F68">
            <v>-311698.32</v>
          </cell>
          <cell r="G68">
            <v>-2320372.63</v>
          </cell>
          <cell r="H68">
            <v>-26290.999999999913</v>
          </cell>
          <cell r="I68">
            <v>-1491885.3139405348</v>
          </cell>
          <cell r="J68">
            <v>-1568860.1650510125</v>
          </cell>
          <cell r="K68">
            <v>-1598481.7353777767</v>
          </cell>
          <cell r="L68">
            <v>-1630354.3130284569</v>
          </cell>
          <cell r="M68">
            <v>-1689132.5205984304</v>
          </cell>
          <cell r="N68">
            <v>-18042719.260596693</v>
          </cell>
        </row>
        <row r="69">
          <cell r="A69" t="str">
            <v>EL.REV_OTHER Other Operating Revenue</v>
          </cell>
          <cell r="B69">
            <v>-11482753.768169831</v>
          </cell>
          <cell r="C69">
            <v>-86442728.809958383</v>
          </cell>
          <cell r="D69">
            <v>-10930377.77</v>
          </cell>
          <cell r="E69">
            <v>-90338266.239999995</v>
          </cell>
          <cell r="F69">
            <v>-7905367.1263332823</v>
          </cell>
          <cell r="G69">
            <v>-73599933.785823941</v>
          </cell>
          <cell r="H69">
            <v>-79407888.469999999</v>
          </cell>
          <cell r="I69">
            <v>-11482753.768169831</v>
          </cell>
          <cell r="J69">
            <v>-14434410.317285992</v>
          </cell>
          <cell r="K69">
            <v>-11936463.242440376</v>
          </cell>
          <cell r="L69">
            <v>-11948114.032530755</v>
          </cell>
          <cell r="M69">
            <v>-12907373.866216579</v>
          </cell>
          <cell r="N69">
            <v>-137669090.26843208</v>
          </cell>
        </row>
        <row r="70">
          <cell r="A70" t="str">
            <v>EL.REV_LOCAL Local Service Revenue</v>
          </cell>
          <cell r="B70">
            <v>-84940727.011960343</v>
          </cell>
          <cell r="C70">
            <v>-679847056.87629366</v>
          </cell>
          <cell r="D70">
            <v>-84542172.719999969</v>
          </cell>
          <cell r="E70">
            <v>-680312146.18000007</v>
          </cell>
          <cell r="F70">
            <v>-87858821.329938009</v>
          </cell>
          <cell r="G70">
            <v>-697094790.14937913</v>
          </cell>
          <cell r="H70">
            <v>-595769973.46000004</v>
          </cell>
          <cell r="I70">
            <v>-84940727.011960343</v>
          </cell>
          <cell r="J70">
            <v>-85978566.049532205</v>
          </cell>
          <cell r="K70">
            <v>-84556260.712006778</v>
          </cell>
          <cell r="L70">
            <v>-85949947.527296662</v>
          </cell>
          <cell r="M70">
            <v>-84523472.702331632</v>
          </cell>
          <cell r="N70">
            <v>-1020855303.8674607</v>
          </cell>
        </row>
        <row r="71">
          <cell r="A71" t="str">
            <v>EL.REV_DATA Data Revenue</v>
          </cell>
          <cell r="B71">
            <v>-45812222.917241417</v>
          </cell>
          <cell r="C71">
            <v>-353257914.02799302</v>
          </cell>
          <cell r="D71">
            <v>-42999879.649999999</v>
          </cell>
          <cell r="E71">
            <v>-338935677.18999994</v>
          </cell>
          <cell r="F71">
            <v>-39061104.731666669</v>
          </cell>
          <cell r="G71">
            <v>-305839230.995</v>
          </cell>
          <cell r="H71">
            <v>-295935797.53999996</v>
          </cell>
          <cell r="I71">
            <v>-45812222.917241417</v>
          </cell>
          <cell r="J71">
            <v>-46737123.742552496</v>
          </cell>
          <cell r="K71">
            <v>-46816276.281557888</v>
          </cell>
          <cell r="L71">
            <v>-47831722.072377138</v>
          </cell>
          <cell r="M71">
            <v>-48412670.716564618</v>
          </cell>
          <cell r="N71">
            <v>-543055706.84104526</v>
          </cell>
        </row>
        <row r="72">
          <cell r="A72" t="str">
            <v>EL.REV_EQUIP Equipment and Inventory Sales</v>
          </cell>
          <cell r="B72">
            <v>-5519628.5410435768</v>
          </cell>
          <cell r="C72">
            <v>-43028718.562621377</v>
          </cell>
          <cell r="D72">
            <v>-4039173.05</v>
          </cell>
          <cell r="E72">
            <v>-36331437.680000007</v>
          </cell>
          <cell r="F72">
            <v>-5138531.4532454973</v>
          </cell>
          <cell r="G72">
            <v>-42195815.472125836</v>
          </cell>
          <cell r="H72">
            <v>-32292264.630000003</v>
          </cell>
          <cell r="I72">
            <v>-5519628.5410435768</v>
          </cell>
          <cell r="J72">
            <v>-5698954.188105572</v>
          </cell>
          <cell r="K72">
            <v>-5789881.8776399996</v>
          </cell>
          <cell r="L72">
            <v>-5724948.2371695265</v>
          </cell>
          <cell r="M72">
            <v>-6132520.8426265232</v>
          </cell>
          <cell r="N72">
            <v>-66375023.708162986</v>
          </cell>
        </row>
        <row r="73">
          <cell r="A73" t="str">
            <v>EL.TOT_OPEX Total Operating Expenses</v>
          </cell>
          <cell r="B73">
            <v>103182012.87924099</v>
          </cell>
          <cell r="C73">
            <v>844385051.63155317</v>
          </cell>
          <cell r="D73">
            <v>94529627.899999991</v>
          </cell>
          <cell r="E73">
            <v>801073021.69999993</v>
          </cell>
          <cell r="F73">
            <v>100684114.15999998</v>
          </cell>
          <cell r="G73">
            <v>845355677.70611954</v>
          </cell>
          <cell r="H73">
            <v>706543393.79999995</v>
          </cell>
          <cell r="I73">
            <v>103182012.87924099</v>
          </cell>
          <cell r="J73">
            <v>108598569.30941232</v>
          </cell>
          <cell r="K73">
            <v>106290278.38979156</v>
          </cell>
          <cell r="L73">
            <v>110893947.79241323</v>
          </cell>
          <cell r="M73">
            <v>108595208.39793077</v>
          </cell>
          <cell r="N73">
            <v>1278763055.5211012</v>
          </cell>
        </row>
        <row r="74">
          <cell r="A74" t="str">
            <v>EL.REVNUE_EXT</v>
          </cell>
          <cell r="B74">
            <v>-212290481.16645789</v>
          </cell>
          <cell r="C74">
            <v>-1717057402.2997518</v>
          </cell>
          <cell r="D74">
            <v>-208500224.48999995</v>
          </cell>
          <cell r="E74">
            <v>-1696590741.25</v>
          </cell>
          <cell r="F74">
            <v>-209457201.23000005</v>
          </cell>
          <cell r="G74">
            <v>-1688994167.0227859</v>
          </cell>
          <cell r="H74">
            <v>-1488090516.76</v>
          </cell>
          <cell r="I74">
            <v>-212290481.16645789</v>
          </cell>
          <cell r="J74">
            <v>-222001436.98188606</v>
          </cell>
          <cell r="K74">
            <v>-213210689.46358827</v>
          </cell>
          <cell r="L74">
            <v>-220910038.14800811</v>
          </cell>
          <cell r="M74">
            <v>-212950930.33027568</v>
          </cell>
          <cell r="N74">
            <v>-2586130497.2235098</v>
          </cell>
        </row>
        <row r="75">
          <cell r="A75" t="str">
            <v>Internal REV</v>
          </cell>
          <cell r="B75">
            <v>-19978316.438141774</v>
          </cell>
          <cell r="C75">
            <v>-159670225.79934922</v>
          </cell>
          <cell r="D75">
            <v>-19842237.890000001</v>
          </cell>
          <cell r="E75">
            <v>-165925048.19</v>
          </cell>
          <cell r="F75">
            <v>-21582881.622999948</v>
          </cell>
          <cell r="G75">
            <v>-177154246.3446793</v>
          </cell>
          <cell r="H75">
            <v>-146082810.30000001</v>
          </cell>
          <cell r="I75">
            <v>-19978316.438141774</v>
          </cell>
          <cell r="J75">
            <v>-22581338.046374023</v>
          </cell>
          <cell r="K75">
            <v>-20071884.941918746</v>
          </cell>
          <cell r="L75">
            <v>-20072913.115763903</v>
          </cell>
          <cell r="M75">
            <v>-21113677.947327763</v>
          </cell>
          <cell r="N75">
            <v>-243510039.85073364</v>
          </cell>
        </row>
        <row r="76">
          <cell r="A76" t="str">
            <v>EL.DEPN_AMORT Depreciation and Amortised</v>
          </cell>
          <cell r="B76">
            <v>32669930.806127068</v>
          </cell>
          <cell r="C76">
            <v>258194316.49436513</v>
          </cell>
          <cell r="D76">
            <v>30985484.919999998</v>
          </cell>
          <cell r="E76">
            <v>250320793.64999998</v>
          </cell>
          <cell r="F76">
            <v>32216389.210000001</v>
          </cell>
          <cell r="G76">
            <v>258707214.33000001</v>
          </cell>
          <cell r="H76">
            <v>219335308.72999999</v>
          </cell>
          <cell r="I76">
            <v>32669930.806127068</v>
          </cell>
          <cell r="J76">
            <v>32905380.5877131</v>
          </cell>
          <cell r="K76">
            <v>33036753.776459284</v>
          </cell>
          <cell r="L76">
            <v>33275697.879215449</v>
          </cell>
          <cell r="M76">
            <v>34474641.85633298</v>
          </cell>
          <cell r="N76">
            <v>391886790.59408593</v>
          </cell>
        </row>
        <row r="77">
          <cell r="A77" t="str">
            <v>EL.TOT_OPEX Total Operating Expenses</v>
          </cell>
          <cell r="B77">
            <v>103182012.87924099</v>
          </cell>
          <cell r="C77">
            <v>844385051.63155317</v>
          </cell>
          <cell r="D77">
            <v>94529627.899999991</v>
          </cell>
          <cell r="E77">
            <v>801073021.69999993</v>
          </cell>
          <cell r="F77">
            <v>100684114.15999998</v>
          </cell>
          <cell r="G77">
            <v>845355677.70611954</v>
          </cell>
          <cell r="H77">
            <v>706543393.79999995</v>
          </cell>
          <cell r="I77">
            <v>103182012.87924099</v>
          </cell>
          <cell r="J77">
            <v>108598569.30941232</v>
          </cell>
          <cell r="K77">
            <v>106290278.38979156</v>
          </cell>
          <cell r="L77">
            <v>110893947.79241323</v>
          </cell>
          <cell r="M77">
            <v>108595208.39793077</v>
          </cell>
          <cell r="N77">
            <v>1278763055.5211012</v>
          </cell>
        </row>
        <row r="78">
          <cell r="A78" t="str">
            <v>EL.EXP_EXT</v>
          </cell>
          <cell r="B78">
            <v>72765844.827532157</v>
          </cell>
          <cell r="C78">
            <v>585879591.66518569</v>
          </cell>
          <cell r="D78">
            <v>65207888.289999992</v>
          </cell>
          <cell r="E78">
            <v>551950639.75</v>
          </cell>
          <cell r="F78">
            <v>69375386.429999977</v>
          </cell>
          <cell r="G78">
            <v>573732178.51278603</v>
          </cell>
          <cell r="H78">
            <v>486742751.45999998</v>
          </cell>
          <cell r="I78">
            <v>72765844.827532157</v>
          </cell>
          <cell r="J78">
            <v>74180402.873851955</v>
          </cell>
          <cell r="K78">
            <v>73883143.714568377</v>
          </cell>
          <cell r="L78">
            <v>76718625.426484033</v>
          </cell>
          <cell r="M78">
            <v>75758850.874063119</v>
          </cell>
          <cell r="N78">
            <v>886420614.5541532</v>
          </cell>
        </row>
        <row r="79">
          <cell r="A79" t="str">
            <v>EL.EXP_INT</v>
          </cell>
          <cell r="B79">
            <v>30416168.051708836</v>
          </cell>
          <cell r="C79">
            <v>258505459.96636751</v>
          </cell>
          <cell r="D79">
            <v>29321739.609999999</v>
          </cell>
          <cell r="E79">
            <v>249122381.94999999</v>
          </cell>
          <cell r="F79">
            <v>31308727.73</v>
          </cell>
          <cell r="G79">
            <v>271623499.19333345</v>
          </cell>
          <cell r="H79">
            <v>219800642.34</v>
          </cell>
          <cell r="I79">
            <v>30416168.051708836</v>
          </cell>
          <cell r="J79">
            <v>34418166.435560331</v>
          </cell>
          <cell r="K79">
            <v>32407134.675223183</v>
          </cell>
          <cell r="L79">
            <v>34175322.365929201</v>
          </cell>
          <cell r="M79">
            <v>32836357.523867648</v>
          </cell>
          <cell r="N79">
            <v>392342440.96694785</v>
          </cell>
        </row>
        <row r="81">
          <cell r="A81" t="str">
            <v>External COS</v>
          </cell>
          <cell r="B81">
            <v>13570607.630491458</v>
          </cell>
          <cell r="C81">
            <v>109570480.97223958</v>
          </cell>
          <cell r="D81">
            <v>15309295.120000001</v>
          </cell>
          <cell r="E81">
            <v>122791610.14</v>
          </cell>
          <cell r="F81">
            <v>14692964.850000007</v>
          </cell>
          <cell r="G81">
            <v>112166423.93278603</v>
          </cell>
          <cell r="H81">
            <v>107482315.02</v>
          </cell>
          <cell r="I81">
            <v>13570607.630491458</v>
          </cell>
          <cell r="J81">
            <v>15000223.601281608</v>
          </cell>
          <cell r="K81">
            <v>14616180.525812624</v>
          </cell>
          <cell r="L81">
            <v>15618994.244590022</v>
          </cell>
          <cell r="M81">
            <v>15752716.218965659</v>
          </cell>
          <cell r="N81">
            <v>170558595.56288952</v>
          </cell>
        </row>
        <row r="82">
          <cell r="A82" t="str">
            <v>Internal COS</v>
          </cell>
          <cell r="B82">
            <v>25946362.262308836</v>
          </cell>
          <cell r="C82">
            <v>221464031.00028664</v>
          </cell>
          <cell r="D82">
            <v>24581362.109999999</v>
          </cell>
          <cell r="E82">
            <v>213248088.16000003</v>
          </cell>
          <cell r="F82">
            <v>26506537.560000002</v>
          </cell>
          <cell r="G82">
            <v>232754407.45333341</v>
          </cell>
          <cell r="H82">
            <v>188666726.05000001</v>
          </cell>
          <cell r="I82">
            <v>25946362.262308836</v>
          </cell>
          <cell r="J82">
            <v>29877567.646160334</v>
          </cell>
          <cell r="K82">
            <v>27905402.885823183</v>
          </cell>
          <cell r="L82">
            <v>29686943.576529197</v>
          </cell>
          <cell r="M82">
            <v>28309436.734467652</v>
          </cell>
          <cell r="N82">
            <v>337243381.84326702</v>
          </cell>
        </row>
        <row r="83">
          <cell r="A83" t="str">
            <v>EL.TOT_DIRECT Total Direct Costs</v>
          </cell>
          <cell r="B83">
            <v>17796878.936302874</v>
          </cell>
          <cell r="C83">
            <v>135518142.85042301</v>
          </cell>
          <cell r="D83">
            <v>15370852.619999999</v>
          </cell>
          <cell r="E83">
            <v>118149987.95999999</v>
          </cell>
          <cell r="F83">
            <v>14778525.439999996</v>
          </cell>
          <cell r="G83">
            <v>120319692.54999998</v>
          </cell>
          <cell r="H83">
            <v>102779135.33999999</v>
          </cell>
          <cell r="I83">
            <v>17796878.936302874</v>
          </cell>
          <cell r="J83">
            <v>17250804.692969542</v>
          </cell>
          <cell r="K83">
            <v>17153124.172969539</v>
          </cell>
          <cell r="L83">
            <v>17190294.852969538</v>
          </cell>
          <cell r="M83">
            <v>17200482.066302873</v>
          </cell>
          <cell r="N83">
            <v>204312848.63563448</v>
          </cell>
        </row>
        <row r="85">
          <cell r="A85" t="str">
            <v>EL.TOT_DIRECT Total Direct Costs</v>
          </cell>
          <cell r="B85">
            <v>17796878.936302874</v>
          </cell>
          <cell r="C85">
            <v>135518142.85042301</v>
          </cell>
          <cell r="D85">
            <v>15370852.619999999</v>
          </cell>
          <cell r="E85">
            <v>118149987.95999999</v>
          </cell>
          <cell r="F85">
            <v>14778525.439999996</v>
          </cell>
          <cell r="G85">
            <v>120319692.54999998</v>
          </cell>
          <cell r="H85">
            <v>102779135.33999999</v>
          </cell>
          <cell r="I85">
            <v>17796878.936302874</v>
          </cell>
          <cell r="J85">
            <v>17250804.692969542</v>
          </cell>
          <cell r="K85">
            <v>17153124.172969539</v>
          </cell>
          <cell r="L85">
            <v>17190294.852969538</v>
          </cell>
          <cell r="M85">
            <v>17200482.066302873</v>
          </cell>
          <cell r="N85">
            <v>204312848.63563448</v>
          </cell>
        </row>
        <row r="86">
          <cell r="A86" t="str">
            <v>EL.TRNING Training</v>
          </cell>
          <cell r="B86">
            <v>322185.28979137755</v>
          </cell>
          <cell r="C86">
            <v>2595068.9416643544</v>
          </cell>
          <cell r="D86">
            <v>258745.85</v>
          </cell>
          <cell r="E86">
            <v>1619809.46</v>
          </cell>
          <cell r="F86">
            <v>224337.93</v>
          </cell>
          <cell r="G86">
            <v>2260416.5099999998</v>
          </cell>
          <cell r="H86">
            <v>1361063.61</v>
          </cell>
          <cell r="I86">
            <v>322185.28979137755</v>
          </cell>
          <cell r="J86">
            <v>321871.45645804418</v>
          </cell>
          <cell r="K86">
            <v>315571.85479137755</v>
          </cell>
          <cell r="L86">
            <v>313817.19145804417</v>
          </cell>
          <cell r="M86">
            <v>400947.22698834725</v>
          </cell>
          <cell r="N86">
            <v>3947276.6713601672</v>
          </cell>
        </row>
        <row r="87">
          <cell r="A87" t="str">
            <v>EL.BAD_DEBTS Bad Debts</v>
          </cell>
          <cell r="B87">
            <v>1110586.3951269509</v>
          </cell>
          <cell r="C87">
            <v>7991776.9996822877</v>
          </cell>
          <cell r="D87">
            <v>1458024.63</v>
          </cell>
          <cell r="E87">
            <v>16186831.379999999</v>
          </cell>
          <cell r="F87">
            <v>2927795.24</v>
          </cell>
          <cell r="G87">
            <v>16416449.460000001</v>
          </cell>
          <cell r="H87">
            <v>14728806.75</v>
          </cell>
          <cell r="I87">
            <v>1110586.3951269509</v>
          </cell>
          <cell r="J87">
            <v>934879.02017807192</v>
          </cell>
          <cell r="K87">
            <v>854871.818955158</v>
          </cell>
          <cell r="L87">
            <v>684477.14335162193</v>
          </cell>
          <cell r="M87">
            <v>613494.25379523798</v>
          </cell>
          <cell r="N87">
            <v>11079499.235962376</v>
          </cell>
        </row>
        <row r="88">
          <cell r="A88" t="str">
            <v>EL.TOT_ACCOMD Total Accomodation Costs</v>
          </cell>
          <cell r="B88">
            <v>5152720.5275933715</v>
          </cell>
          <cell r="C88">
            <v>41421474.681877859</v>
          </cell>
          <cell r="D88">
            <v>4574354.8999999939</v>
          </cell>
          <cell r="E88">
            <v>38557469.700000018</v>
          </cell>
          <cell r="F88">
            <v>5021182.1399999997</v>
          </cell>
          <cell r="G88">
            <v>42347142.710000008</v>
          </cell>
          <cell r="H88">
            <v>33983114.800000027</v>
          </cell>
          <cell r="I88">
            <v>5152720.5275933715</v>
          </cell>
          <cell r="J88">
            <v>5496725.1516753985</v>
          </cell>
          <cell r="K88">
            <v>5469771.7304422436</v>
          </cell>
          <cell r="L88">
            <v>5153702.0620550867</v>
          </cell>
          <cell r="M88">
            <v>5153886.2582916021</v>
          </cell>
          <cell r="N88">
            <v>62695559.884342186</v>
          </cell>
        </row>
        <row r="89">
          <cell r="A89" t="str">
            <v>EL.COMPTER Computer Costs</v>
          </cell>
          <cell r="B89">
            <v>9452573.343092788</v>
          </cell>
          <cell r="C89">
            <v>72462851.249826372</v>
          </cell>
          <cell r="D89">
            <v>7475764.8399999999</v>
          </cell>
          <cell r="E89">
            <v>60923757.520000011</v>
          </cell>
          <cell r="F89">
            <v>9873636.3599999994</v>
          </cell>
          <cell r="G89">
            <v>72350727.340000004</v>
          </cell>
          <cell r="H89">
            <v>53447992.680000007</v>
          </cell>
          <cell r="I89">
            <v>9452573.343092788</v>
          </cell>
          <cell r="J89">
            <v>9221096.104219418</v>
          </cell>
          <cell r="K89">
            <v>9602011.6811294556</v>
          </cell>
          <cell r="L89">
            <v>9517284.9287749622</v>
          </cell>
          <cell r="M89">
            <v>9557260.8282823842</v>
          </cell>
          <cell r="N89">
            <v>110360504.7922326</v>
          </cell>
        </row>
        <row r="90">
          <cell r="A90" t="str">
            <v>EL.TRAVEL Travel</v>
          </cell>
          <cell r="B90">
            <v>742279.66779648128</v>
          </cell>
          <cell r="C90">
            <v>6077226.8486549892</v>
          </cell>
          <cell r="D90">
            <v>479548.73</v>
          </cell>
          <cell r="E90">
            <v>4953463.38</v>
          </cell>
          <cell r="F90">
            <v>1181556.04</v>
          </cell>
          <cell r="G90">
            <v>5944730.040000001</v>
          </cell>
          <cell r="H90">
            <v>4473914.6500000004</v>
          </cell>
          <cell r="I90">
            <v>742279.66779648128</v>
          </cell>
          <cell r="J90">
            <v>740480.37387892103</v>
          </cell>
          <cell r="K90">
            <v>744081.71781152079</v>
          </cell>
          <cell r="L90">
            <v>752522.19954204338</v>
          </cell>
          <cell r="M90">
            <v>778164.62444028503</v>
          </cell>
          <cell r="N90">
            <v>9092475.7643277589</v>
          </cell>
        </row>
        <row r="91">
          <cell r="A91" t="str">
            <v>EL.VEHCLE Vehicle Expenses</v>
          </cell>
          <cell r="B91">
            <v>151991.30851111992</v>
          </cell>
          <cell r="C91">
            <v>1244375.5568722808</v>
          </cell>
          <cell r="D91">
            <v>120262.55</v>
          </cell>
          <cell r="E91">
            <v>1164923.75</v>
          </cell>
          <cell r="F91">
            <v>181679.93</v>
          </cell>
          <cell r="G91">
            <v>1365687.17</v>
          </cell>
          <cell r="H91">
            <v>1044661.2</v>
          </cell>
          <cell r="I91">
            <v>151991.30851111992</v>
          </cell>
          <cell r="J91">
            <v>165892.06415182995</v>
          </cell>
          <cell r="K91">
            <v>152140.47738512937</v>
          </cell>
          <cell r="L91">
            <v>151951.90648585881</v>
          </cell>
          <cell r="M91">
            <v>166108.03184895747</v>
          </cell>
          <cell r="N91">
            <v>1880468.0367440563</v>
          </cell>
        </row>
        <row r="92">
          <cell r="A92" t="str">
            <v>EL.ADV_COMM Advertising Promotions and Communication</v>
          </cell>
          <cell r="B92">
            <v>2541266.8255057242</v>
          </cell>
          <cell r="C92">
            <v>20213062.253354885</v>
          </cell>
          <cell r="D92">
            <v>2419265.62</v>
          </cell>
          <cell r="E92">
            <v>19668795.449999999</v>
          </cell>
          <cell r="F92">
            <v>830621.76</v>
          </cell>
          <cell r="G92">
            <v>17092794.629999999</v>
          </cell>
          <cell r="H92">
            <v>17249529.829999998</v>
          </cell>
          <cell r="I92">
            <v>2541266.8255057242</v>
          </cell>
          <cell r="J92">
            <v>2522624.5726167602</v>
          </cell>
          <cell r="K92">
            <v>2540142.1568526127</v>
          </cell>
          <cell r="L92">
            <v>2528830.8798968638</v>
          </cell>
          <cell r="M92">
            <v>2565294.9229013175</v>
          </cell>
          <cell r="N92">
            <v>30369954.785622433</v>
          </cell>
        </row>
        <row r="93">
          <cell r="A93" t="str">
            <v>EL.COMMS Telecommunication Costs</v>
          </cell>
          <cell r="B93">
            <v>283988.33316666674</v>
          </cell>
          <cell r="C93">
            <v>2303769.3126141983</v>
          </cell>
          <cell r="D93">
            <v>328827.15999999997</v>
          </cell>
          <cell r="E93">
            <v>2283345.4500000002</v>
          </cell>
          <cell r="F93">
            <v>130413.65</v>
          </cell>
          <cell r="G93">
            <v>1404512.06</v>
          </cell>
          <cell r="H93">
            <v>1954518.29</v>
          </cell>
          <cell r="I93">
            <v>283988.33316666674</v>
          </cell>
          <cell r="J93">
            <v>283987.33316666668</v>
          </cell>
          <cell r="K93">
            <v>283987.33316666679</v>
          </cell>
          <cell r="L93">
            <v>283986.33316666679</v>
          </cell>
          <cell r="M93">
            <v>284100.33316666668</v>
          </cell>
          <cell r="N93">
            <v>3439830.6452808655</v>
          </cell>
        </row>
        <row r="94">
          <cell r="A94" t="str">
            <v>EL.LEGAL Legal Expenses</v>
          </cell>
          <cell r="B94">
            <v>261253.91190476189</v>
          </cell>
          <cell r="C94">
            <v>1991301.7895238092</v>
          </cell>
          <cell r="D94">
            <v>126415.38</v>
          </cell>
          <cell r="E94">
            <v>2609083.1800000002</v>
          </cell>
          <cell r="F94">
            <v>167591.67999999999</v>
          </cell>
          <cell r="G94">
            <v>1546177.46</v>
          </cell>
          <cell r="H94">
            <v>2482667.7999999998</v>
          </cell>
          <cell r="I94">
            <v>261253.91190476189</v>
          </cell>
          <cell r="J94">
            <v>263355.91190476192</v>
          </cell>
          <cell r="K94">
            <v>233355.91190476189</v>
          </cell>
          <cell r="L94">
            <v>233655.91190476189</v>
          </cell>
          <cell r="M94">
            <v>233359.9519047619</v>
          </cell>
          <cell r="N94">
            <v>2955029.4771428569</v>
          </cell>
        </row>
        <row r="95">
          <cell r="A95" t="str">
            <v>EL.INSURANCE Insurance Expenses</v>
          </cell>
          <cell r="B95">
            <v>49100.522678963527</v>
          </cell>
          <cell r="C95">
            <v>393595.43041941134</v>
          </cell>
          <cell r="D95">
            <v>21340.92</v>
          </cell>
          <cell r="E95">
            <v>323230.89</v>
          </cell>
          <cell r="F95">
            <v>41230.660000000003</v>
          </cell>
          <cell r="G95">
            <v>322545.71999999997</v>
          </cell>
          <cell r="H95">
            <v>301889.96999999997</v>
          </cell>
          <cell r="I95">
            <v>49100.522678963527</v>
          </cell>
          <cell r="J95">
            <v>49147.87261619819</v>
          </cell>
          <cell r="K95">
            <v>49136.317828465784</v>
          </cell>
          <cell r="L95">
            <v>49127.06090918745</v>
          </cell>
          <cell r="M95">
            <v>49122.148780840442</v>
          </cell>
          <cell r="N95">
            <v>590128.83055410325</v>
          </cell>
        </row>
        <row r="96">
          <cell r="A96" t="str">
            <v>EL.BK_CHRG Bank/Broker Fees</v>
          </cell>
          <cell r="B96">
            <v>599965.32999999996</v>
          </cell>
          <cell r="C96">
            <v>4704646.6399999997</v>
          </cell>
          <cell r="D96">
            <v>500293.33</v>
          </cell>
          <cell r="E96">
            <v>4342855.88</v>
          </cell>
          <cell r="F96">
            <v>522200.76</v>
          </cell>
          <cell r="G96">
            <v>4371716.49</v>
          </cell>
          <cell r="H96">
            <v>3842562.55</v>
          </cell>
          <cell r="I96">
            <v>599965.32999999996</v>
          </cell>
          <cell r="J96">
            <v>617435.32999999996</v>
          </cell>
          <cell r="K96">
            <v>648959.32999999996</v>
          </cell>
          <cell r="L96">
            <v>722738.33</v>
          </cell>
          <cell r="M96">
            <v>670094.37</v>
          </cell>
          <cell r="N96">
            <v>7363873.9999999981</v>
          </cell>
        </row>
        <row r="97">
          <cell r="A97" t="str">
            <v>EL.PL_DISPSL Profit / Loss on Disposal</v>
          </cell>
          <cell r="B97">
            <v>1067537.0830000001</v>
          </cell>
          <cell r="C97">
            <v>8444335.6639999989</v>
          </cell>
          <cell r="D97">
            <v>112296.81</v>
          </cell>
          <cell r="E97">
            <v>-4981008.7699999996</v>
          </cell>
          <cell r="F97">
            <v>96945.09</v>
          </cell>
          <cell r="G97">
            <v>785552.87</v>
          </cell>
          <cell r="H97">
            <v>-5093305.58</v>
          </cell>
          <cell r="I97">
            <v>1067537.0830000001</v>
          </cell>
          <cell r="J97">
            <v>548687.08299999987</v>
          </cell>
          <cell r="K97">
            <v>553687.08299999987</v>
          </cell>
          <cell r="L97">
            <v>548707.08299999987</v>
          </cell>
          <cell r="M97">
            <v>1048696.0830000001</v>
          </cell>
          <cell r="N97">
            <v>11144112.995999999</v>
          </cell>
        </row>
        <row r="98">
          <cell r="A98" t="str">
            <v>EL.FX_GAINLOS Foreign Exchange Gains and Losses</v>
          </cell>
          <cell r="B98" t="str">
            <v>0</v>
          </cell>
          <cell r="C98" t="str">
            <v>0</v>
          </cell>
          <cell r="D98">
            <v>20</v>
          </cell>
          <cell r="E98">
            <v>-4530.92</v>
          </cell>
          <cell r="F98">
            <v>0</v>
          </cell>
          <cell r="G98">
            <v>-10826.08</v>
          </cell>
          <cell r="H98">
            <v>-4550.92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</row>
        <row r="99">
          <cell r="A99" t="str">
            <v>EL.CONSULTNT Consultants</v>
          </cell>
          <cell r="B99">
            <v>415629.98935441847</v>
          </cell>
          <cell r="C99">
            <v>3660973.2535769492</v>
          </cell>
          <cell r="D99">
            <v>315058.90999999997</v>
          </cell>
          <cell r="E99">
            <v>3985612.08</v>
          </cell>
          <cell r="F99">
            <v>989096.44</v>
          </cell>
          <cell r="G99">
            <v>6342120.4700000007</v>
          </cell>
          <cell r="H99">
            <v>3670553.17</v>
          </cell>
          <cell r="I99">
            <v>415629.98935441847</v>
          </cell>
          <cell r="J99">
            <v>416629.9894406948</v>
          </cell>
          <cell r="K99">
            <v>412629.98939731764</v>
          </cell>
          <cell r="L99">
            <v>416629.98936385766</v>
          </cell>
          <cell r="M99">
            <v>409625.98934482562</v>
          </cell>
          <cell r="N99">
            <v>5316489.2111236444</v>
          </cell>
        </row>
        <row r="100">
          <cell r="A100" t="str">
            <v>EL.ONCOST_IND Oncost Recoveries</v>
          </cell>
          <cell r="B100">
            <v>-189882.12257689633</v>
          </cell>
          <cell r="C100">
            <v>-1516021.3866329452</v>
          </cell>
          <cell r="D100">
            <v>-168265.28</v>
          </cell>
          <cell r="E100">
            <v>-1340294.1499999999</v>
          </cell>
          <cell r="F100">
            <v>-237916.13</v>
          </cell>
          <cell r="G100">
            <v>-1858884.9</v>
          </cell>
          <cell r="H100">
            <v>-1172028.8700000001</v>
          </cell>
          <cell r="I100">
            <v>-189882.12257689633</v>
          </cell>
          <cell r="J100">
            <v>-189877.13263148945</v>
          </cell>
          <cell r="K100">
            <v>-189716.80004010716</v>
          </cell>
          <cell r="L100">
            <v>-189609.90210738013</v>
          </cell>
          <cell r="M100">
            <v>-189587.81062310693</v>
          </cell>
          <cell r="N100">
            <v>-2274813.0320350286</v>
          </cell>
        </row>
        <row r="102">
          <cell r="A102" t="str">
            <v>EL.GENRAL General Expenses</v>
          </cell>
          <cell r="B102">
            <v>-113403.24166010713</v>
          </cell>
          <cell r="C102">
            <v>-846619.71057482273</v>
          </cell>
          <cell r="D102">
            <v>-242293.98</v>
          </cell>
          <cell r="E102">
            <v>147127.04999996079</v>
          </cell>
          <cell r="F102">
            <v>184328.39</v>
          </cell>
          <cell r="G102">
            <v>632014.34</v>
          </cell>
          <cell r="H102">
            <v>389421.0299999608</v>
          </cell>
          <cell r="I102">
            <v>-113403.24166010713</v>
          </cell>
          <cell r="J102">
            <v>-115594.5943435076</v>
          </cell>
          <cell r="K102">
            <v>-115231.93679156495</v>
          </cell>
          <cell r="L102">
            <v>-115186.7720457371</v>
          </cell>
          <cell r="M102">
            <v>-114078.38845670031</v>
          </cell>
          <cell r="N102">
            <v>-1306711.4022123327</v>
          </cell>
        </row>
        <row r="103">
          <cell r="A103" t="str">
            <v>EL.OFFICE Office Expenses</v>
          </cell>
          <cell r="B103">
            <v>534940.28787671868</v>
          </cell>
          <cell r="C103">
            <v>4285857.1593853366</v>
          </cell>
          <cell r="D103">
            <v>477650.12</v>
          </cell>
          <cell r="E103">
            <v>3658041.93</v>
          </cell>
          <cell r="F103">
            <v>335293.51</v>
          </cell>
          <cell r="G103">
            <v>3630403.61</v>
          </cell>
          <cell r="H103">
            <v>3180391.81</v>
          </cell>
          <cell r="I103">
            <v>534940.28787671868</v>
          </cell>
          <cell r="J103">
            <v>536155.34178975259</v>
          </cell>
          <cell r="K103">
            <v>535624.20493714232</v>
          </cell>
          <cell r="L103">
            <v>535180.01705914456</v>
          </cell>
          <cell r="M103">
            <v>534580.26869993994</v>
          </cell>
          <cell r="N103">
            <v>6427396.991871316</v>
          </cell>
        </row>
        <row r="104">
          <cell r="A104" t="str">
            <v>EL.FRGHT_POST Freight, Postage And Agency Costs</v>
          </cell>
          <cell r="B104">
            <v>1449608.9767175585</v>
          </cell>
          <cell r="C104">
            <v>11952265.767449657</v>
          </cell>
          <cell r="D104">
            <v>1436727.52</v>
          </cell>
          <cell r="E104">
            <v>11417762.530000001</v>
          </cell>
          <cell r="F104">
            <v>1458762.12</v>
          </cell>
          <cell r="G104">
            <v>11868840.16</v>
          </cell>
          <cell r="H104">
            <v>9981035.0100000016</v>
          </cell>
          <cell r="I104">
            <v>1449608.9767175585</v>
          </cell>
          <cell r="J104">
            <v>1465880.8198118298</v>
          </cell>
          <cell r="K104">
            <v>1499027.0054845095</v>
          </cell>
          <cell r="L104">
            <v>1592886.8477614291</v>
          </cell>
          <cell r="M104">
            <v>1449664.09965958</v>
          </cell>
          <cell r="N104">
            <v>17959724.540167004</v>
          </cell>
        </row>
        <row r="105">
          <cell r="A105" t="str">
            <v>EL.OUTSOURCE Outsourcing</v>
          </cell>
          <cell r="B105">
            <v>1478253.5629461268</v>
          </cell>
          <cell r="C105">
            <v>12207471.892200835</v>
          </cell>
          <cell r="D105">
            <v>1450316.78</v>
          </cell>
          <cell r="E105">
            <v>11683128.650000002</v>
          </cell>
          <cell r="F105">
            <v>1761792.38</v>
          </cell>
          <cell r="G105">
            <v>14299414</v>
          </cell>
          <cell r="H105">
            <v>10232811.870000001</v>
          </cell>
          <cell r="I105">
            <v>1478253.5629461268</v>
          </cell>
          <cell r="J105">
            <v>1529705.8318202267</v>
          </cell>
          <cell r="K105">
            <v>1511274.9338682268</v>
          </cell>
          <cell r="L105">
            <v>1510519.8447510367</v>
          </cell>
          <cell r="M105">
            <v>2598659.2003407264</v>
          </cell>
          <cell r="N105">
            <v>19357631.702981051</v>
          </cell>
        </row>
        <row r="106">
          <cell r="A106" t="str">
            <v>EL.SEVERANCES Severances</v>
          </cell>
          <cell r="B106">
            <v>225138.88666666666</v>
          </cell>
          <cell r="C106">
            <v>2169744.4333333331</v>
          </cell>
          <cell r="D106">
            <v>-798398.08</v>
          </cell>
          <cell r="E106">
            <v>824187.7</v>
          </cell>
          <cell r="F106">
            <v>348291.13</v>
          </cell>
          <cell r="G106">
            <v>5786259.8099999996</v>
          </cell>
          <cell r="H106">
            <v>1622585.78</v>
          </cell>
          <cell r="I106">
            <v>225138.88666666666</v>
          </cell>
          <cell r="J106">
            <v>225138.88666666666</v>
          </cell>
          <cell r="K106">
            <v>225138.88666666666</v>
          </cell>
          <cell r="L106">
            <v>225138.88666666666</v>
          </cell>
          <cell r="M106">
            <v>225138.88666666666</v>
          </cell>
          <cell r="N106">
            <v>3070299.98</v>
          </cell>
        </row>
        <row r="107">
          <cell r="A107" t="str">
            <v>EL.MKT_TECH Market And Technology Research</v>
          </cell>
          <cell r="B107">
            <v>353020</v>
          </cell>
          <cell r="C107">
            <v>2784161</v>
          </cell>
          <cell r="D107">
            <v>124701.8</v>
          </cell>
          <cell r="E107">
            <v>2539128.4900000002</v>
          </cell>
          <cell r="F107">
            <v>617509.75</v>
          </cell>
          <cell r="G107">
            <v>3014659.7</v>
          </cell>
          <cell r="H107">
            <v>2414426.69</v>
          </cell>
          <cell r="I107">
            <v>353020</v>
          </cell>
          <cell r="J107">
            <v>344020</v>
          </cell>
          <cell r="K107">
            <v>353020</v>
          </cell>
          <cell r="L107">
            <v>353020</v>
          </cell>
          <cell r="M107">
            <v>354020</v>
          </cell>
          <cell r="N107">
            <v>4188241</v>
          </cell>
        </row>
        <row r="108">
          <cell r="A108" t="str">
            <v>EL.488600 Cellular Call Interconnect</v>
          </cell>
          <cell r="B108">
            <v>6688646.1800000006</v>
          </cell>
          <cell r="C108">
            <v>54660370.250000007</v>
          </cell>
          <cell r="D108">
            <v>6749600.25</v>
          </cell>
          <cell r="E108">
            <v>57951919.510000005</v>
          </cell>
          <cell r="F108">
            <v>4306065.55</v>
          </cell>
          <cell r="G108">
            <v>52313828.980000004</v>
          </cell>
          <cell r="H108">
            <v>51202319.260000005</v>
          </cell>
          <cell r="I108">
            <v>6688646.1800000006</v>
          </cell>
          <cell r="J108">
            <v>7227680.3800000018</v>
          </cell>
          <cell r="K108">
            <v>6551173.8900000006</v>
          </cell>
          <cell r="L108">
            <v>7333553.1299999999</v>
          </cell>
          <cell r="M108">
            <v>6565839.0600000005</v>
          </cell>
          <cell r="N108">
            <v>82338616.710000008</v>
          </cell>
        </row>
      </sheetData>
      <sheetData sheetId="9" refreshError="1"/>
      <sheetData sheetId="10" refreshError="1">
        <row r="1">
          <cell r="B1" t="str">
            <v>GRP_Reporting</v>
          </cell>
          <cell r="C1" t="str">
            <v>Intercompany</v>
          </cell>
          <cell r="D1" t="str">
            <v>EL.TOT_COS Cost of Sales</v>
          </cell>
          <cell r="E1" t="str">
            <v>OR.NZ_DOM NZ Domestic</v>
          </cell>
        </row>
        <row r="2">
          <cell r="B2" t="str">
            <v>Budget 01/02</v>
          </cell>
          <cell r="C2" t="str">
            <v>Budget 01/02</v>
          </cell>
          <cell r="D2" t="str">
            <v>Actual 01/02</v>
          </cell>
          <cell r="E2" t="str">
            <v>Actual 01/02</v>
          </cell>
          <cell r="F2" t="str">
            <v>Act 00/01 Restate</v>
          </cell>
          <cell r="G2" t="str">
            <v>Act 00/01 Restate</v>
          </cell>
        </row>
        <row r="3">
          <cell r="B3" t="str">
            <v>February</v>
          </cell>
          <cell r="C3" t="str">
            <v>Feb YTD</v>
          </cell>
          <cell r="D3" t="str">
            <v>February</v>
          </cell>
          <cell r="E3" t="str">
            <v>Feb YTD</v>
          </cell>
          <cell r="F3" t="str">
            <v>February</v>
          </cell>
          <cell r="G3" t="str">
            <v>Feb YTD</v>
          </cell>
        </row>
        <row r="5">
          <cell r="A5" t="str">
            <v>PD.331001 PSTN to 025 Local</v>
          </cell>
          <cell r="B5">
            <v>11459553.194360845</v>
          </cell>
          <cell r="C5">
            <v>97597746.084976286</v>
          </cell>
          <cell r="D5">
            <v>11332598</v>
          </cell>
          <cell r="E5">
            <v>93606466.75</v>
          </cell>
          <cell r="F5">
            <v>9959509</v>
          </cell>
          <cell r="G5">
            <v>82268456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GC"/>
      <sheetName val="Contents"/>
      <sheetName val="Overview_SC"/>
      <sheetName val="Notes_SSC"/>
      <sheetName val="Notes_BO"/>
      <sheetName val="Diagrams_SSC"/>
      <sheetName val="Model_Overview_MS"/>
      <sheetName val="Rev_Formula_MS"/>
      <sheetName val="Keys_SSC"/>
      <sheetName val="Formats_&amp;_Styles_Key_BO"/>
      <sheetName val="Sheet_Naming_Key_BO"/>
      <sheetName val="Range_Naming_Key_BO"/>
      <sheetName val="Base_Ass_SC"/>
      <sheetName val="Gen_Ass_SSC"/>
      <sheetName val="GA"/>
      <sheetName val="Inflation_Base_FA"/>
      <sheetName val="Operating_Base_Ass._SSC"/>
      <sheetName val="Rev_Base_FA"/>
      <sheetName val="Opex_Base_FA"/>
      <sheetName val="Capex_Base_FA"/>
      <sheetName val="WC_Base_FA"/>
      <sheetName val="Asset_Ass_SSC"/>
      <sheetName val="Book_Depn_Base_BA"/>
      <sheetName val="Opening_BS_Base_BA"/>
      <sheetName val="Financing_Ass_SSC"/>
      <sheetName val="Int_Rates_Base_FA"/>
      <sheetName val="Debt_Base_BA"/>
      <sheetName val="Equity_Base_BA"/>
      <sheetName val="Tax_Ass_SSC"/>
      <sheetName val="Tax_FA"/>
      <sheetName val="Val_Ass_SSC"/>
      <sheetName val="Val_BA"/>
      <sheetName val="Sensitivity_Ass_SC"/>
      <sheetName val="General_Sens_SSC"/>
      <sheetName val="Inflation_Sens_FA"/>
      <sheetName val="Operating_Sens_SSC"/>
      <sheetName val="Rev_Sens_FA"/>
      <sheetName val="Opex_Sens_FA"/>
      <sheetName val="Capex_Sens_FA"/>
      <sheetName val="WC_Sens_FA"/>
      <sheetName val="Financing_Sens_SSC"/>
      <sheetName val="Int_Rates_Sens_FA"/>
      <sheetName val="Taxation_Sens_SSC"/>
      <sheetName val="Tax_Sens_FA"/>
      <sheetName val="Base_Outputs_SC"/>
      <sheetName val="Op_Base_SSC"/>
      <sheetName val="Rev_Base_FO"/>
      <sheetName val="Opex_Base_FO"/>
      <sheetName val="Capex_Base_FO"/>
      <sheetName val="WC_Base_FO"/>
      <sheetName val="Output_SC"/>
      <sheetName val="Financial_Statements_SSC"/>
      <sheetName val="P&amp;L_FO"/>
      <sheetName val="CFS_FO"/>
      <sheetName val="Bal_Sht_FO"/>
      <sheetName val="Op_Sens_SSC"/>
      <sheetName val="Rev_Sens_FO"/>
      <sheetName val="Opex_Sens_FO"/>
      <sheetName val="Capex_Sens_FO"/>
      <sheetName val="WC_Sens_FO"/>
      <sheetName val="Assets_SSC"/>
      <sheetName val="Depreciation_FO"/>
      <sheetName val="Financing_SSC"/>
      <sheetName val="Debt_FO"/>
      <sheetName val="Equity_FO"/>
      <sheetName val="Taxation_SSC"/>
      <sheetName val="Taxation_FO"/>
      <sheetName val="Valuation_SSC"/>
      <sheetName val="Capital_Providers_FO"/>
      <sheetName val="Valuation_FO"/>
      <sheetName val="Appendices_SC"/>
      <sheetName val="Errors_SSC"/>
      <sheetName val="Err_Chks_BO"/>
      <sheetName val="Sens_Chks_BO"/>
      <sheetName val="Alt_Chks_BO"/>
      <sheetName val="Lookup_SSC"/>
      <sheetName val="GL"/>
      <sheetName val="Rev_BL"/>
      <sheetName val="Opex_BL"/>
      <sheetName val="Capex_BL"/>
      <sheetName val="Equity_LU_BL"/>
      <sheetName val="Val_BL"/>
      <sheetName val="Loan Data"/>
      <sheetName val="Customize Your Loan Manager"/>
      <sheetName val="Data sheet dom"/>
      <sheetName val="PSTN to Cell"/>
      <sheetName val="EXPENSES LOOKUP"/>
      <sheetName val="Product Revenue Ret"/>
    </sheetNames>
    <sheetDataSet>
      <sheetData sheetId="0"/>
      <sheetData sheetId="1"/>
      <sheetData sheetId="2"/>
      <sheetData sheetId="3"/>
      <sheetData sheetId="4" refreshError="1">
        <row r="1">
          <cell r="B1" t="str">
            <v>General Notes &amp; Commentar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11">
          <cell r="K11">
            <v>0.12</v>
          </cell>
        </row>
        <row r="15">
          <cell r="I15">
            <v>1</v>
          </cell>
        </row>
        <row r="19">
          <cell r="K19">
            <v>6.5</v>
          </cell>
        </row>
        <row r="20">
          <cell r="L20">
            <v>100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Base Data"/>
      <sheetName val="Val_BA"/>
      <sheetName val="Notes_BO"/>
      <sheetName val="EXPENSES LOOKUP"/>
      <sheetName val="Product Revenue Ret"/>
      <sheetName val="Data sheet dom"/>
      <sheetName val="PSTN to Cell"/>
    </sheetNames>
    <sheetDataSet>
      <sheetData sheetId="0" refreshError="1">
        <row r="21">
          <cell r="G21">
            <v>300</v>
          </cell>
        </row>
      </sheetData>
      <sheetData sheetId="1" refreshError="1">
        <row r="13">
          <cell r="F13" t="str">
            <v/>
          </cell>
        </row>
        <row r="21">
          <cell r="I21">
            <v>1491.21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Input-2Way"/>
      <sheetName val="Staff"/>
      <sheetName val="SummaryPnL"/>
      <sheetName val="License-Model"/>
      <sheetName val="Own-Model"/>
      <sheetName val="Market"/>
      <sheetName val="Inputs Print version"/>
      <sheetName val="Val_BA"/>
      <sheetName val="Notes_BO"/>
      <sheetName val="Customize Your Loan Manager"/>
      <sheetName val="Loan Data"/>
    </sheetNames>
    <sheetDataSet>
      <sheetData sheetId="0" refreshError="1">
        <row r="18">
          <cell r="C18">
            <v>0.16666116418091903</v>
          </cell>
        </row>
        <row r="20">
          <cell r="C20">
            <v>3.9284877386386974E-2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MDTC"/>
      <sheetName val="CapacityChart"/>
      <sheetName val="CapSched"/>
      <sheetName val="CapStartUP"/>
      <sheetName val="LCMaxCap"/>
      <sheetName val="LCUptime"/>
      <sheetName val="LCShifts"/>
      <sheetName val="LCYield"/>
      <sheetName val="LCCap"/>
      <sheetName val="LCSTD"/>
      <sheetName val="LCUPC"/>
      <sheetName val="LCPC"/>
      <sheetName val="CMMaxCap"/>
      <sheetName val="CMCap"/>
      <sheetName val="CMSTD"/>
      <sheetName val="CMUPC"/>
      <sheetName val="CMPC"/>
      <sheetName val="ELYield"/>
      <sheetName val="ELSTD"/>
      <sheetName val="ELUPC"/>
      <sheetName val="ELPC"/>
      <sheetName val="DLStd"/>
      <sheetName val="DLUPC"/>
      <sheetName val="DLPC"/>
      <sheetName val="LC-DLab"/>
      <sheetName val="Stop"/>
      <sheetName val="Rep1"/>
      <sheetName val="RcodeUNS"/>
      <sheetName val="PT1A"/>
      <sheetName val="FlowChart"/>
      <sheetName val="2007 reforecast accounts"/>
    </sheetNames>
    <sheetDataSet>
      <sheetData sheetId="0" refreshError="1">
        <row r="5">
          <cell r="A5" t="str">
            <v>Period</v>
          </cell>
          <cell r="B5" t="str">
            <v>Unfilled Demand b/f</v>
          </cell>
          <cell r="C5" t="str">
            <v>% Live demand b/f</v>
          </cell>
          <cell r="D5" t="str">
            <v>Live Opening Demand</v>
          </cell>
          <cell r="E5" t="str">
            <v>Forecast Demand</v>
          </cell>
          <cell r="F5" t="str">
            <v>Inventory Balance</v>
          </cell>
          <cell r="G5" t="str">
            <v>LC Inventory Build</v>
          </cell>
          <cell r="H5" t="str">
            <v>CM Inventory Build</v>
          </cell>
          <cell r="I5" t="str">
            <v>Total Demand on Capacity</v>
          </cell>
          <cell r="K5" t="str">
            <v>Lane Cove Max Avail Capacity</v>
          </cell>
          <cell r="L5" t="str">
            <v>CM Max Avail Capacity</v>
          </cell>
          <cell r="M5" t="str">
            <v>Float CM Capacity</v>
          </cell>
          <cell r="N5" t="str">
            <v>Total Available Capacity</v>
          </cell>
          <cell r="P5" t="str">
            <v>Surplus Capacity</v>
          </cell>
          <cell r="Q5" t="str">
            <v>Unfilled Demand</v>
          </cell>
          <cell r="R5" t="str">
            <v>Sales Units</v>
          </cell>
        </row>
        <row r="6">
          <cell r="B6" t="str">
            <v>Units</v>
          </cell>
          <cell r="C6" t="str">
            <v>%</v>
          </cell>
          <cell r="D6" t="str">
            <v>Units</v>
          </cell>
          <cell r="E6" t="str">
            <v>Unweighted</v>
          </cell>
          <cell r="F6">
            <v>30000</v>
          </cell>
          <cell r="G6" t="str">
            <v>Units</v>
          </cell>
          <cell r="H6" t="str">
            <v>Units</v>
          </cell>
          <cell r="I6" t="str">
            <v>Units</v>
          </cell>
          <cell r="K6" t="str">
            <v>Units</v>
          </cell>
          <cell r="L6" t="str">
            <v>Units</v>
          </cell>
          <cell r="M6" t="str">
            <v>Units</v>
          </cell>
          <cell r="N6" t="str">
            <v>Units</v>
          </cell>
          <cell r="P6" t="str">
            <v>Units</v>
          </cell>
          <cell r="Q6" t="str">
            <v>Units</v>
          </cell>
          <cell r="R6" t="str">
            <v>Units</v>
          </cell>
        </row>
        <row r="7">
          <cell r="A7">
            <v>38261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30000</v>
          </cell>
          <cell r="H7">
            <v>0</v>
          </cell>
          <cell r="I7">
            <v>0</v>
          </cell>
          <cell r="K7">
            <v>46132</v>
          </cell>
          <cell r="L7">
            <v>0</v>
          </cell>
          <cell r="M7">
            <v>0</v>
          </cell>
          <cell r="N7">
            <v>46132</v>
          </cell>
          <cell r="P7">
            <v>46132</v>
          </cell>
          <cell r="Q7">
            <v>0</v>
          </cell>
          <cell r="R7">
            <v>0</v>
          </cell>
        </row>
        <row r="8">
          <cell r="A8">
            <v>38292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30000</v>
          </cell>
          <cell r="H8">
            <v>0</v>
          </cell>
          <cell r="I8">
            <v>0</v>
          </cell>
          <cell r="K8">
            <v>46129</v>
          </cell>
          <cell r="L8">
            <v>0</v>
          </cell>
          <cell r="M8">
            <v>0</v>
          </cell>
          <cell r="N8">
            <v>46129</v>
          </cell>
          <cell r="P8">
            <v>46129</v>
          </cell>
          <cell r="Q8">
            <v>0</v>
          </cell>
          <cell r="R8">
            <v>0</v>
          </cell>
        </row>
        <row r="9">
          <cell r="A9">
            <v>3832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30000</v>
          </cell>
          <cell r="G9">
            <v>0</v>
          </cell>
          <cell r="H9">
            <v>0</v>
          </cell>
          <cell r="I9">
            <v>0</v>
          </cell>
          <cell r="K9">
            <v>46332</v>
          </cell>
          <cell r="L9">
            <v>0</v>
          </cell>
          <cell r="M9">
            <v>0</v>
          </cell>
          <cell r="N9">
            <v>46332</v>
          </cell>
          <cell r="P9">
            <v>46332</v>
          </cell>
          <cell r="Q9">
            <v>0</v>
          </cell>
          <cell r="R9">
            <v>0</v>
          </cell>
        </row>
        <row r="10">
          <cell r="A10">
            <v>3835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0000</v>
          </cell>
          <cell r="H10">
            <v>0</v>
          </cell>
          <cell r="I10">
            <v>0</v>
          </cell>
          <cell r="K10">
            <v>50263</v>
          </cell>
          <cell r="L10">
            <v>0</v>
          </cell>
          <cell r="M10">
            <v>0</v>
          </cell>
          <cell r="N10">
            <v>50263</v>
          </cell>
          <cell r="P10">
            <v>50263</v>
          </cell>
          <cell r="Q10">
            <v>0</v>
          </cell>
          <cell r="R10">
            <v>0</v>
          </cell>
        </row>
        <row r="11">
          <cell r="A11">
            <v>3838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0000</v>
          </cell>
          <cell r="G11">
            <v>0</v>
          </cell>
          <cell r="H11">
            <v>0</v>
          </cell>
          <cell r="I11">
            <v>0</v>
          </cell>
          <cell r="K11">
            <v>53472</v>
          </cell>
          <cell r="L11">
            <v>0</v>
          </cell>
          <cell r="M11">
            <v>0</v>
          </cell>
          <cell r="N11">
            <v>53472</v>
          </cell>
          <cell r="P11">
            <v>53472</v>
          </cell>
          <cell r="Q11">
            <v>0</v>
          </cell>
          <cell r="R11">
            <v>0</v>
          </cell>
        </row>
        <row r="12">
          <cell r="A12">
            <v>384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30000</v>
          </cell>
          <cell r="H12">
            <v>0</v>
          </cell>
          <cell r="I12">
            <v>0</v>
          </cell>
          <cell r="K12">
            <v>71832</v>
          </cell>
          <cell r="L12">
            <v>0</v>
          </cell>
          <cell r="M12">
            <v>0</v>
          </cell>
          <cell r="N12">
            <v>71832</v>
          </cell>
          <cell r="P12">
            <v>71832</v>
          </cell>
          <cell r="Q12">
            <v>0</v>
          </cell>
          <cell r="R12">
            <v>0</v>
          </cell>
        </row>
        <row r="13">
          <cell r="A13">
            <v>3844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30000</v>
          </cell>
          <cell r="H13">
            <v>0</v>
          </cell>
          <cell r="I13">
            <v>0</v>
          </cell>
          <cell r="K13">
            <v>46843</v>
          </cell>
          <cell r="L13">
            <v>0</v>
          </cell>
          <cell r="M13">
            <v>0</v>
          </cell>
          <cell r="N13">
            <v>46843</v>
          </cell>
          <cell r="P13">
            <v>46843</v>
          </cell>
          <cell r="Q13">
            <v>0</v>
          </cell>
          <cell r="R13">
            <v>0</v>
          </cell>
        </row>
        <row r="14">
          <cell r="A14">
            <v>3847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30000</v>
          </cell>
          <cell r="H14">
            <v>0</v>
          </cell>
          <cell r="I14">
            <v>0</v>
          </cell>
          <cell r="K14">
            <v>61770</v>
          </cell>
          <cell r="L14">
            <v>0</v>
          </cell>
          <cell r="M14">
            <v>0</v>
          </cell>
          <cell r="N14">
            <v>61770</v>
          </cell>
          <cell r="P14">
            <v>61770</v>
          </cell>
          <cell r="Q14">
            <v>0</v>
          </cell>
          <cell r="R14">
            <v>0</v>
          </cell>
        </row>
        <row r="15">
          <cell r="A15">
            <v>3850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30000</v>
          </cell>
          <cell r="H15">
            <v>0</v>
          </cell>
          <cell r="I15">
            <v>0</v>
          </cell>
          <cell r="K15">
            <v>73613</v>
          </cell>
          <cell r="L15">
            <v>0</v>
          </cell>
          <cell r="M15">
            <v>0</v>
          </cell>
          <cell r="N15">
            <v>73613</v>
          </cell>
          <cell r="P15">
            <v>73613</v>
          </cell>
          <cell r="Q15">
            <v>0</v>
          </cell>
          <cell r="R15">
            <v>0</v>
          </cell>
        </row>
        <row r="16">
          <cell r="A16">
            <v>3853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30000</v>
          </cell>
          <cell r="G16">
            <v>0</v>
          </cell>
          <cell r="H16">
            <v>0</v>
          </cell>
          <cell r="I16">
            <v>0</v>
          </cell>
          <cell r="K16">
            <v>72671</v>
          </cell>
          <cell r="L16">
            <v>0</v>
          </cell>
          <cell r="M16">
            <v>0</v>
          </cell>
          <cell r="N16">
            <v>72671</v>
          </cell>
          <cell r="P16">
            <v>72671</v>
          </cell>
          <cell r="Q16">
            <v>0</v>
          </cell>
          <cell r="R16">
            <v>0</v>
          </cell>
        </row>
        <row r="17">
          <cell r="A17">
            <v>3856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30000</v>
          </cell>
          <cell r="H17">
            <v>0</v>
          </cell>
          <cell r="I17">
            <v>0</v>
          </cell>
          <cell r="K17">
            <v>74555</v>
          </cell>
          <cell r="L17">
            <v>0</v>
          </cell>
          <cell r="M17">
            <v>0</v>
          </cell>
          <cell r="N17">
            <v>74555</v>
          </cell>
          <cell r="P17">
            <v>74555</v>
          </cell>
          <cell r="Q17">
            <v>0</v>
          </cell>
          <cell r="R17">
            <v>0</v>
          </cell>
        </row>
        <row r="18">
          <cell r="A18">
            <v>3859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0000</v>
          </cell>
          <cell r="H18">
            <v>0</v>
          </cell>
          <cell r="I18">
            <v>0</v>
          </cell>
          <cell r="K18">
            <v>78353</v>
          </cell>
          <cell r="L18">
            <v>0</v>
          </cell>
          <cell r="M18">
            <v>0</v>
          </cell>
          <cell r="N18">
            <v>78353</v>
          </cell>
          <cell r="P18">
            <v>78353</v>
          </cell>
          <cell r="Q18">
            <v>0</v>
          </cell>
          <cell r="R18">
            <v>0</v>
          </cell>
        </row>
        <row r="19">
          <cell r="A19">
            <v>38626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30000</v>
          </cell>
          <cell r="H19">
            <v>0</v>
          </cell>
          <cell r="I19">
            <v>0</v>
          </cell>
          <cell r="K19">
            <v>81274</v>
          </cell>
          <cell r="L19">
            <v>43546</v>
          </cell>
          <cell r="M19">
            <v>0</v>
          </cell>
          <cell r="N19">
            <v>124820</v>
          </cell>
          <cell r="P19">
            <v>124820</v>
          </cell>
          <cell r="Q19">
            <v>0</v>
          </cell>
          <cell r="R19">
            <v>0</v>
          </cell>
        </row>
        <row r="20">
          <cell r="A20">
            <v>38657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30000</v>
          </cell>
          <cell r="H20">
            <v>0</v>
          </cell>
          <cell r="I20">
            <v>0</v>
          </cell>
          <cell r="K20">
            <v>81866</v>
          </cell>
          <cell r="L20">
            <v>72576</v>
          </cell>
          <cell r="M20">
            <v>0</v>
          </cell>
          <cell r="N20">
            <v>154442</v>
          </cell>
          <cell r="P20">
            <v>154442</v>
          </cell>
          <cell r="Q20">
            <v>0</v>
          </cell>
          <cell r="R20">
            <v>0</v>
          </cell>
        </row>
        <row r="21">
          <cell r="A21">
            <v>3868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0000</v>
          </cell>
          <cell r="H21">
            <v>0</v>
          </cell>
          <cell r="I21">
            <v>0</v>
          </cell>
          <cell r="K21">
            <v>85305</v>
          </cell>
          <cell r="L21">
            <v>83866</v>
          </cell>
          <cell r="M21">
            <v>0</v>
          </cell>
          <cell r="N21">
            <v>169171</v>
          </cell>
          <cell r="P21">
            <v>169171</v>
          </cell>
          <cell r="Q21">
            <v>0</v>
          </cell>
          <cell r="R21">
            <v>0</v>
          </cell>
        </row>
        <row r="22">
          <cell r="A22">
            <v>38718</v>
          </cell>
          <cell r="B22">
            <v>0</v>
          </cell>
          <cell r="C22">
            <v>1</v>
          </cell>
          <cell r="D22">
            <v>0</v>
          </cell>
          <cell r="E22">
            <v>47125</v>
          </cell>
          <cell r="F22">
            <v>30000</v>
          </cell>
          <cell r="H22">
            <v>0</v>
          </cell>
          <cell r="I22">
            <v>47125</v>
          </cell>
          <cell r="K22">
            <v>81723</v>
          </cell>
          <cell r="L22">
            <v>96768</v>
          </cell>
          <cell r="M22">
            <v>0</v>
          </cell>
          <cell r="N22">
            <v>178491</v>
          </cell>
          <cell r="P22">
            <v>131366</v>
          </cell>
          <cell r="Q22">
            <v>0</v>
          </cell>
          <cell r="R22">
            <v>47125</v>
          </cell>
        </row>
        <row r="23">
          <cell r="A23">
            <v>38749</v>
          </cell>
          <cell r="B23">
            <v>0</v>
          </cell>
          <cell r="C23">
            <v>1</v>
          </cell>
          <cell r="D23">
            <v>0</v>
          </cell>
          <cell r="E23">
            <v>45940</v>
          </cell>
          <cell r="F23">
            <v>30000</v>
          </cell>
          <cell r="H23">
            <v>0</v>
          </cell>
          <cell r="I23">
            <v>45940</v>
          </cell>
          <cell r="K23">
            <v>83301</v>
          </cell>
          <cell r="L23">
            <v>112412</v>
          </cell>
          <cell r="M23">
            <v>0</v>
          </cell>
          <cell r="N23">
            <v>195713</v>
          </cell>
          <cell r="P23">
            <v>149773</v>
          </cell>
          <cell r="Q23">
            <v>0</v>
          </cell>
          <cell r="R23">
            <v>45940</v>
          </cell>
        </row>
        <row r="24">
          <cell r="A24">
            <v>38777</v>
          </cell>
          <cell r="B24">
            <v>0</v>
          </cell>
          <cell r="C24">
            <v>1</v>
          </cell>
          <cell r="D24">
            <v>0</v>
          </cell>
          <cell r="E24">
            <v>53523</v>
          </cell>
          <cell r="F24">
            <v>30000</v>
          </cell>
          <cell r="H24">
            <v>0</v>
          </cell>
          <cell r="I24">
            <v>53523</v>
          </cell>
          <cell r="K24">
            <v>80929</v>
          </cell>
          <cell r="L24">
            <v>160071</v>
          </cell>
          <cell r="M24">
            <v>0</v>
          </cell>
          <cell r="N24">
            <v>241000</v>
          </cell>
          <cell r="P24">
            <v>187477</v>
          </cell>
          <cell r="Q24">
            <v>0</v>
          </cell>
          <cell r="R24">
            <v>53523</v>
          </cell>
        </row>
        <row r="25">
          <cell r="A25">
            <v>38808</v>
          </cell>
          <cell r="B25">
            <v>0</v>
          </cell>
          <cell r="C25">
            <v>1</v>
          </cell>
          <cell r="D25">
            <v>0</v>
          </cell>
          <cell r="E25">
            <v>58000</v>
          </cell>
          <cell r="F25">
            <v>30000</v>
          </cell>
          <cell r="H25">
            <v>0</v>
          </cell>
          <cell r="I25">
            <v>58000</v>
          </cell>
          <cell r="K25">
            <v>81401</v>
          </cell>
          <cell r="L25">
            <v>195955</v>
          </cell>
          <cell r="M25">
            <v>0</v>
          </cell>
          <cell r="N25">
            <v>277356</v>
          </cell>
          <cell r="P25">
            <v>219356</v>
          </cell>
          <cell r="Q25">
            <v>0</v>
          </cell>
          <cell r="R25">
            <v>58000</v>
          </cell>
        </row>
        <row r="26">
          <cell r="A26">
            <v>38838</v>
          </cell>
          <cell r="B26">
            <v>0</v>
          </cell>
          <cell r="C26">
            <v>1</v>
          </cell>
          <cell r="D26">
            <v>0</v>
          </cell>
          <cell r="E26">
            <v>83700</v>
          </cell>
          <cell r="F26">
            <v>30000</v>
          </cell>
          <cell r="H26">
            <v>0</v>
          </cell>
          <cell r="I26">
            <v>83700</v>
          </cell>
          <cell r="K26">
            <v>83001</v>
          </cell>
          <cell r="L26">
            <v>207245</v>
          </cell>
          <cell r="M26">
            <v>0</v>
          </cell>
          <cell r="N26">
            <v>290246</v>
          </cell>
          <cell r="P26">
            <v>206546</v>
          </cell>
          <cell r="Q26">
            <v>0</v>
          </cell>
          <cell r="R26">
            <v>83700</v>
          </cell>
        </row>
        <row r="27">
          <cell r="A27">
            <v>38869</v>
          </cell>
          <cell r="B27">
            <v>0</v>
          </cell>
          <cell r="C27">
            <v>1</v>
          </cell>
          <cell r="D27">
            <v>0</v>
          </cell>
          <cell r="E27">
            <v>68000</v>
          </cell>
          <cell r="F27">
            <v>30000</v>
          </cell>
          <cell r="H27">
            <v>0</v>
          </cell>
          <cell r="I27">
            <v>68000</v>
          </cell>
          <cell r="K27">
            <v>82031</v>
          </cell>
          <cell r="L27">
            <v>227002</v>
          </cell>
          <cell r="M27">
            <v>0</v>
          </cell>
          <cell r="N27">
            <v>309033</v>
          </cell>
          <cell r="P27">
            <v>241033</v>
          </cell>
          <cell r="Q27">
            <v>0</v>
          </cell>
          <cell r="R27">
            <v>68000</v>
          </cell>
        </row>
        <row r="28">
          <cell r="A28">
            <v>38899</v>
          </cell>
          <cell r="B28">
            <v>0</v>
          </cell>
          <cell r="C28">
            <v>1</v>
          </cell>
          <cell r="D28">
            <v>0</v>
          </cell>
          <cell r="E28">
            <v>91000</v>
          </cell>
          <cell r="F28">
            <v>30000</v>
          </cell>
          <cell r="H28">
            <v>0</v>
          </cell>
          <cell r="I28">
            <v>91000</v>
          </cell>
          <cell r="K28">
            <v>86494</v>
          </cell>
          <cell r="L28">
            <v>6992646</v>
          </cell>
          <cell r="M28">
            <v>0</v>
          </cell>
          <cell r="N28">
            <v>7079140</v>
          </cell>
          <cell r="P28">
            <v>6988140</v>
          </cell>
          <cell r="Q28">
            <v>0</v>
          </cell>
          <cell r="R28">
            <v>91000</v>
          </cell>
        </row>
        <row r="29">
          <cell r="A29">
            <v>38930</v>
          </cell>
          <cell r="B29">
            <v>0</v>
          </cell>
          <cell r="C29">
            <v>1</v>
          </cell>
          <cell r="D29">
            <v>0</v>
          </cell>
          <cell r="E29">
            <v>91000</v>
          </cell>
          <cell r="F29">
            <v>30000</v>
          </cell>
          <cell r="H29">
            <v>0</v>
          </cell>
          <cell r="I29">
            <v>91000</v>
          </cell>
          <cell r="K29">
            <v>86494</v>
          </cell>
          <cell r="L29">
            <v>11496759</v>
          </cell>
          <cell r="M29">
            <v>0</v>
          </cell>
          <cell r="N29">
            <v>11583253</v>
          </cell>
          <cell r="P29">
            <v>11492253</v>
          </cell>
          <cell r="Q29">
            <v>0</v>
          </cell>
          <cell r="R29">
            <v>91000</v>
          </cell>
        </row>
        <row r="30">
          <cell r="A30">
            <v>38961</v>
          </cell>
          <cell r="B30">
            <v>0</v>
          </cell>
          <cell r="C30">
            <v>1</v>
          </cell>
          <cell r="D30">
            <v>0</v>
          </cell>
          <cell r="E30">
            <v>110000</v>
          </cell>
          <cell r="F30">
            <v>30000</v>
          </cell>
          <cell r="H30">
            <v>0</v>
          </cell>
          <cell r="I30">
            <v>110000</v>
          </cell>
          <cell r="K30">
            <v>86694</v>
          </cell>
          <cell r="L30">
            <v>13253613</v>
          </cell>
          <cell r="M30">
            <v>0</v>
          </cell>
          <cell r="N30">
            <v>13340307</v>
          </cell>
          <cell r="P30">
            <v>13230307</v>
          </cell>
          <cell r="Q30">
            <v>0</v>
          </cell>
          <cell r="R30">
            <v>110000</v>
          </cell>
        </row>
        <row r="31">
          <cell r="A31">
            <v>38991</v>
          </cell>
          <cell r="B31">
            <v>0</v>
          </cell>
          <cell r="C31">
            <v>1</v>
          </cell>
          <cell r="D31">
            <v>0</v>
          </cell>
          <cell r="E31">
            <v>113000</v>
          </cell>
          <cell r="F31">
            <v>30000</v>
          </cell>
          <cell r="H31">
            <v>0</v>
          </cell>
          <cell r="I31">
            <v>113000</v>
          </cell>
          <cell r="K31">
            <v>86606</v>
          </cell>
          <cell r="L31">
            <v>15253613</v>
          </cell>
          <cell r="M31">
            <v>0</v>
          </cell>
          <cell r="N31">
            <v>15340219</v>
          </cell>
          <cell r="P31">
            <v>15227219</v>
          </cell>
          <cell r="Q31">
            <v>0</v>
          </cell>
          <cell r="R31">
            <v>113000</v>
          </cell>
        </row>
        <row r="32">
          <cell r="A32">
            <v>39022</v>
          </cell>
          <cell r="B32">
            <v>0</v>
          </cell>
          <cell r="C32">
            <v>1</v>
          </cell>
          <cell r="D32">
            <v>0</v>
          </cell>
          <cell r="E32">
            <v>121000</v>
          </cell>
          <cell r="F32">
            <v>30000</v>
          </cell>
          <cell r="H32">
            <v>0</v>
          </cell>
          <cell r="I32">
            <v>121000</v>
          </cell>
          <cell r="K32">
            <v>86776</v>
          </cell>
          <cell r="L32">
            <v>17685468</v>
          </cell>
          <cell r="M32">
            <v>0</v>
          </cell>
          <cell r="N32">
            <v>17772244</v>
          </cell>
          <cell r="P32">
            <v>17651244</v>
          </cell>
          <cell r="Q32">
            <v>0</v>
          </cell>
          <cell r="R32">
            <v>121000</v>
          </cell>
        </row>
        <row r="33">
          <cell r="A33">
            <v>39052</v>
          </cell>
          <cell r="B33">
            <v>0</v>
          </cell>
          <cell r="C33">
            <v>1</v>
          </cell>
          <cell r="D33">
            <v>0</v>
          </cell>
          <cell r="E33">
            <v>121000</v>
          </cell>
          <cell r="F33">
            <v>30000</v>
          </cell>
          <cell r="H33">
            <v>0</v>
          </cell>
          <cell r="I33">
            <v>121000</v>
          </cell>
          <cell r="K33">
            <v>86776</v>
          </cell>
          <cell r="L33">
            <v>18322968</v>
          </cell>
          <cell r="M33">
            <v>0</v>
          </cell>
          <cell r="N33">
            <v>18409744</v>
          </cell>
          <cell r="P33">
            <v>18288744</v>
          </cell>
          <cell r="Q33">
            <v>0</v>
          </cell>
          <cell r="R33">
            <v>121000</v>
          </cell>
        </row>
        <row r="34">
          <cell r="A34">
            <v>39083</v>
          </cell>
          <cell r="B34">
            <v>0</v>
          </cell>
          <cell r="C34">
            <v>1</v>
          </cell>
          <cell r="D34">
            <v>0</v>
          </cell>
          <cell r="E34">
            <v>168000</v>
          </cell>
          <cell r="F34">
            <v>30000</v>
          </cell>
          <cell r="H34">
            <v>0</v>
          </cell>
          <cell r="I34">
            <v>168000</v>
          </cell>
          <cell r="K34">
            <v>87104</v>
          </cell>
          <cell r="L34">
            <v>19385468</v>
          </cell>
          <cell r="M34">
            <v>0</v>
          </cell>
          <cell r="N34">
            <v>19472572</v>
          </cell>
          <cell r="P34">
            <v>19304572</v>
          </cell>
          <cell r="Q34">
            <v>0</v>
          </cell>
          <cell r="R34">
            <v>168000</v>
          </cell>
        </row>
        <row r="35">
          <cell r="A35">
            <v>39114</v>
          </cell>
          <cell r="B35">
            <v>0</v>
          </cell>
          <cell r="C35">
            <v>1</v>
          </cell>
          <cell r="D35">
            <v>0</v>
          </cell>
          <cell r="E35">
            <v>183000</v>
          </cell>
          <cell r="F35">
            <v>30000</v>
          </cell>
          <cell r="H35">
            <v>0</v>
          </cell>
          <cell r="I35">
            <v>183000</v>
          </cell>
          <cell r="K35">
            <v>87274</v>
          </cell>
          <cell r="L35">
            <v>19385468</v>
          </cell>
          <cell r="M35">
            <v>0</v>
          </cell>
          <cell r="N35">
            <v>19472742</v>
          </cell>
          <cell r="P35">
            <v>19289742</v>
          </cell>
          <cell r="Q35">
            <v>0</v>
          </cell>
          <cell r="R35">
            <v>183000</v>
          </cell>
        </row>
        <row r="36">
          <cell r="A36">
            <v>39142</v>
          </cell>
          <cell r="B36">
            <v>0</v>
          </cell>
          <cell r="C36">
            <v>1</v>
          </cell>
          <cell r="D36">
            <v>0</v>
          </cell>
          <cell r="E36">
            <v>201000</v>
          </cell>
          <cell r="F36">
            <v>30000</v>
          </cell>
          <cell r="H36">
            <v>0</v>
          </cell>
          <cell r="I36">
            <v>201000</v>
          </cell>
          <cell r="K36">
            <v>87010</v>
          </cell>
          <cell r="L36">
            <v>20447968</v>
          </cell>
          <cell r="M36">
            <v>0</v>
          </cell>
          <cell r="N36">
            <v>20534978</v>
          </cell>
          <cell r="P36">
            <v>20333978</v>
          </cell>
          <cell r="Q36">
            <v>0</v>
          </cell>
          <cell r="R36">
            <v>201000</v>
          </cell>
        </row>
        <row r="37">
          <cell r="A37">
            <v>39173</v>
          </cell>
          <cell r="B37">
            <v>0</v>
          </cell>
          <cell r="C37">
            <v>1</v>
          </cell>
          <cell r="D37">
            <v>0</v>
          </cell>
          <cell r="E37">
            <v>233000</v>
          </cell>
          <cell r="F37">
            <v>30000</v>
          </cell>
          <cell r="H37">
            <v>0</v>
          </cell>
          <cell r="I37">
            <v>233000</v>
          </cell>
          <cell r="K37">
            <v>87309</v>
          </cell>
          <cell r="L37">
            <v>20447968</v>
          </cell>
          <cell r="M37">
            <v>0</v>
          </cell>
          <cell r="N37">
            <v>20535277</v>
          </cell>
          <cell r="P37">
            <v>20302277</v>
          </cell>
          <cell r="Q37">
            <v>0</v>
          </cell>
          <cell r="R37">
            <v>233000</v>
          </cell>
        </row>
        <row r="38">
          <cell r="A38">
            <v>39203</v>
          </cell>
          <cell r="B38">
            <v>0</v>
          </cell>
          <cell r="C38">
            <v>1</v>
          </cell>
          <cell r="D38">
            <v>0</v>
          </cell>
          <cell r="E38">
            <v>253000</v>
          </cell>
          <cell r="F38">
            <v>30000</v>
          </cell>
          <cell r="H38">
            <v>0</v>
          </cell>
          <cell r="I38">
            <v>253000</v>
          </cell>
          <cell r="K38">
            <v>87458</v>
          </cell>
          <cell r="L38">
            <v>20447968</v>
          </cell>
          <cell r="M38">
            <v>0</v>
          </cell>
          <cell r="N38">
            <v>20535426</v>
          </cell>
          <cell r="P38">
            <v>20282426</v>
          </cell>
          <cell r="Q38">
            <v>0</v>
          </cell>
          <cell r="R38">
            <v>253000</v>
          </cell>
        </row>
        <row r="39">
          <cell r="A39">
            <v>39234</v>
          </cell>
          <cell r="B39">
            <v>0</v>
          </cell>
          <cell r="C39">
            <v>1</v>
          </cell>
          <cell r="D39">
            <v>0</v>
          </cell>
          <cell r="E39">
            <v>268000</v>
          </cell>
          <cell r="F39">
            <v>30000</v>
          </cell>
          <cell r="H39">
            <v>0</v>
          </cell>
          <cell r="I39">
            <v>268000</v>
          </cell>
          <cell r="K39">
            <v>87446</v>
          </cell>
          <cell r="L39">
            <v>20447968</v>
          </cell>
          <cell r="M39">
            <v>0</v>
          </cell>
          <cell r="N39">
            <v>20535414</v>
          </cell>
          <cell r="P39">
            <v>20267414</v>
          </cell>
          <cell r="Q39">
            <v>0</v>
          </cell>
          <cell r="R39">
            <v>268000</v>
          </cell>
        </row>
        <row r="40">
          <cell r="A40">
            <v>39264</v>
          </cell>
          <cell r="B40">
            <v>0</v>
          </cell>
          <cell r="C40">
            <v>1</v>
          </cell>
          <cell r="D40">
            <v>0</v>
          </cell>
          <cell r="E40">
            <v>321000</v>
          </cell>
          <cell r="F40">
            <v>30000</v>
          </cell>
          <cell r="H40">
            <v>0</v>
          </cell>
          <cell r="I40">
            <v>321000</v>
          </cell>
          <cell r="K40">
            <v>86824</v>
          </cell>
          <cell r="L40">
            <v>20447968</v>
          </cell>
          <cell r="M40">
            <v>0</v>
          </cell>
          <cell r="N40">
            <v>20534792</v>
          </cell>
          <cell r="P40">
            <v>20213792</v>
          </cell>
          <cell r="Q40">
            <v>0</v>
          </cell>
          <cell r="R40">
            <v>321000</v>
          </cell>
        </row>
        <row r="41">
          <cell r="A41">
            <v>39295</v>
          </cell>
          <cell r="B41">
            <v>0</v>
          </cell>
          <cell r="C41">
            <v>1</v>
          </cell>
          <cell r="D41">
            <v>0</v>
          </cell>
          <cell r="E41">
            <v>351000</v>
          </cell>
          <cell r="F41">
            <v>30000</v>
          </cell>
          <cell r="H41">
            <v>0</v>
          </cell>
          <cell r="I41">
            <v>351000</v>
          </cell>
          <cell r="K41">
            <v>86528</v>
          </cell>
          <cell r="L41">
            <v>20447968</v>
          </cell>
          <cell r="M41">
            <v>0</v>
          </cell>
          <cell r="N41">
            <v>20534496</v>
          </cell>
          <cell r="P41">
            <v>20183496</v>
          </cell>
          <cell r="Q41">
            <v>0</v>
          </cell>
          <cell r="R41">
            <v>351000</v>
          </cell>
        </row>
        <row r="42">
          <cell r="A42">
            <v>39326</v>
          </cell>
          <cell r="B42">
            <v>0</v>
          </cell>
          <cell r="C42">
            <v>1</v>
          </cell>
          <cell r="D42">
            <v>0</v>
          </cell>
          <cell r="E42">
            <v>411000</v>
          </cell>
          <cell r="F42">
            <v>30000</v>
          </cell>
          <cell r="H42">
            <v>0</v>
          </cell>
          <cell r="I42">
            <v>411000</v>
          </cell>
          <cell r="K42">
            <v>86916</v>
          </cell>
          <cell r="L42">
            <v>20447968</v>
          </cell>
          <cell r="M42">
            <v>0</v>
          </cell>
          <cell r="N42">
            <v>20534884</v>
          </cell>
          <cell r="P42">
            <v>20123884</v>
          </cell>
          <cell r="Q42">
            <v>0</v>
          </cell>
          <cell r="R42">
            <v>411000</v>
          </cell>
        </row>
        <row r="43">
          <cell r="A43">
            <v>39356</v>
          </cell>
          <cell r="B43">
            <v>0</v>
          </cell>
          <cell r="C43">
            <v>1</v>
          </cell>
          <cell r="D43">
            <v>0</v>
          </cell>
          <cell r="E43">
            <v>574000</v>
          </cell>
          <cell r="F43">
            <v>30000</v>
          </cell>
          <cell r="H43">
            <v>0</v>
          </cell>
          <cell r="I43">
            <v>574000</v>
          </cell>
          <cell r="K43">
            <v>87002</v>
          </cell>
          <cell r="L43">
            <v>20447968</v>
          </cell>
          <cell r="M43">
            <v>0</v>
          </cell>
          <cell r="N43">
            <v>20534970</v>
          </cell>
          <cell r="P43">
            <v>19960970</v>
          </cell>
          <cell r="Q43">
            <v>0</v>
          </cell>
          <cell r="R43">
            <v>574000</v>
          </cell>
        </row>
        <row r="44">
          <cell r="A44">
            <v>39387</v>
          </cell>
          <cell r="B44">
            <v>0</v>
          </cell>
          <cell r="C44">
            <v>1</v>
          </cell>
          <cell r="D44">
            <v>0</v>
          </cell>
          <cell r="E44">
            <v>574000</v>
          </cell>
          <cell r="F44">
            <v>30000</v>
          </cell>
          <cell r="H44">
            <v>0</v>
          </cell>
          <cell r="I44">
            <v>574000</v>
          </cell>
          <cell r="K44">
            <v>87002</v>
          </cell>
          <cell r="L44">
            <v>20447968</v>
          </cell>
          <cell r="M44">
            <v>0</v>
          </cell>
          <cell r="N44">
            <v>20534970</v>
          </cell>
          <cell r="P44">
            <v>19960970</v>
          </cell>
          <cell r="Q44">
            <v>0</v>
          </cell>
          <cell r="R44">
            <v>574000</v>
          </cell>
        </row>
        <row r="45">
          <cell r="A45">
            <v>39417</v>
          </cell>
          <cell r="B45">
            <v>0</v>
          </cell>
          <cell r="C45">
            <v>1</v>
          </cell>
          <cell r="D45">
            <v>0</v>
          </cell>
          <cell r="E45">
            <v>584000</v>
          </cell>
          <cell r="F45">
            <v>30000</v>
          </cell>
          <cell r="H45">
            <v>0</v>
          </cell>
          <cell r="I45">
            <v>584000</v>
          </cell>
          <cell r="K45">
            <v>86939</v>
          </cell>
          <cell r="L45">
            <v>20447968</v>
          </cell>
          <cell r="M45">
            <v>0</v>
          </cell>
          <cell r="N45">
            <v>20534907</v>
          </cell>
          <cell r="P45">
            <v>19950907</v>
          </cell>
          <cell r="Q45">
            <v>0</v>
          </cell>
          <cell r="R45">
            <v>584000</v>
          </cell>
        </row>
        <row r="46">
          <cell r="A46">
            <v>39448</v>
          </cell>
          <cell r="B46">
            <v>0</v>
          </cell>
          <cell r="C46">
            <v>1</v>
          </cell>
          <cell r="D46">
            <v>0</v>
          </cell>
          <cell r="E46">
            <v>791500</v>
          </cell>
          <cell r="F46">
            <v>30000</v>
          </cell>
          <cell r="H46">
            <v>0</v>
          </cell>
          <cell r="I46">
            <v>791500</v>
          </cell>
          <cell r="K46">
            <v>86386</v>
          </cell>
          <cell r="L46">
            <v>20447968</v>
          </cell>
          <cell r="M46">
            <v>0</v>
          </cell>
          <cell r="N46">
            <v>20534354</v>
          </cell>
          <cell r="P46">
            <v>19742854</v>
          </cell>
          <cell r="Q46">
            <v>0</v>
          </cell>
          <cell r="R46">
            <v>791500</v>
          </cell>
        </row>
        <row r="47">
          <cell r="A47">
            <v>39479</v>
          </cell>
          <cell r="B47">
            <v>0</v>
          </cell>
          <cell r="C47">
            <v>1</v>
          </cell>
          <cell r="D47">
            <v>0</v>
          </cell>
          <cell r="E47">
            <v>808500</v>
          </cell>
          <cell r="F47">
            <v>30000</v>
          </cell>
          <cell r="H47">
            <v>0</v>
          </cell>
          <cell r="I47">
            <v>808500</v>
          </cell>
          <cell r="K47">
            <v>86445</v>
          </cell>
          <cell r="L47">
            <v>20447968</v>
          </cell>
          <cell r="M47">
            <v>0</v>
          </cell>
          <cell r="N47">
            <v>20534413</v>
          </cell>
          <cell r="P47">
            <v>19725913</v>
          </cell>
          <cell r="Q47">
            <v>0</v>
          </cell>
          <cell r="R47">
            <v>808500</v>
          </cell>
        </row>
        <row r="48">
          <cell r="A48">
            <v>39508</v>
          </cell>
          <cell r="B48">
            <v>0</v>
          </cell>
          <cell r="C48">
            <v>1</v>
          </cell>
          <cell r="D48">
            <v>0</v>
          </cell>
          <cell r="E48">
            <v>840500</v>
          </cell>
          <cell r="F48">
            <v>30000</v>
          </cell>
          <cell r="H48">
            <v>0</v>
          </cell>
          <cell r="I48">
            <v>840500</v>
          </cell>
          <cell r="K48">
            <v>86515</v>
          </cell>
          <cell r="L48">
            <v>20447968</v>
          </cell>
          <cell r="M48">
            <v>0</v>
          </cell>
          <cell r="N48">
            <v>20534483</v>
          </cell>
          <cell r="P48">
            <v>19693983</v>
          </cell>
          <cell r="Q48">
            <v>0</v>
          </cell>
          <cell r="R48">
            <v>840500</v>
          </cell>
        </row>
        <row r="49">
          <cell r="A49">
            <v>39539</v>
          </cell>
          <cell r="B49">
            <v>0</v>
          </cell>
          <cell r="C49">
            <v>1</v>
          </cell>
          <cell r="D49">
            <v>0</v>
          </cell>
          <cell r="E49">
            <v>1100500</v>
          </cell>
          <cell r="F49">
            <v>30000</v>
          </cell>
          <cell r="H49">
            <v>0</v>
          </cell>
          <cell r="I49">
            <v>1100500</v>
          </cell>
          <cell r="K49">
            <v>86033</v>
          </cell>
          <cell r="L49">
            <v>20447968</v>
          </cell>
          <cell r="M49">
            <v>0</v>
          </cell>
          <cell r="N49">
            <v>20534001</v>
          </cell>
          <cell r="P49">
            <v>19433501</v>
          </cell>
          <cell r="Q49">
            <v>0</v>
          </cell>
          <cell r="R49">
            <v>1100500</v>
          </cell>
        </row>
        <row r="50">
          <cell r="A50">
            <v>39569</v>
          </cell>
          <cell r="B50">
            <v>0</v>
          </cell>
          <cell r="C50">
            <v>1</v>
          </cell>
          <cell r="D50">
            <v>0</v>
          </cell>
          <cell r="E50">
            <v>1122500</v>
          </cell>
          <cell r="F50">
            <v>30000</v>
          </cell>
          <cell r="H50">
            <v>0</v>
          </cell>
          <cell r="I50">
            <v>1122500</v>
          </cell>
          <cell r="K50">
            <v>86095</v>
          </cell>
          <cell r="L50">
            <v>20447968</v>
          </cell>
          <cell r="M50">
            <v>0</v>
          </cell>
          <cell r="N50">
            <v>20534063</v>
          </cell>
          <cell r="P50">
            <v>19411563</v>
          </cell>
          <cell r="Q50">
            <v>0</v>
          </cell>
          <cell r="R50">
            <v>1122500</v>
          </cell>
        </row>
        <row r="51">
          <cell r="A51">
            <v>39600</v>
          </cell>
          <cell r="B51">
            <v>0</v>
          </cell>
          <cell r="C51">
            <v>1</v>
          </cell>
          <cell r="D51">
            <v>0</v>
          </cell>
          <cell r="E51">
            <v>1160500</v>
          </cell>
          <cell r="F51">
            <v>30000</v>
          </cell>
          <cell r="H51">
            <v>0</v>
          </cell>
          <cell r="I51">
            <v>1160500</v>
          </cell>
          <cell r="K51">
            <v>86080</v>
          </cell>
          <cell r="L51">
            <v>20447968</v>
          </cell>
          <cell r="M51">
            <v>0</v>
          </cell>
          <cell r="N51">
            <v>20534048</v>
          </cell>
          <cell r="P51">
            <v>19373548</v>
          </cell>
          <cell r="Q51">
            <v>0</v>
          </cell>
          <cell r="R51">
            <v>1160500</v>
          </cell>
        </row>
        <row r="52">
          <cell r="A52">
            <v>39630</v>
          </cell>
          <cell r="B52">
            <v>0</v>
          </cell>
          <cell r="C52">
            <v>1</v>
          </cell>
          <cell r="D52">
            <v>0</v>
          </cell>
          <cell r="E52">
            <v>1225500</v>
          </cell>
          <cell r="F52">
            <v>30000</v>
          </cell>
          <cell r="H52">
            <v>0</v>
          </cell>
          <cell r="I52">
            <v>1225500</v>
          </cell>
          <cell r="K52">
            <v>86221</v>
          </cell>
          <cell r="L52">
            <v>20447968</v>
          </cell>
          <cell r="M52">
            <v>0</v>
          </cell>
          <cell r="N52">
            <v>20534189</v>
          </cell>
          <cell r="P52">
            <v>19308689</v>
          </cell>
          <cell r="Q52">
            <v>0</v>
          </cell>
          <cell r="R52">
            <v>1225500</v>
          </cell>
        </row>
        <row r="53">
          <cell r="A53">
            <v>39661</v>
          </cell>
          <cell r="B53">
            <v>0</v>
          </cell>
          <cell r="C53">
            <v>1</v>
          </cell>
          <cell r="D53">
            <v>0</v>
          </cell>
          <cell r="E53">
            <v>1242500</v>
          </cell>
          <cell r="F53">
            <v>30000</v>
          </cell>
          <cell r="H53">
            <v>0</v>
          </cell>
          <cell r="I53">
            <v>1242500</v>
          </cell>
          <cell r="K53">
            <v>86262</v>
          </cell>
          <cell r="L53">
            <v>20447968</v>
          </cell>
          <cell r="M53">
            <v>0</v>
          </cell>
          <cell r="N53">
            <v>20534230</v>
          </cell>
          <cell r="P53">
            <v>19291730</v>
          </cell>
          <cell r="Q53">
            <v>0</v>
          </cell>
          <cell r="R53">
            <v>1242500</v>
          </cell>
        </row>
        <row r="54">
          <cell r="A54">
            <v>39692</v>
          </cell>
          <cell r="B54">
            <v>0</v>
          </cell>
          <cell r="C54">
            <v>1</v>
          </cell>
          <cell r="D54">
            <v>0</v>
          </cell>
          <cell r="E54">
            <v>1268500</v>
          </cell>
          <cell r="F54">
            <v>30000</v>
          </cell>
          <cell r="H54">
            <v>0</v>
          </cell>
          <cell r="I54">
            <v>1268500</v>
          </cell>
          <cell r="K54">
            <v>86299</v>
          </cell>
          <cell r="L54">
            <v>20447968</v>
          </cell>
          <cell r="M54">
            <v>0</v>
          </cell>
          <cell r="N54">
            <v>20534267</v>
          </cell>
          <cell r="P54">
            <v>19265767</v>
          </cell>
          <cell r="Q54">
            <v>0</v>
          </cell>
          <cell r="R54">
            <v>1268500</v>
          </cell>
        </row>
        <row r="55">
          <cell r="A55">
            <v>39722</v>
          </cell>
          <cell r="B55">
            <v>0</v>
          </cell>
          <cell r="C55">
            <v>1</v>
          </cell>
          <cell r="D55">
            <v>0</v>
          </cell>
          <cell r="E55">
            <v>1495500</v>
          </cell>
          <cell r="F55">
            <v>30000</v>
          </cell>
          <cell r="H55">
            <v>0</v>
          </cell>
          <cell r="I55">
            <v>1495500</v>
          </cell>
          <cell r="K55">
            <v>85957</v>
          </cell>
          <cell r="L55">
            <v>20447968</v>
          </cell>
          <cell r="M55">
            <v>0</v>
          </cell>
          <cell r="N55">
            <v>20533925</v>
          </cell>
          <cell r="P55">
            <v>19038425</v>
          </cell>
          <cell r="Q55">
            <v>0</v>
          </cell>
          <cell r="R55">
            <v>1495500</v>
          </cell>
        </row>
        <row r="56">
          <cell r="A56">
            <v>39753</v>
          </cell>
          <cell r="B56">
            <v>0</v>
          </cell>
          <cell r="C56">
            <v>1</v>
          </cell>
          <cell r="D56">
            <v>0</v>
          </cell>
          <cell r="E56">
            <v>1543500</v>
          </cell>
          <cell r="F56">
            <v>30000</v>
          </cell>
          <cell r="H56">
            <v>0</v>
          </cell>
          <cell r="I56">
            <v>1543500</v>
          </cell>
          <cell r="K56">
            <v>86039</v>
          </cell>
          <cell r="L56">
            <v>20447968</v>
          </cell>
          <cell r="M56">
            <v>0</v>
          </cell>
          <cell r="N56">
            <v>20534007</v>
          </cell>
          <cell r="P56">
            <v>18990507</v>
          </cell>
          <cell r="Q56">
            <v>0</v>
          </cell>
          <cell r="R56">
            <v>1543500</v>
          </cell>
        </row>
        <row r="57">
          <cell r="A57">
            <v>39783</v>
          </cell>
          <cell r="B57">
            <v>0</v>
          </cell>
          <cell r="C57">
            <v>1</v>
          </cell>
          <cell r="D57">
            <v>0</v>
          </cell>
          <cell r="E57">
            <v>1589500</v>
          </cell>
          <cell r="F57">
            <v>30000</v>
          </cell>
          <cell r="H57">
            <v>0</v>
          </cell>
          <cell r="I57">
            <v>1589500</v>
          </cell>
          <cell r="K57">
            <v>86111</v>
          </cell>
          <cell r="L57">
            <v>20447968</v>
          </cell>
          <cell r="M57">
            <v>0</v>
          </cell>
          <cell r="N57">
            <v>20534079</v>
          </cell>
          <cell r="P57">
            <v>18944579</v>
          </cell>
          <cell r="Q57">
            <v>0</v>
          </cell>
          <cell r="R57">
            <v>1589500</v>
          </cell>
        </row>
        <row r="58">
          <cell r="A58">
            <v>39814</v>
          </cell>
          <cell r="B58">
            <v>0</v>
          </cell>
          <cell r="C58">
            <v>1</v>
          </cell>
          <cell r="D58">
            <v>0</v>
          </cell>
          <cell r="E58">
            <v>2097000</v>
          </cell>
          <cell r="F58">
            <v>30000</v>
          </cell>
          <cell r="H58">
            <v>0</v>
          </cell>
          <cell r="I58">
            <v>2097000</v>
          </cell>
          <cell r="K58">
            <v>85640</v>
          </cell>
          <cell r="L58">
            <v>20447968</v>
          </cell>
          <cell r="M58">
            <v>0</v>
          </cell>
          <cell r="N58">
            <v>20533608</v>
          </cell>
          <cell r="P58">
            <v>18436608</v>
          </cell>
          <cell r="Q58">
            <v>0</v>
          </cell>
          <cell r="R58">
            <v>2097000</v>
          </cell>
        </row>
        <row r="59">
          <cell r="A59">
            <v>39845</v>
          </cell>
          <cell r="B59">
            <v>0</v>
          </cell>
          <cell r="C59">
            <v>1</v>
          </cell>
          <cell r="D59">
            <v>0</v>
          </cell>
          <cell r="E59">
            <v>3149000</v>
          </cell>
          <cell r="F59">
            <v>30000</v>
          </cell>
          <cell r="H59">
            <v>0</v>
          </cell>
          <cell r="I59">
            <v>3149000</v>
          </cell>
          <cell r="K59">
            <v>84954</v>
          </cell>
          <cell r="L59">
            <v>20447968</v>
          </cell>
          <cell r="M59">
            <v>0</v>
          </cell>
          <cell r="N59">
            <v>20532922</v>
          </cell>
          <cell r="P59">
            <v>17383922</v>
          </cell>
          <cell r="Q59">
            <v>0</v>
          </cell>
          <cell r="R59">
            <v>3149000</v>
          </cell>
        </row>
        <row r="60">
          <cell r="A60">
            <v>39873</v>
          </cell>
          <cell r="B60">
            <v>0</v>
          </cell>
          <cell r="C60">
            <v>1</v>
          </cell>
          <cell r="D60">
            <v>0</v>
          </cell>
          <cell r="E60">
            <v>4315000</v>
          </cell>
          <cell r="F60">
            <v>30000</v>
          </cell>
          <cell r="H60">
            <v>0</v>
          </cell>
          <cell r="I60">
            <v>4315000</v>
          </cell>
          <cell r="K60">
            <v>84637</v>
          </cell>
          <cell r="L60">
            <v>20447968</v>
          </cell>
          <cell r="M60">
            <v>0</v>
          </cell>
          <cell r="N60">
            <v>20532605</v>
          </cell>
          <cell r="P60">
            <v>16217605</v>
          </cell>
          <cell r="Q60">
            <v>0</v>
          </cell>
          <cell r="R60">
            <v>4315000</v>
          </cell>
        </row>
        <row r="61">
          <cell r="A61">
            <v>39904</v>
          </cell>
          <cell r="B61">
            <v>0</v>
          </cell>
          <cell r="C61">
            <v>1</v>
          </cell>
          <cell r="D61">
            <v>0</v>
          </cell>
          <cell r="E61">
            <v>4355000</v>
          </cell>
          <cell r="F61">
            <v>30000</v>
          </cell>
          <cell r="H61">
            <v>0</v>
          </cell>
          <cell r="I61">
            <v>4355000</v>
          </cell>
          <cell r="K61">
            <v>84679</v>
          </cell>
          <cell r="L61">
            <v>20447968</v>
          </cell>
          <cell r="M61">
            <v>0</v>
          </cell>
          <cell r="N61">
            <v>20532647</v>
          </cell>
          <cell r="P61">
            <v>16177647</v>
          </cell>
          <cell r="Q61">
            <v>0</v>
          </cell>
          <cell r="R61">
            <v>4355000</v>
          </cell>
        </row>
        <row r="62">
          <cell r="A62">
            <v>39934</v>
          </cell>
          <cell r="B62">
            <v>0</v>
          </cell>
          <cell r="C62">
            <v>1</v>
          </cell>
          <cell r="D62">
            <v>0</v>
          </cell>
          <cell r="E62">
            <v>4550000</v>
          </cell>
          <cell r="F62">
            <v>30000</v>
          </cell>
          <cell r="H62">
            <v>0</v>
          </cell>
          <cell r="I62">
            <v>4550000</v>
          </cell>
          <cell r="K62">
            <v>84738</v>
          </cell>
          <cell r="L62">
            <v>20447968</v>
          </cell>
          <cell r="M62">
            <v>0</v>
          </cell>
          <cell r="N62">
            <v>20532706</v>
          </cell>
          <cell r="P62">
            <v>15982706</v>
          </cell>
          <cell r="Q62">
            <v>0</v>
          </cell>
          <cell r="R62">
            <v>4550000</v>
          </cell>
        </row>
        <row r="63">
          <cell r="A63">
            <v>39965</v>
          </cell>
          <cell r="B63">
            <v>0</v>
          </cell>
          <cell r="C63">
            <v>1</v>
          </cell>
          <cell r="D63">
            <v>0</v>
          </cell>
          <cell r="E63">
            <v>4635000</v>
          </cell>
          <cell r="F63">
            <v>30000</v>
          </cell>
          <cell r="H63">
            <v>0</v>
          </cell>
          <cell r="I63">
            <v>4635000</v>
          </cell>
          <cell r="K63">
            <v>84819</v>
          </cell>
          <cell r="L63">
            <v>20447968</v>
          </cell>
          <cell r="M63">
            <v>0</v>
          </cell>
          <cell r="N63">
            <v>20532787</v>
          </cell>
          <cell r="P63">
            <v>15897787</v>
          </cell>
          <cell r="Q63">
            <v>0</v>
          </cell>
          <cell r="R63">
            <v>4635000</v>
          </cell>
        </row>
      </sheetData>
      <sheetData sheetId="1" refreshError="1"/>
      <sheetData sheetId="2" refreshError="1">
        <row r="6">
          <cell r="B6" t="str">
            <v>Shipped to CM</v>
          </cell>
          <cell r="C6" t="str">
            <v>Shipped to CM</v>
          </cell>
          <cell r="D6" t="str">
            <v>StartUp at LC</v>
          </cell>
          <cell r="E6" t="str">
            <v>Shipped to CM</v>
          </cell>
          <cell r="F6" t="str">
            <v>StartUp at CM</v>
          </cell>
          <cell r="G6" t="str">
            <v>StartUp at CM</v>
          </cell>
          <cell r="H6" t="str">
            <v>StartUp at CM</v>
          </cell>
          <cell r="I6" t="str">
            <v>StartUp at CM</v>
          </cell>
          <cell r="J6" t="str">
            <v>StartUp at CM</v>
          </cell>
          <cell r="K6" t="str">
            <v>StartUp at CM</v>
          </cell>
          <cell r="L6" t="str">
            <v>StartUp at CM</v>
          </cell>
        </row>
        <row r="7">
          <cell r="A7">
            <v>38261</v>
          </cell>
          <cell r="B7" t="str">
            <v xml:space="preserve"> </v>
          </cell>
          <cell r="C7" t="str">
            <v xml:space="preserve"> </v>
          </cell>
          <cell r="F7" t="str">
            <v xml:space="preserve"> </v>
          </cell>
        </row>
        <row r="8">
          <cell r="A8">
            <v>38292</v>
          </cell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</row>
        <row r="9">
          <cell r="A9">
            <v>38322</v>
          </cell>
          <cell r="D9" t="str">
            <v xml:space="preserve"> </v>
          </cell>
          <cell r="E9" t="str">
            <v xml:space="preserve"> </v>
          </cell>
          <cell r="F9" t="str">
            <v xml:space="preserve"> </v>
          </cell>
        </row>
        <row r="10">
          <cell r="A10">
            <v>38353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</row>
        <row r="11">
          <cell r="A11">
            <v>38384</v>
          </cell>
          <cell r="C11" t="str">
            <v xml:space="preserve"> </v>
          </cell>
          <cell r="E11" t="str">
            <v xml:space="preserve"> </v>
          </cell>
          <cell r="F11" t="str">
            <v xml:space="preserve"> </v>
          </cell>
        </row>
        <row r="12">
          <cell r="A12">
            <v>38412</v>
          </cell>
          <cell r="B12" t="str">
            <v xml:space="preserve"> </v>
          </cell>
          <cell r="C12" t="str">
            <v xml:space="preserve"> </v>
          </cell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</row>
        <row r="13">
          <cell r="A13">
            <v>38443</v>
          </cell>
          <cell r="B13" t="str">
            <v>Y</v>
          </cell>
          <cell r="C13" t="str">
            <v>Y</v>
          </cell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</row>
        <row r="14">
          <cell r="A14">
            <v>38473</v>
          </cell>
          <cell r="B14" t="str">
            <v xml:space="preserve"> 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</row>
        <row r="15">
          <cell r="A15">
            <v>38504</v>
          </cell>
          <cell r="B15" t="str">
            <v xml:space="preserve"> </v>
          </cell>
          <cell r="C15" t="str">
            <v xml:space="preserve"> </v>
          </cell>
        </row>
        <row r="16">
          <cell r="A16">
            <v>38534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</row>
        <row r="17">
          <cell r="A17">
            <v>38565</v>
          </cell>
          <cell r="B17" t="str">
            <v xml:space="preserve"> 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38596</v>
          </cell>
          <cell r="B18" t="str">
            <v xml:space="preserve"> 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38626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F19" t="str">
            <v>Y</v>
          </cell>
        </row>
        <row r="20">
          <cell r="A20">
            <v>38657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38687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</row>
        <row r="22">
          <cell r="A22">
            <v>38718</v>
          </cell>
          <cell r="B22" t="str">
            <v xml:space="preserve"> 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</row>
        <row r="23">
          <cell r="A23">
            <v>38749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</row>
        <row r="24">
          <cell r="A24">
            <v>38777</v>
          </cell>
          <cell r="B24" t="str">
            <v xml:space="preserve"> </v>
          </cell>
          <cell r="C24" t="str">
            <v xml:space="preserve"> </v>
          </cell>
          <cell r="D24" t="str">
            <v xml:space="preserve"> </v>
          </cell>
          <cell r="E24" t="str">
            <v xml:space="preserve"> </v>
          </cell>
          <cell r="F24" t="str">
            <v xml:space="preserve"> </v>
          </cell>
          <cell r="G24" t="str">
            <v>Y</v>
          </cell>
        </row>
        <row r="25">
          <cell r="A25">
            <v>38808</v>
          </cell>
          <cell r="B25" t="str">
            <v xml:space="preserve"> </v>
          </cell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</v>
          </cell>
        </row>
        <row r="26">
          <cell r="A26">
            <v>38838</v>
          </cell>
          <cell r="B26" t="str">
            <v xml:space="preserve"> </v>
          </cell>
          <cell r="C26" t="str">
            <v xml:space="preserve"> </v>
          </cell>
          <cell r="D26" t="str">
            <v xml:space="preserve"> </v>
          </cell>
          <cell r="E26" t="str">
            <v xml:space="preserve"> </v>
          </cell>
          <cell r="F26" t="str">
            <v xml:space="preserve"> </v>
          </cell>
        </row>
        <row r="27">
          <cell r="A27">
            <v>38869</v>
          </cell>
          <cell r="B27" t="str">
            <v xml:space="preserve"> </v>
          </cell>
          <cell r="C27" t="str">
            <v xml:space="preserve"> </v>
          </cell>
          <cell r="D27" t="str">
            <v xml:space="preserve"> </v>
          </cell>
          <cell r="E27" t="str">
            <v xml:space="preserve"> </v>
          </cell>
          <cell r="F27" t="str">
            <v xml:space="preserve"> </v>
          </cell>
        </row>
        <row r="28">
          <cell r="A28">
            <v>38899</v>
          </cell>
          <cell r="B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H28" t="str">
            <v>Y</v>
          </cell>
        </row>
        <row r="29">
          <cell r="A29">
            <v>38930</v>
          </cell>
          <cell r="B29" t="str">
            <v xml:space="preserve"> </v>
          </cell>
          <cell r="C29" t="str">
            <v xml:space="preserve"> </v>
          </cell>
          <cell r="D29" t="str">
            <v xml:space="preserve"> </v>
          </cell>
          <cell r="E29" t="str">
            <v xml:space="preserve"> </v>
          </cell>
          <cell r="F29" t="str">
            <v xml:space="preserve"> </v>
          </cell>
        </row>
        <row r="30">
          <cell r="A30">
            <v>38961</v>
          </cell>
          <cell r="B30" t="str">
            <v xml:space="preserve"> </v>
          </cell>
          <cell r="C30" t="str">
            <v xml:space="preserve"> 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</row>
        <row r="31">
          <cell r="A31">
            <v>38991</v>
          </cell>
          <cell r="B31" t="str">
            <v xml:space="preserve"> </v>
          </cell>
          <cell r="C31" t="str">
            <v xml:space="preserve"> </v>
          </cell>
          <cell r="D31" t="str">
            <v xml:space="preserve"> </v>
          </cell>
          <cell r="E31" t="str">
            <v xml:space="preserve"> </v>
          </cell>
          <cell r="F31" t="str">
            <v xml:space="preserve"> </v>
          </cell>
        </row>
        <row r="32">
          <cell r="A32">
            <v>39022</v>
          </cell>
          <cell r="B32" t="str">
            <v xml:space="preserve"> </v>
          </cell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</row>
        <row r="33">
          <cell r="A33">
            <v>39052</v>
          </cell>
          <cell r="B33" t="str">
            <v xml:space="preserve"> </v>
          </cell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</row>
        <row r="34">
          <cell r="A34">
            <v>39083</v>
          </cell>
          <cell r="B34" t="str">
            <v xml:space="preserve"> </v>
          </cell>
          <cell r="C34" t="str">
            <v xml:space="preserve"> </v>
          </cell>
          <cell r="D34" t="str">
            <v xml:space="preserve"> </v>
          </cell>
          <cell r="E34" t="str">
            <v xml:space="preserve"> </v>
          </cell>
          <cell r="F34" t="str">
            <v xml:space="preserve"> </v>
          </cell>
        </row>
        <row r="35">
          <cell r="A35">
            <v>39114</v>
          </cell>
          <cell r="B35" t="str">
            <v xml:space="preserve"> </v>
          </cell>
          <cell r="C35" t="str">
            <v xml:space="preserve"> </v>
          </cell>
          <cell r="D35" t="str">
            <v xml:space="preserve"> </v>
          </cell>
          <cell r="E35" t="str">
            <v xml:space="preserve"> </v>
          </cell>
          <cell r="F35" t="str">
            <v xml:space="preserve"> </v>
          </cell>
        </row>
        <row r="36">
          <cell r="A36">
            <v>39142</v>
          </cell>
          <cell r="B36" t="str">
            <v xml:space="preserve"> </v>
          </cell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</row>
        <row r="37">
          <cell r="A37">
            <v>39173</v>
          </cell>
          <cell r="B37" t="str">
            <v xml:space="preserve"> </v>
          </cell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</row>
        <row r="38">
          <cell r="A38">
            <v>39203</v>
          </cell>
          <cell r="B38" t="str">
            <v xml:space="preserve"> </v>
          </cell>
          <cell r="C38" t="str">
            <v xml:space="preserve"> </v>
          </cell>
          <cell r="D38" t="str">
            <v xml:space="preserve"> </v>
          </cell>
          <cell r="E38" t="str">
            <v xml:space="preserve"> </v>
          </cell>
          <cell r="F38" t="str">
            <v xml:space="preserve"> </v>
          </cell>
        </row>
        <row r="39">
          <cell r="A39">
            <v>39234</v>
          </cell>
          <cell r="B39" t="str">
            <v xml:space="preserve"> </v>
          </cell>
          <cell r="C39" t="str">
            <v xml:space="preserve"> 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</row>
        <row r="40">
          <cell r="A40">
            <v>39264</v>
          </cell>
          <cell r="B40" t="str">
            <v xml:space="preserve"> </v>
          </cell>
          <cell r="C40" t="str">
            <v xml:space="preserve"> </v>
          </cell>
          <cell r="D40" t="str">
            <v xml:space="preserve"> </v>
          </cell>
          <cell r="E40" t="str">
            <v xml:space="preserve"> </v>
          </cell>
          <cell r="F40" t="str">
            <v xml:space="preserve"> </v>
          </cell>
        </row>
        <row r="41">
          <cell r="A41">
            <v>39295</v>
          </cell>
          <cell r="B41" t="str">
            <v xml:space="preserve"> </v>
          </cell>
          <cell r="C41" t="str">
            <v xml:space="preserve"> </v>
          </cell>
          <cell r="D41" t="str">
            <v xml:space="preserve"> </v>
          </cell>
          <cell r="E41" t="str">
            <v xml:space="preserve"> </v>
          </cell>
          <cell r="F41" t="str">
            <v xml:space="preserve"> </v>
          </cell>
        </row>
        <row r="42">
          <cell r="A42">
            <v>39326</v>
          </cell>
          <cell r="B42" t="str">
            <v xml:space="preserve"> </v>
          </cell>
          <cell r="C42" t="str">
            <v xml:space="preserve"> </v>
          </cell>
          <cell r="D42" t="str">
            <v xml:space="preserve"> </v>
          </cell>
          <cell r="E42" t="str">
            <v xml:space="preserve"> </v>
          </cell>
          <cell r="F42" t="str">
            <v xml:space="preserve"> </v>
          </cell>
        </row>
        <row r="43">
          <cell r="A43">
            <v>39356</v>
          </cell>
          <cell r="B43" t="str">
            <v xml:space="preserve"> </v>
          </cell>
          <cell r="C43" t="str">
            <v xml:space="preserve"> </v>
          </cell>
          <cell r="D43" t="str">
            <v xml:space="preserve"> </v>
          </cell>
          <cell r="E43" t="str">
            <v xml:space="preserve"> </v>
          </cell>
          <cell r="F43" t="str">
            <v xml:space="preserve"> </v>
          </cell>
        </row>
        <row r="44">
          <cell r="A44">
            <v>39387</v>
          </cell>
          <cell r="B44" t="str">
            <v xml:space="preserve"> </v>
          </cell>
          <cell r="C44" t="str">
            <v xml:space="preserve"> </v>
          </cell>
          <cell r="D44" t="str">
            <v xml:space="preserve"> </v>
          </cell>
          <cell r="E44" t="str">
            <v xml:space="preserve"> </v>
          </cell>
          <cell r="F44" t="str">
            <v xml:space="preserve"> </v>
          </cell>
        </row>
        <row r="45">
          <cell r="A45">
            <v>39417</v>
          </cell>
          <cell r="B45" t="str">
            <v xml:space="preserve"> </v>
          </cell>
          <cell r="C45" t="str">
            <v xml:space="preserve"> </v>
          </cell>
          <cell r="D45" t="str">
            <v xml:space="preserve"> </v>
          </cell>
          <cell r="E45" t="str">
            <v xml:space="preserve"> </v>
          </cell>
          <cell r="F45" t="str">
            <v xml:space="preserve"> </v>
          </cell>
        </row>
        <row r="46">
          <cell r="A46">
            <v>39448</v>
          </cell>
          <cell r="B46" t="str">
            <v xml:space="preserve"> </v>
          </cell>
          <cell r="C46" t="str">
            <v xml:space="preserve"> </v>
          </cell>
          <cell r="D46" t="str">
            <v xml:space="preserve"> </v>
          </cell>
          <cell r="E46" t="str">
            <v xml:space="preserve"> </v>
          </cell>
          <cell r="F46" t="str">
            <v xml:space="preserve"> </v>
          </cell>
        </row>
        <row r="47">
          <cell r="A47">
            <v>39479</v>
          </cell>
          <cell r="B47" t="str">
            <v xml:space="preserve"> </v>
          </cell>
          <cell r="C47" t="str">
            <v xml:space="preserve"> </v>
          </cell>
          <cell r="D47" t="str">
            <v xml:space="preserve"> </v>
          </cell>
          <cell r="E47" t="str">
            <v xml:space="preserve"> </v>
          </cell>
          <cell r="F47" t="str">
            <v xml:space="preserve"> </v>
          </cell>
        </row>
        <row r="48">
          <cell r="A48">
            <v>39508</v>
          </cell>
          <cell r="B48" t="str">
            <v xml:space="preserve"> </v>
          </cell>
          <cell r="C48" t="str">
            <v xml:space="preserve"> </v>
          </cell>
          <cell r="D48" t="str">
            <v xml:space="preserve"> </v>
          </cell>
          <cell r="E48" t="str">
            <v xml:space="preserve"> </v>
          </cell>
          <cell r="F48" t="str">
            <v xml:space="preserve"> </v>
          </cell>
        </row>
        <row r="49">
          <cell r="A49">
            <v>39539</v>
          </cell>
          <cell r="B49" t="str">
            <v xml:space="preserve"> </v>
          </cell>
          <cell r="C49" t="str">
            <v xml:space="preserve"> </v>
          </cell>
          <cell r="D49" t="str">
            <v xml:space="preserve"> </v>
          </cell>
          <cell r="E49" t="str">
            <v xml:space="preserve"> </v>
          </cell>
          <cell r="F49" t="str">
            <v xml:space="preserve"> </v>
          </cell>
        </row>
        <row r="50">
          <cell r="A50">
            <v>39569</v>
          </cell>
          <cell r="B50" t="str">
            <v xml:space="preserve"> </v>
          </cell>
          <cell r="C50" t="str">
            <v xml:space="preserve"> 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</row>
        <row r="51">
          <cell r="A51">
            <v>39600</v>
          </cell>
          <cell r="B51" t="str">
            <v xml:space="preserve"> </v>
          </cell>
          <cell r="C51" t="str">
            <v xml:space="preserve"> </v>
          </cell>
          <cell r="D51" t="str">
            <v xml:space="preserve"> </v>
          </cell>
          <cell r="E51" t="str">
            <v xml:space="preserve"> </v>
          </cell>
          <cell r="F51" t="str">
            <v xml:space="preserve"> </v>
          </cell>
        </row>
        <row r="52">
          <cell r="A52">
            <v>39630</v>
          </cell>
          <cell r="B52" t="str">
            <v xml:space="preserve"> </v>
          </cell>
          <cell r="C52" t="str">
            <v xml:space="preserve"> </v>
          </cell>
          <cell r="D52" t="str">
            <v xml:space="preserve"> </v>
          </cell>
          <cell r="E52" t="str">
            <v xml:space="preserve"> </v>
          </cell>
          <cell r="F52" t="str">
            <v xml:space="preserve"> </v>
          </cell>
        </row>
        <row r="53">
          <cell r="A53">
            <v>39661</v>
          </cell>
          <cell r="B53" t="str">
            <v xml:space="preserve"> </v>
          </cell>
          <cell r="C53" t="str">
            <v xml:space="preserve"> 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</row>
        <row r="54">
          <cell r="A54">
            <v>39692</v>
          </cell>
          <cell r="B54" t="str">
            <v xml:space="preserve"> </v>
          </cell>
          <cell r="C54" t="str">
            <v xml:space="preserve"> </v>
          </cell>
          <cell r="D54" t="str">
            <v xml:space="preserve"> </v>
          </cell>
          <cell r="E54" t="str">
            <v xml:space="preserve"> </v>
          </cell>
          <cell r="F54" t="str">
            <v xml:space="preserve"> </v>
          </cell>
        </row>
        <row r="55">
          <cell r="A55">
            <v>39722</v>
          </cell>
          <cell r="B55" t="str">
            <v xml:space="preserve"> </v>
          </cell>
          <cell r="C55" t="str">
            <v xml:space="preserve"> </v>
          </cell>
          <cell r="D55" t="str">
            <v xml:space="preserve"> </v>
          </cell>
          <cell r="E55" t="str">
            <v xml:space="preserve"> </v>
          </cell>
          <cell r="F55" t="str">
            <v xml:space="preserve"> </v>
          </cell>
        </row>
        <row r="56">
          <cell r="A56">
            <v>39753</v>
          </cell>
          <cell r="B56" t="str">
            <v xml:space="preserve"> </v>
          </cell>
          <cell r="C56" t="str">
            <v xml:space="preserve"> </v>
          </cell>
          <cell r="D56" t="str">
            <v xml:space="preserve"> </v>
          </cell>
          <cell r="E56" t="str">
            <v xml:space="preserve"> </v>
          </cell>
          <cell r="F56" t="str">
            <v xml:space="preserve"> </v>
          </cell>
        </row>
        <row r="57">
          <cell r="A57">
            <v>39783</v>
          </cell>
          <cell r="B57" t="str">
            <v xml:space="preserve"> </v>
          </cell>
          <cell r="C57" t="str">
            <v xml:space="preserve"> </v>
          </cell>
          <cell r="D57" t="str">
            <v xml:space="preserve"> </v>
          </cell>
          <cell r="E57" t="str">
            <v xml:space="preserve"> </v>
          </cell>
          <cell r="F57" t="str">
            <v xml:space="preserve"> </v>
          </cell>
        </row>
        <row r="58">
          <cell r="A58">
            <v>39814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</row>
        <row r="59">
          <cell r="A59">
            <v>39845</v>
          </cell>
          <cell r="B59" t="str">
            <v xml:space="preserve"> </v>
          </cell>
          <cell r="C59" t="str">
            <v xml:space="preserve"> </v>
          </cell>
          <cell r="D59" t="str">
            <v xml:space="preserve"> </v>
          </cell>
          <cell r="E59" t="str">
            <v xml:space="preserve"> </v>
          </cell>
          <cell r="F59" t="str">
            <v xml:space="preserve"> </v>
          </cell>
        </row>
        <row r="60">
          <cell r="A60">
            <v>39873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</row>
        <row r="61">
          <cell r="A61">
            <v>39904</v>
          </cell>
          <cell r="B61" t="str">
            <v xml:space="preserve"> </v>
          </cell>
          <cell r="C61" t="str">
            <v xml:space="preserve"> </v>
          </cell>
          <cell r="D61" t="str">
            <v xml:space="preserve"> </v>
          </cell>
          <cell r="E61" t="str">
            <v xml:space="preserve"> </v>
          </cell>
          <cell r="F61" t="str">
            <v xml:space="preserve"> </v>
          </cell>
        </row>
        <row r="62">
          <cell r="A62">
            <v>39934</v>
          </cell>
          <cell r="B62" t="str">
            <v xml:space="preserve"> </v>
          </cell>
          <cell r="C62" t="str">
            <v xml:space="preserve"> </v>
          </cell>
          <cell r="D62" t="str">
            <v xml:space="preserve"> </v>
          </cell>
          <cell r="E62" t="str">
            <v xml:space="preserve"> </v>
          </cell>
          <cell r="F62" t="str">
            <v xml:space="preserve"> </v>
          </cell>
        </row>
        <row r="63">
          <cell r="A63">
            <v>39965</v>
          </cell>
          <cell r="B63" t="str">
            <v xml:space="preserve"> </v>
          </cell>
          <cell r="C63" t="str">
            <v xml:space="preserve"> 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</row>
        <row r="64">
          <cell r="A64">
            <v>39995</v>
          </cell>
          <cell r="B64" t="str">
            <v xml:space="preserve"> </v>
          </cell>
          <cell r="C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</row>
        <row r="65">
          <cell r="A65">
            <v>40026</v>
          </cell>
          <cell r="B65" t="str">
            <v xml:space="preserve"> </v>
          </cell>
          <cell r="C65" t="str">
            <v xml:space="preserve"> </v>
          </cell>
          <cell r="D65" t="str">
            <v xml:space="preserve"> </v>
          </cell>
          <cell r="E65" t="str">
            <v xml:space="preserve"> </v>
          </cell>
          <cell r="F65" t="str">
            <v xml:space="preserve"> </v>
          </cell>
        </row>
        <row r="66">
          <cell r="A66">
            <v>40057</v>
          </cell>
          <cell r="B66" t="str">
            <v xml:space="preserve"> </v>
          </cell>
          <cell r="C66" t="str">
            <v xml:space="preserve"> </v>
          </cell>
          <cell r="D66" t="str">
            <v xml:space="preserve"> </v>
          </cell>
          <cell r="E66" t="str">
            <v xml:space="preserve"> </v>
          </cell>
          <cell r="F66" t="str">
            <v xml:space="preserve"> </v>
          </cell>
        </row>
        <row r="67">
          <cell r="A67">
            <v>40087</v>
          </cell>
          <cell r="B67" t="str">
            <v xml:space="preserve"> </v>
          </cell>
          <cell r="C67" t="str">
            <v xml:space="preserve"> </v>
          </cell>
          <cell r="D67" t="str">
            <v xml:space="preserve"> </v>
          </cell>
          <cell r="E67" t="str">
            <v xml:space="preserve"> </v>
          </cell>
          <cell r="F67" t="str">
            <v xml:space="preserve"> </v>
          </cell>
        </row>
        <row r="68">
          <cell r="A68">
            <v>40118</v>
          </cell>
          <cell r="B68" t="str">
            <v xml:space="preserve"> </v>
          </cell>
          <cell r="C68" t="str">
            <v xml:space="preserve"> </v>
          </cell>
          <cell r="D68" t="str">
            <v xml:space="preserve"> </v>
          </cell>
          <cell r="E68" t="str">
            <v xml:space="preserve"> </v>
          </cell>
          <cell r="F68" t="str">
            <v xml:space="preserve"> </v>
          </cell>
        </row>
        <row r="69">
          <cell r="A69">
            <v>40148</v>
          </cell>
          <cell r="B69" t="str">
            <v xml:space="preserve"> </v>
          </cell>
          <cell r="C69" t="str">
            <v xml:space="preserve"> </v>
          </cell>
          <cell r="D69" t="str">
            <v xml:space="preserve"> </v>
          </cell>
          <cell r="E69" t="str">
            <v xml:space="preserve"> </v>
          </cell>
          <cell r="F69" t="str">
            <v xml:space="preserve"> </v>
          </cell>
        </row>
        <row r="70">
          <cell r="A70">
            <v>40179</v>
          </cell>
          <cell r="B70" t="str">
            <v xml:space="preserve"> </v>
          </cell>
          <cell r="C70" t="str">
            <v xml:space="preserve"> </v>
          </cell>
          <cell r="D70" t="str">
            <v xml:space="preserve"> </v>
          </cell>
          <cell r="E70" t="str">
            <v xml:space="preserve"> </v>
          </cell>
          <cell r="F70" t="str">
            <v xml:space="preserve"> </v>
          </cell>
        </row>
        <row r="71">
          <cell r="A71">
            <v>40210</v>
          </cell>
          <cell r="B71" t="str">
            <v xml:space="preserve"> </v>
          </cell>
          <cell r="C71" t="str">
            <v xml:space="preserve"> </v>
          </cell>
          <cell r="D71" t="str">
            <v xml:space="preserve"> </v>
          </cell>
          <cell r="E71" t="str">
            <v xml:space="preserve"> </v>
          </cell>
          <cell r="F71" t="str">
            <v xml:space="preserve"> </v>
          </cell>
        </row>
        <row r="72">
          <cell r="A72">
            <v>40238</v>
          </cell>
          <cell r="B72" t="str">
            <v xml:space="preserve"> </v>
          </cell>
          <cell r="C72" t="str">
            <v xml:space="preserve"> </v>
          </cell>
          <cell r="D72" t="str">
            <v xml:space="preserve"> </v>
          </cell>
          <cell r="E72" t="str">
            <v xml:space="preserve"> </v>
          </cell>
          <cell r="F72" t="str">
            <v xml:space="preserve"> </v>
          </cell>
        </row>
        <row r="73">
          <cell r="A73">
            <v>40269</v>
          </cell>
          <cell r="B73" t="str">
            <v xml:space="preserve"> </v>
          </cell>
          <cell r="C73" t="str">
            <v xml:space="preserve"> </v>
          </cell>
          <cell r="D73" t="str">
            <v xml:space="preserve"> </v>
          </cell>
          <cell r="E73" t="str">
            <v xml:space="preserve"> </v>
          </cell>
          <cell r="F73" t="str">
            <v xml:space="preserve"> </v>
          </cell>
        </row>
        <row r="74">
          <cell r="A74">
            <v>40299</v>
          </cell>
          <cell r="B74" t="str">
            <v xml:space="preserve"> </v>
          </cell>
          <cell r="C74" t="str">
            <v xml:space="preserve"> </v>
          </cell>
          <cell r="D74" t="str">
            <v xml:space="preserve"> </v>
          </cell>
          <cell r="E74" t="str">
            <v xml:space="preserve"> </v>
          </cell>
          <cell r="F74" t="str">
            <v xml:space="preserve"> </v>
          </cell>
        </row>
        <row r="75">
          <cell r="A75">
            <v>40330</v>
          </cell>
          <cell r="B75" t="str">
            <v xml:space="preserve"> </v>
          </cell>
          <cell r="C75" t="str">
            <v xml:space="preserve"> </v>
          </cell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</row>
      </sheetData>
      <sheetData sheetId="3" refreshError="1">
        <row r="1">
          <cell r="B1" t="str">
            <v>MTCell V1.1</v>
          </cell>
          <cell r="C1" t="str">
            <v xml:space="preserve">    Contract Manufacturer</v>
          </cell>
        </row>
        <row r="2">
          <cell r="A2" t="str">
            <v>Elapsed Mths</v>
          </cell>
          <cell r="B2" t="str">
            <v>% Up Time</v>
          </cell>
          <cell r="C2" t="str">
            <v>% Up Time</v>
          </cell>
          <cell r="D2" t="str">
            <v>% Yield</v>
          </cell>
        </row>
        <row r="3">
          <cell r="A3">
            <v>1</v>
          </cell>
          <cell r="B3">
            <v>0.3</v>
          </cell>
          <cell r="C3">
            <v>0.45</v>
          </cell>
          <cell r="D3">
            <v>0.6</v>
          </cell>
        </row>
        <row r="4">
          <cell r="A4">
            <v>2</v>
          </cell>
          <cell r="B4">
            <v>0.37</v>
          </cell>
          <cell r="C4">
            <v>0.6</v>
          </cell>
          <cell r="D4">
            <v>0.75</v>
          </cell>
        </row>
        <row r="5">
          <cell r="A5">
            <v>3</v>
          </cell>
          <cell r="B5">
            <v>0.44</v>
          </cell>
          <cell r="C5">
            <v>0.65</v>
          </cell>
          <cell r="D5">
            <v>0.8</v>
          </cell>
        </row>
        <row r="6">
          <cell r="A6">
            <v>4</v>
          </cell>
          <cell r="B6">
            <v>0.51</v>
          </cell>
          <cell r="C6">
            <v>0.75</v>
          </cell>
          <cell r="D6">
            <v>0.8</v>
          </cell>
        </row>
        <row r="7">
          <cell r="A7">
            <v>5</v>
          </cell>
          <cell r="B7">
            <v>0.57999999999999996</v>
          </cell>
          <cell r="C7">
            <v>0.82</v>
          </cell>
          <cell r="D7">
            <v>0.85</v>
          </cell>
        </row>
        <row r="8">
          <cell r="A8">
            <v>6</v>
          </cell>
          <cell r="B8">
            <v>0.65</v>
          </cell>
          <cell r="C8">
            <v>0.85</v>
          </cell>
          <cell r="D8">
            <v>0.85</v>
          </cell>
        </row>
        <row r="9">
          <cell r="A9">
            <v>7</v>
          </cell>
          <cell r="B9">
            <v>0.68</v>
          </cell>
          <cell r="C9">
            <v>0.85</v>
          </cell>
          <cell r="D9">
            <v>0.9</v>
          </cell>
        </row>
        <row r="10">
          <cell r="A10">
            <v>8</v>
          </cell>
          <cell r="B10">
            <v>0.71</v>
          </cell>
          <cell r="C10">
            <v>0.85</v>
          </cell>
          <cell r="D10">
            <v>0.9</v>
          </cell>
        </row>
        <row r="11">
          <cell r="A11">
            <v>9</v>
          </cell>
          <cell r="B11">
            <v>0.74</v>
          </cell>
          <cell r="C11">
            <v>0.85</v>
          </cell>
          <cell r="D11">
            <v>0.95</v>
          </cell>
        </row>
        <row r="12">
          <cell r="A12">
            <v>10</v>
          </cell>
          <cell r="B12">
            <v>0.77</v>
          </cell>
          <cell r="C12">
            <v>0.85</v>
          </cell>
          <cell r="D12">
            <v>0.95</v>
          </cell>
        </row>
        <row r="13">
          <cell r="A13">
            <v>11</v>
          </cell>
          <cell r="B13">
            <v>0.8</v>
          </cell>
          <cell r="C13">
            <v>0.85</v>
          </cell>
          <cell r="D13">
            <v>0.95</v>
          </cell>
        </row>
        <row r="14">
          <cell r="A14">
            <v>12</v>
          </cell>
          <cell r="B14">
            <v>0.85</v>
          </cell>
          <cell r="C14">
            <v>0.85</v>
          </cell>
          <cell r="D14">
            <v>0.95</v>
          </cell>
        </row>
      </sheetData>
      <sheetData sheetId="4" refreshError="1">
        <row r="7">
          <cell r="J7">
            <v>142306</v>
          </cell>
        </row>
        <row r="8">
          <cell r="J8">
            <v>161280</v>
          </cell>
        </row>
        <row r="10">
          <cell r="J10">
            <v>276585</v>
          </cell>
        </row>
        <row r="11">
          <cell r="J11">
            <v>197561</v>
          </cell>
        </row>
        <row r="12">
          <cell r="J12">
            <v>131707</v>
          </cell>
        </row>
        <row r="16">
          <cell r="J16">
            <v>76800</v>
          </cell>
        </row>
        <row r="17">
          <cell r="J17">
            <v>153600</v>
          </cell>
        </row>
        <row r="19">
          <cell r="J19">
            <v>322560</v>
          </cell>
        </row>
        <row r="20">
          <cell r="J20">
            <v>230400</v>
          </cell>
        </row>
        <row r="24">
          <cell r="J24">
            <v>75000</v>
          </cell>
        </row>
        <row r="25">
          <cell r="J25">
            <v>150000</v>
          </cell>
        </row>
        <row r="26">
          <cell r="J26">
            <v>300000</v>
          </cell>
        </row>
        <row r="28">
          <cell r="J28">
            <v>100000</v>
          </cell>
        </row>
        <row r="29">
          <cell r="J29">
            <v>150000</v>
          </cell>
        </row>
        <row r="30">
          <cell r="J30">
            <v>300000</v>
          </cell>
        </row>
        <row r="34">
          <cell r="J34">
            <v>64800</v>
          </cell>
        </row>
        <row r="35">
          <cell r="J35">
            <v>43200</v>
          </cell>
        </row>
        <row r="36">
          <cell r="J36">
            <v>43200</v>
          </cell>
        </row>
      </sheetData>
      <sheetData sheetId="5" refreshError="1">
        <row r="1">
          <cell r="B1" t="str">
            <v>% Up-time for Lane Cove Production Modules by Month</v>
          </cell>
        </row>
        <row r="3">
          <cell r="B3" t="str">
            <v>Data Entry cells are either</v>
          </cell>
          <cell r="I3" t="str">
            <v>or</v>
          </cell>
          <cell r="K3" t="str">
            <v>but not</v>
          </cell>
        </row>
        <row r="4">
          <cell r="B4" t="str">
            <v>Note: Set the %'s independently of any intention to ship the equipment to the Contract Manufacturer.</v>
          </cell>
        </row>
        <row r="6">
          <cell r="B6" t="str">
            <v>MTCell V1.0</v>
          </cell>
          <cell r="D6" t="str">
            <v>MTCell V1.1</v>
          </cell>
          <cell r="F6" t="str">
            <v>Cell Bake-GB1.0</v>
          </cell>
          <cell r="I6" t="str">
            <v>Cell Bake-GB1.1</v>
          </cell>
          <cell r="L6" t="str">
            <v>FBS GB1.0</v>
          </cell>
          <cell r="N6" t="str">
            <v>FBS GB1.1</v>
          </cell>
          <cell r="P6" t="str">
            <v>ADA</v>
          </cell>
          <cell r="S6" t="str">
            <v>CBIT</v>
          </cell>
        </row>
        <row r="7">
          <cell r="A7" t="str">
            <v>Period</v>
          </cell>
          <cell r="F7" t="str">
            <v>3 days</v>
          </cell>
          <cell r="G7" t="str">
            <v>2 days</v>
          </cell>
          <cell r="H7" t="str">
            <v>1 day</v>
          </cell>
          <cell r="I7" t="str">
            <v>3 days</v>
          </cell>
          <cell r="J7" t="str">
            <v>2 days</v>
          </cell>
          <cell r="K7" t="str">
            <v>1 day</v>
          </cell>
          <cell r="L7" t="str">
            <v>8 x5</v>
          </cell>
          <cell r="M7" t="str">
            <v>16 x5</v>
          </cell>
          <cell r="N7" t="str">
            <v>24 x7</v>
          </cell>
          <cell r="O7" t="str">
            <v>24 x5</v>
          </cell>
          <cell r="P7" t="str">
            <v>24 x7</v>
          </cell>
          <cell r="Q7" t="str">
            <v>24 x5</v>
          </cell>
          <cell r="R7" t="str">
            <v>16 x5</v>
          </cell>
          <cell r="S7" t="str">
            <v>Oven 1</v>
          </cell>
          <cell r="T7" t="str">
            <v>Oven 2</v>
          </cell>
          <cell r="U7" t="str">
            <v>Oven 3</v>
          </cell>
          <cell r="W7" t="str">
            <v xml:space="preserve">     Capacity Switch</v>
          </cell>
        </row>
        <row r="8">
          <cell r="B8" t="str">
            <v>%Up</v>
          </cell>
          <cell r="C8" t="str">
            <v>R&amp;D</v>
          </cell>
          <cell r="D8" t="str">
            <v>%Up</v>
          </cell>
          <cell r="E8" t="str">
            <v>R&amp;D</v>
          </cell>
          <cell r="F8" t="str">
            <v>%Up</v>
          </cell>
          <cell r="G8" t="str">
            <v>%Up</v>
          </cell>
          <cell r="H8" t="str">
            <v>%Up</v>
          </cell>
          <cell r="I8" t="str">
            <v>%Up</v>
          </cell>
          <cell r="J8" t="str">
            <v>%Up</v>
          </cell>
          <cell r="K8" t="str">
            <v>%Up</v>
          </cell>
          <cell r="L8" t="str">
            <v>%Up</v>
          </cell>
          <cell r="M8" t="str">
            <v>%Up</v>
          </cell>
          <cell r="N8" t="str">
            <v>%Up</v>
          </cell>
          <cell r="O8" t="str">
            <v>%Up</v>
          </cell>
          <cell r="P8" t="str">
            <v>%Up</v>
          </cell>
          <cell r="Q8" t="str">
            <v>%Up</v>
          </cell>
          <cell r="R8" t="str">
            <v>%Up</v>
          </cell>
          <cell r="S8" t="str">
            <v>%Up</v>
          </cell>
          <cell r="T8" t="str">
            <v>%Up</v>
          </cell>
          <cell r="U8" t="str">
            <v>%Up</v>
          </cell>
          <cell r="W8" t="str">
            <v>MTC1.0</v>
          </cell>
          <cell r="X8" t="str">
            <v>GB1.0</v>
          </cell>
          <cell r="Y8" t="str">
            <v>FBS1.0</v>
          </cell>
        </row>
        <row r="9">
          <cell r="A9">
            <v>38261</v>
          </cell>
          <cell r="B9">
            <v>0.63</v>
          </cell>
          <cell r="C9">
            <v>0</v>
          </cell>
          <cell r="D9">
            <v>0</v>
          </cell>
          <cell r="F9">
            <v>0.8</v>
          </cell>
          <cell r="G9">
            <v>0.93</v>
          </cell>
          <cell r="H9">
            <v>0.93</v>
          </cell>
          <cell r="I9">
            <v>0.8</v>
          </cell>
          <cell r="J9">
            <v>0.93</v>
          </cell>
          <cell r="K9">
            <v>0.93</v>
          </cell>
          <cell r="L9">
            <v>0.6</v>
          </cell>
          <cell r="M9">
            <v>0.6</v>
          </cell>
          <cell r="N9">
            <v>0.6</v>
          </cell>
          <cell r="O9">
            <v>0.6</v>
          </cell>
          <cell r="P9">
            <v>0.5</v>
          </cell>
          <cell r="Q9">
            <v>0.5</v>
          </cell>
          <cell r="R9">
            <v>0.5</v>
          </cell>
          <cell r="S9">
            <v>0.95</v>
          </cell>
          <cell r="T9">
            <v>0.95</v>
          </cell>
          <cell r="U9">
            <v>0.95</v>
          </cell>
          <cell r="W9">
            <v>1</v>
          </cell>
          <cell r="X9">
            <v>1</v>
          </cell>
          <cell r="Y9">
            <v>1</v>
          </cell>
        </row>
        <row r="10">
          <cell r="A10">
            <v>38292</v>
          </cell>
          <cell r="B10">
            <v>0.65</v>
          </cell>
          <cell r="C10">
            <v>0</v>
          </cell>
          <cell r="D10">
            <v>0</v>
          </cell>
          <cell r="F10">
            <v>0.8</v>
          </cell>
          <cell r="G10">
            <v>0.93</v>
          </cell>
          <cell r="H10">
            <v>0.93</v>
          </cell>
          <cell r="I10">
            <v>0.8</v>
          </cell>
          <cell r="J10">
            <v>0.93</v>
          </cell>
          <cell r="K10">
            <v>0.93</v>
          </cell>
          <cell r="L10">
            <v>0.6</v>
          </cell>
          <cell r="M10">
            <v>0.6</v>
          </cell>
          <cell r="N10">
            <v>0.6</v>
          </cell>
          <cell r="O10">
            <v>0.6</v>
          </cell>
          <cell r="P10">
            <v>0.5</v>
          </cell>
          <cell r="Q10">
            <v>0.5</v>
          </cell>
          <cell r="R10">
            <v>0.5</v>
          </cell>
          <cell r="S10">
            <v>0.95</v>
          </cell>
          <cell r="T10">
            <v>0.95</v>
          </cell>
          <cell r="U10">
            <v>0.95</v>
          </cell>
          <cell r="W10">
            <v>1</v>
          </cell>
          <cell r="X10">
            <v>1</v>
          </cell>
          <cell r="Y10">
            <v>1</v>
          </cell>
        </row>
        <row r="11">
          <cell r="A11">
            <v>38322</v>
          </cell>
          <cell r="B11">
            <v>0.6</v>
          </cell>
          <cell r="C11">
            <v>0</v>
          </cell>
          <cell r="D11">
            <v>0</v>
          </cell>
          <cell r="F11">
            <v>0.8</v>
          </cell>
          <cell r="G11">
            <v>0.93</v>
          </cell>
          <cell r="H11">
            <v>0.93</v>
          </cell>
          <cell r="I11">
            <v>0.8</v>
          </cell>
          <cell r="J11">
            <v>0.93</v>
          </cell>
          <cell r="K11">
            <v>0.93</v>
          </cell>
          <cell r="L11">
            <v>0.6</v>
          </cell>
          <cell r="M11">
            <v>0.6</v>
          </cell>
          <cell r="N11">
            <v>0.65</v>
          </cell>
          <cell r="O11">
            <v>0.65</v>
          </cell>
          <cell r="P11">
            <v>0.5</v>
          </cell>
          <cell r="Q11">
            <v>0.5</v>
          </cell>
          <cell r="R11">
            <v>0.5</v>
          </cell>
          <cell r="S11">
            <v>0.95</v>
          </cell>
          <cell r="T11">
            <v>0.95</v>
          </cell>
          <cell r="U11">
            <v>0.95</v>
          </cell>
          <cell r="W11">
            <v>1</v>
          </cell>
          <cell r="X11">
            <v>1</v>
          </cell>
          <cell r="Y11">
            <v>1</v>
          </cell>
        </row>
        <row r="12">
          <cell r="A12">
            <v>38353</v>
          </cell>
          <cell r="B12">
            <v>0.5</v>
          </cell>
          <cell r="C12">
            <v>0</v>
          </cell>
          <cell r="D12">
            <v>0</v>
          </cell>
          <cell r="F12">
            <v>0.8</v>
          </cell>
          <cell r="G12">
            <v>0.93</v>
          </cell>
          <cell r="H12">
            <v>0.93</v>
          </cell>
          <cell r="I12">
            <v>0.8</v>
          </cell>
          <cell r="J12">
            <v>0.93</v>
          </cell>
          <cell r="K12">
            <v>0.93</v>
          </cell>
          <cell r="L12">
            <v>0.6</v>
          </cell>
          <cell r="M12">
            <v>0.6</v>
          </cell>
          <cell r="N12">
            <v>0.75</v>
          </cell>
          <cell r="O12">
            <v>0.75</v>
          </cell>
          <cell r="P12">
            <v>0.5</v>
          </cell>
          <cell r="Q12">
            <v>0.5</v>
          </cell>
          <cell r="R12">
            <v>0.5</v>
          </cell>
          <cell r="S12">
            <v>0.95</v>
          </cell>
          <cell r="T12">
            <v>0.95</v>
          </cell>
          <cell r="U12">
            <v>0.95</v>
          </cell>
          <cell r="W12">
            <v>1</v>
          </cell>
          <cell r="X12">
            <v>1</v>
          </cell>
          <cell r="Y12">
            <v>1</v>
          </cell>
        </row>
        <row r="13">
          <cell r="A13">
            <v>38384</v>
          </cell>
          <cell r="B13">
            <v>0.56000000000000005</v>
          </cell>
          <cell r="C13">
            <v>0</v>
          </cell>
          <cell r="D13">
            <v>0</v>
          </cell>
          <cell r="F13">
            <v>0.8</v>
          </cell>
          <cell r="G13">
            <v>0.93</v>
          </cell>
          <cell r="H13">
            <v>0.93</v>
          </cell>
          <cell r="I13">
            <v>0.8</v>
          </cell>
          <cell r="J13">
            <v>0.93</v>
          </cell>
          <cell r="K13">
            <v>0.93</v>
          </cell>
          <cell r="L13">
            <v>0.6</v>
          </cell>
          <cell r="M13">
            <v>0.6</v>
          </cell>
          <cell r="N13">
            <v>0.75</v>
          </cell>
          <cell r="O13">
            <v>0.75</v>
          </cell>
          <cell r="P13">
            <v>0.6</v>
          </cell>
          <cell r="Q13">
            <v>0.6</v>
          </cell>
          <cell r="R13">
            <v>0.6</v>
          </cell>
          <cell r="S13">
            <v>0.95</v>
          </cell>
          <cell r="T13">
            <v>0.95</v>
          </cell>
          <cell r="U13">
            <v>0.95</v>
          </cell>
          <cell r="W13">
            <v>1</v>
          </cell>
          <cell r="X13">
            <v>1</v>
          </cell>
          <cell r="Y13">
            <v>1</v>
          </cell>
        </row>
        <row r="14">
          <cell r="A14">
            <v>38412</v>
          </cell>
          <cell r="B14">
            <v>0.67</v>
          </cell>
          <cell r="C14">
            <v>0</v>
          </cell>
          <cell r="D14">
            <v>0</v>
          </cell>
          <cell r="F14">
            <v>0.8</v>
          </cell>
          <cell r="G14">
            <v>0.93</v>
          </cell>
          <cell r="H14">
            <v>0.93</v>
          </cell>
          <cell r="I14">
            <v>0.8</v>
          </cell>
          <cell r="J14">
            <v>0.93</v>
          </cell>
          <cell r="K14">
            <v>0.93</v>
          </cell>
          <cell r="L14">
            <v>0.6</v>
          </cell>
          <cell r="M14">
            <v>0.6</v>
          </cell>
          <cell r="N14">
            <v>0.75</v>
          </cell>
          <cell r="O14">
            <v>0.75</v>
          </cell>
          <cell r="P14">
            <v>0.75</v>
          </cell>
          <cell r="Q14">
            <v>0.75</v>
          </cell>
          <cell r="R14">
            <v>0.75</v>
          </cell>
          <cell r="S14">
            <v>0.95</v>
          </cell>
          <cell r="T14">
            <v>0.95</v>
          </cell>
          <cell r="U14">
            <v>0.95</v>
          </cell>
          <cell r="W14">
            <v>1</v>
          </cell>
          <cell r="X14">
            <v>1</v>
          </cell>
          <cell r="Y14">
            <v>1</v>
          </cell>
        </row>
        <row r="15">
          <cell r="A15">
            <v>38443</v>
          </cell>
          <cell r="B15">
            <v>0.69</v>
          </cell>
          <cell r="C15">
            <v>0</v>
          </cell>
          <cell r="D15">
            <v>0</v>
          </cell>
          <cell r="F15">
            <v>0.8</v>
          </cell>
          <cell r="G15">
            <v>0.93</v>
          </cell>
          <cell r="H15">
            <v>0.93</v>
          </cell>
          <cell r="I15">
            <v>0.8</v>
          </cell>
          <cell r="J15">
            <v>0.93</v>
          </cell>
          <cell r="K15">
            <v>0.93</v>
          </cell>
          <cell r="L15">
            <v>0.6</v>
          </cell>
          <cell r="M15">
            <v>0.6</v>
          </cell>
          <cell r="N15">
            <v>0.75</v>
          </cell>
          <cell r="O15">
            <v>0.75</v>
          </cell>
          <cell r="P15">
            <v>0.75</v>
          </cell>
          <cell r="Q15">
            <v>0.75</v>
          </cell>
          <cell r="R15">
            <v>0.75</v>
          </cell>
          <cell r="S15">
            <v>0.95</v>
          </cell>
          <cell r="T15">
            <v>0.95</v>
          </cell>
          <cell r="U15">
            <v>0.95</v>
          </cell>
          <cell r="W15">
            <v>1</v>
          </cell>
          <cell r="X15">
            <v>0</v>
          </cell>
          <cell r="Y15">
            <v>0</v>
          </cell>
        </row>
        <row r="16">
          <cell r="A16">
            <v>38473</v>
          </cell>
          <cell r="B16">
            <v>0.71</v>
          </cell>
          <cell r="C16">
            <v>0</v>
          </cell>
          <cell r="D16">
            <v>0</v>
          </cell>
          <cell r="F16">
            <v>0.8</v>
          </cell>
          <cell r="G16">
            <v>0.93</v>
          </cell>
          <cell r="H16">
            <v>0.93</v>
          </cell>
          <cell r="I16">
            <v>0.8</v>
          </cell>
          <cell r="J16">
            <v>0.93</v>
          </cell>
          <cell r="K16">
            <v>0.93</v>
          </cell>
          <cell r="L16">
            <v>0.6</v>
          </cell>
          <cell r="M16">
            <v>0.6</v>
          </cell>
          <cell r="N16">
            <v>0.75</v>
          </cell>
          <cell r="O16">
            <v>0.75</v>
          </cell>
          <cell r="P16">
            <v>0.75</v>
          </cell>
          <cell r="Q16">
            <v>0.75</v>
          </cell>
          <cell r="R16">
            <v>0.75</v>
          </cell>
          <cell r="S16">
            <v>0.95</v>
          </cell>
          <cell r="T16">
            <v>0.95</v>
          </cell>
          <cell r="U16">
            <v>0.95</v>
          </cell>
          <cell r="W16">
            <v>1</v>
          </cell>
          <cell r="X16">
            <v>0</v>
          </cell>
          <cell r="Y16">
            <v>0</v>
          </cell>
        </row>
        <row r="17">
          <cell r="A17">
            <v>38504</v>
          </cell>
          <cell r="B17">
            <v>0.73</v>
          </cell>
          <cell r="C17">
            <v>0</v>
          </cell>
          <cell r="D17">
            <v>0</v>
          </cell>
          <cell r="E17">
            <v>0.05</v>
          </cell>
          <cell r="F17">
            <v>0.8</v>
          </cell>
          <cell r="G17">
            <v>0.93</v>
          </cell>
          <cell r="H17">
            <v>0.93</v>
          </cell>
          <cell r="I17">
            <v>0.8</v>
          </cell>
          <cell r="J17">
            <v>0.93</v>
          </cell>
          <cell r="K17">
            <v>0.93</v>
          </cell>
          <cell r="L17">
            <v>0.6</v>
          </cell>
          <cell r="M17">
            <v>0.6</v>
          </cell>
          <cell r="N17">
            <v>0.75</v>
          </cell>
          <cell r="O17">
            <v>0.75</v>
          </cell>
          <cell r="P17">
            <v>0.75</v>
          </cell>
          <cell r="Q17">
            <v>0.75</v>
          </cell>
          <cell r="R17">
            <v>0.75</v>
          </cell>
          <cell r="S17">
            <v>0.95</v>
          </cell>
          <cell r="T17">
            <v>0.95</v>
          </cell>
          <cell r="U17">
            <v>0.95</v>
          </cell>
          <cell r="W17">
            <v>1</v>
          </cell>
          <cell r="X17">
            <v>0</v>
          </cell>
          <cell r="Y17">
            <v>0</v>
          </cell>
        </row>
        <row r="18">
          <cell r="A18">
            <v>38534</v>
          </cell>
          <cell r="B18">
            <v>0.75</v>
          </cell>
          <cell r="C18">
            <v>0</v>
          </cell>
          <cell r="D18">
            <v>0</v>
          </cell>
          <cell r="E18">
            <v>0.05</v>
          </cell>
          <cell r="F18">
            <v>0.8</v>
          </cell>
          <cell r="G18">
            <v>0.93</v>
          </cell>
          <cell r="H18">
            <v>0.93</v>
          </cell>
          <cell r="I18">
            <v>0.8</v>
          </cell>
          <cell r="J18">
            <v>0.93</v>
          </cell>
          <cell r="K18">
            <v>0.93</v>
          </cell>
          <cell r="L18">
            <v>0.6</v>
          </cell>
          <cell r="M18">
            <v>0.6</v>
          </cell>
          <cell r="N18">
            <v>0.75</v>
          </cell>
          <cell r="O18">
            <v>0.75</v>
          </cell>
          <cell r="P18">
            <v>0.75</v>
          </cell>
          <cell r="Q18">
            <v>0.75</v>
          </cell>
          <cell r="R18">
            <v>0.75</v>
          </cell>
          <cell r="S18">
            <v>0.95</v>
          </cell>
          <cell r="T18">
            <v>0.95</v>
          </cell>
          <cell r="U18">
            <v>0.95</v>
          </cell>
          <cell r="W18">
            <v>1</v>
          </cell>
          <cell r="X18">
            <v>0</v>
          </cell>
          <cell r="Y18">
            <v>0</v>
          </cell>
        </row>
        <row r="19">
          <cell r="A19">
            <v>38565</v>
          </cell>
          <cell r="B19">
            <v>0.77</v>
          </cell>
          <cell r="C19">
            <v>0</v>
          </cell>
          <cell r="D19">
            <v>0</v>
          </cell>
          <cell r="E19">
            <v>0.05</v>
          </cell>
          <cell r="F19">
            <v>0.8</v>
          </cell>
          <cell r="G19">
            <v>0.93</v>
          </cell>
          <cell r="H19">
            <v>0.93</v>
          </cell>
          <cell r="I19">
            <v>0.8</v>
          </cell>
          <cell r="J19">
            <v>0.93</v>
          </cell>
          <cell r="K19">
            <v>0.93</v>
          </cell>
          <cell r="L19">
            <v>0.6</v>
          </cell>
          <cell r="M19">
            <v>0.6</v>
          </cell>
          <cell r="N19">
            <v>0.75</v>
          </cell>
          <cell r="O19">
            <v>0.75</v>
          </cell>
          <cell r="P19">
            <v>0.75</v>
          </cell>
          <cell r="Q19">
            <v>0.75</v>
          </cell>
          <cell r="R19">
            <v>0.75</v>
          </cell>
          <cell r="S19">
            <v>0.95</v>
          </cell>
          <cell r="T19">
            <v>0.95</v>
          </cell>
          <cell r="U19">
            <v>0.95</v>
          </cell>
          <cell r="W19">
            <v>1</v>
          </cell>
          <cell r="X19">
            <v>0</v>
          </cell>
          <cell r="Y19">
            <v>0</v>
          </cell>
        </row>
        <row r="20">
          <cell r="A20">
            <v>38596</v>
          </cell>
          <cell r="B20">
            <v>0.79</v>
          </cell>
          <cell r="C20">
            <v>0</v>
          </cell>
          <cell r="D20">
            <v>0</v>
          </cell>
          <cell r="E20">
            <v>0.05</v>
          </cell>
          <cell r="F20">
            <v>0.8</v>
          </cell>
          <cell r="G20">
            <v>0.93</v>
          </cell>
          <cell r="H20">
            <v>0.93</v>
          </cell>
          <cell r="I20">
            <v>0.8</v>
          </cell>
          <cell r="J20">
            <v>0.93</v>
          </cell>
          <cell r="K20">
            <v>0.93</v>
          </cell>
          <cell r="L20">
            <v>0.6</v>
          </cell>
          <cell r="M20">
            <v>0.6</v>
          </cell>
          <cell r="N20">
            <v>0.75</v>
          </cell>
          <cell r="O20">
            <v>0.75</v>
          </cell>
          <cell r="P20">
            <v>0.75</v>
          </cell>
          <cell r="Q20">
            <v>0.75</v>
          </cell>
          <cell r="R20">
            <v>0.75</v>
          </cell>
          <cell r="S20">
            <v>0.95</v>
          </cell>
          <cell r="T20">
            <v>0.95</v>
          </cell>
          <cell r="U20">
            <v>0.95</v>
          </cell>
          <cell r="W20">
            <v>1</v>
          </cell>
          <cell r="X20">
            <v>0</v>
          </cell>
          <cell r="Y20">
            <v>0</v>
          </cell>
        </row>
        <row r="21">
          <cell r="A21">
            <v>38626</v>
          </cell>
          <cell r="B21">
            <v>0.82</v>
          </cell>
          <cell r="C21">
            <v>0</v>
          </cell>
          <cell r="D21">
            <v>0</v>
          </cell>
          <cell r="E21">
            <v>0.05</v>
          </cell>
          <cell r="F21">
            <v>0.8</v>
          </cell>
          <cell r="G21">
            <v>0.93</v>
          </cell>
          <cell r="H21">
            <v>0.93</v>
          </cell>
          <cell r="I21">
            <v>0.8</v>
          </cell>
          <cell r="J21">
            <v>0.93</v>
          </cell>
          <cell r="K21">
            <v>0.93</v>
          </cell>
          <cell r="L21">
            <v>0.6</v>
          </cell>
          <cell r="M21">
            <v>0.6</v>
          </cell>
          <cell r="N21">
            <v>0.75</v>
          </cell>
          <cell r="O21">
            <v>0.75</v>
          </cell>
          <cell r="P21">
            <v>0.75</v>
          </cell>
          <cell r="Q21">
            <v>0.75</v>
          </cell>
          <cell r="R21">
            <v>0.75</v>
          </cell>
          <cell r="S21">
            <v>0.95</v>
          </cell>
          <cell r="T21">
            <v>0.95</v>
          </cell>
          <cell r="U21">
            <v>0.95</v>
          </cell>
          <cell r="W21">
            <v>1</v>
          </cell>
          <cell r="X21">
            <v>0</v>
          </cell>
          <cell r="Y21">
            <v>0</v>
          </cell>
        </row>
        <row r="22">
          <cell r="A22">
            <v>38657</v>
          </cell>
          <cell r="B22">
            <v>0.82</v>
          </cell>
          <cell r="C22">
            <v>0</v>
          </cell>
          <cell r="D22">
            <v>0</v>
          </cell>
          <cell r="E22">
            <v>0.05</v>
          </cell>
          <cell r="F22">
            <v>0.8</v>
          </cell>
          <cell r="G22">
            <v>0.93</v>
          </cell>
          <cell r="H22">
            <v>0.93</v>
          </cell>
          <cell r="I22">
            <v>0.8</v>
          </cell>
          <cell r="J22">
            <v>0.93</v>
          </cell>
          <cell r="K22">
            <v>0.93</v>
          </cell>
          <cell r="L22">
            <v>0.6</v>
          </cell>
          <cell r="M22">
            <v>0.6</v>
          </cell>
          <cell r="N22">
            <v>0.75</v>
          </cell>
          <cell r="O22">
            <v>0.75</v>
          </cell>
          <cell r="P22">
            <v>0.75</v>
          </cell>
          <cell r="Q22">
            <v>0.75</v>
          </cell>
          <cell r="R22">
            <v>0.75</v>
          </cell>
          <cell r="S22">
            <v>0.95</v>
          </cell>
          <cell r="T22">
            <v>0.95</v>
          </cell>
          <cell r="U22">
            <v>0.95</v>
          </cell>
          <cell r="W22">
            <v>1</v>
          </cell>
          <cell r="X22">
            <v>0</v>
          </cell>
          <cell r="Y22">
            <v>0</v>
          </cell>
        </row>
        <row r="23">
          <cell r="A23">
            <v>38687</v>
          </cell>
          <cell r="B23">
            <v>0.82</v>
          </cell>
          <cell r="C23">
            <v>0</v>
          </cell>
          <cell r="D23">
            <v>0</v>
          </cell>
          <cell r="E23">
            <v>0.05</v>
          </cell>
          <cell r="F23">
            <v>0.8</v>
          </cell>
          <cell r="G23">
            <v>0.93</v>
          </cell>
          <cell r="H23">
            <v>0.93</v>
          </cell>
          <cell r="I23">
            <v>0.8</v>
          </cell>
          <cell r="J23">
            <v>0.93</v>
          </cell>
          <cell r="K23">
            <v>0.93</v>
          </cell>
          <cell r="L23">
            <v>0.6</v>
          </cell>
          <cell r="M23">
            <v>0.6</v>
          </cell>
          <cell r="N23">
            <v>0.75</v>
          </cell>
          <cell r="O23">
            <v>0.75</v>
          </cell>
          <cell r="P23">
            <v>0.75</v>
          </cell>
          <cell r="Q23">
            <v>0.75</v>
          </cell>
          <cell r="R23">
            <v>0.75</v>
          </cell>
          <cell r="S23">
            <v>0.95</v>
          </cell>
          <cell r="T23">
            <v>0.95</v>
          </cell>
          <cell r="U23">
            <v>0.95</v>
          </cell>
          <cell r="W23">
            <v>1</v>
          </cell>
          <cell r="X23">
            <v>0</v>
          </cell>
          <cell r="Y23">
            <v>0</v>
          </cell>
        </row>
        <row r="24">
          <cell r="A24">
            <v>38718</v>
          </cell>
          <cell r="B24">
            <v>0.82</v>
          </cell>
          <cell r="C24">
            <v>0</v>
          </cell>
          <cell r="D24">
            <v>0</v>
          </cell>
          <cell r="E24">
            <v>0.05</v>
          </cell>
          <cell r="F24">
            <v>0.8</v>
          </cell>
          <cell r="G24">
            <v>0.93</v>
          </cell>
          <cell r="H24">
            <v>0.93</v>
          </cell>
          <cell r="I24">
            <v>0.8</v>
          </cell>
          <cell r="J24">
            <v>0.93</v>
          </cell>
          <cell r="K24">
            <v>0.93</v>
          </cell>
          <cell r="L24">
            <v>0.6</v>
          </cell>
          <cell r="M24">
            <v>0.6</v>
          </cell>
          <cell r="N24">
            <v>0.75</v>
          </cell>
          <cell r="O24">
            <v>0.75</v>
          </cell>
          <cell r="P24">
            <v>0.75</v>
          </cell>
          <cell r="Q24">
            <v>0.75</v>
          </cell>
          <cell r="R24">
            <v>0.75</v>
          </cell>
          <cell r="S24">
            <v>0.95</v>
          </cell>
          <cell r="T24">
            <v>0.95</v>
          </cell>
          <cell r="U24">
            <v>0.95</v>
          </cell>
          <cell r="W24">
            <v>1</v>
          </cell>
          <cell r="X24">
            <v>0</v>
          </cell>
          <cell r="Y24">
            <v>0</v>
          </cell>
        </row>
        <row r="25">
          <cell r="A25">
            <v>38749</v>
          </cell>
          <cell r="B25">
            <v>0.82</v>
          </cell>
          <cell r="C25">
            <v>0</v>
          </cell>
          <cell r="D25">
            <v>0</v>
          </cell>
          <cell r="E25">
            <v>0.05</v>
          </cell>
          <cell r="F25">
            <v>0.8</v>
          </cell>
          <cell r="G25">
            <v>0.93</v>
          </cell>
          <cell r="H25">
            <v>0.93</v>
          </cell>
          <cell r="I25">
            <v>0.8</v>
          </cell>
          <cell r="J25">
            <v>0.93</v>
          </cell>
          <cell r="K25">
            <v>0.93</v>
          </cell>
          <cell r="L25">
            <v>0.6</v>
          </cell>
          <cell r="M25">
            <v>0.6</v>
          </cell>
          <cell r="N25">
            <v>0.75</v>
          </cell>
          <cell r="O25">
            <v>0.75</v>
          </cell>
          <cell r="P25">
            <v>0.75</v>
          </cell>
          <cell r="Q25">
            <v>0.75</v>
          </cell>
          <cell r="R25">
            <v>0.75</v>
          </cell>
          <cell r="S25">
            <v>0.95</v>
          </cell>
          <cell r="T25">
            <v>0.95</v>
          </cell>
          <cell r="U25">
            <v>0.95</v>
          </cell>
          <cell r="W25">
            <v>1</v>
          </cell>
          <cell r="X25">
            <v>0</v>
          </cell>
          <cell r="Y25">
            <v>0</v>
          </cell>
        </row>
        <row r="26">
          <cell r="A26">
            <v>38777</v>
          </cell>
          <cell r="B26">
            <v>0.82</v>
          </cell>
          <cell r="C26">
            <v>0</v>
          </cell>
          <cell r="D26">
            <v>0</v>
          </cell>
          <cell r="E26">
            <v>0.05</v>
          </cell>
          <cell r="F26">
            <v>0.8</v>
          </cell>
          <cell r="G26">
            <v>0.93</v>
          </cell>
          <cell r="H26">
            <v>0.93</v>
          </cell>
          <cell r="I26">
            <v>0.8</v>
          </cell>
          <cell r="J26">
            <v>0.93</v>
          </cell>
          <cell r="K26">
            <v>0.93</v>
          </cell>
          <cell r="L26">
            <v>0.6</v>
          </cell>
          <cell r="M26">
            <v>0.6</v>
          </cell>
          <cell r="N26">
            <v>0.75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0.95</v>
          </cell>
          <cell r="T26">
            <v>0.95</v>
          </cell>
          <cell r="U26">
            <v>0.95</v>
          </cell>
          <cell r="W26">
            <v>1</v>
          </cell>
          <cell r="X26">
            <v>0</v>
          </cell>
          <cell r="Y26">
            <v>0</v>
          </cell>
        </row>
        <row r="27">
          <cell r="A27">
            <v>38808</v>
          </cell>
          <cell r="B27">
            <v>0.82</v>
          </cell>
          <cell r="C27">
            <v>0</v>
          </cell>
          <cell r="D27">
            <v>0</v>
          </cell>
          <cell r="E27">
            <v>0.05</v>
          </cell>
          <cell r="F27">
            <v>0.8</v>
          </cell>
          <cell r="G27">
            <v>0.93</v>
          </cell>
          <cell r="H27">
            <v>0.93</v>
          </cell>
          <cell r="I27">
            <v>0.8</v>
          </cell>
          <cell r="J27">
            <v>0.93</v>
          </cell>
          <cell r="K27">
            <v>0.93</v>
          </cell>
          <cell r="L27">
            <v>0.6</v>
          </cell>
          <cell r="M27">
            <v>0.6</v>
          </cell>
          <cell r="N27">
            <v>0.75</v>
          </cell>
          <cell r="O27">
            <v>0.75</v>
          </cell>
          <cell r="P27">
            <v>0.75</v>
          </cell>
          <cell r="Q27">
            <v>0.75</v>
          </cell>
          <cell r="R27">
            <v>0.75</v>
          </cell>
          <cell r="S27">
            <v>0.95</v>
          </cell>
          <cell r="T27">
            <v>0.95</v>
          </cell>
          <cell r="U27">
            <v>0.95</v>
          </cell>
          <cell r="W27">
            <v>1</v>
          </cell>
          <cell r="X27">
            <v>0</v>
          </cell>
          <cell r="Y27">
            <v>0</v>
          </cell>
        </row>
        <row r="28">
          <cell r="A28">
            <v>38838</v>
          </cell>
          <cell r="B28">
            <v>0.82</v>
          </cell>
          <cell r="C28">
            <v>0</v>
          </cell>
          <cell r="D28">
            <v>0</v>
          </cell>
          <cell r="E28">
            <v>0.05</v>
          </cell>
          <cell r="F28">
            <v>0.8</v>
          </cell>
          <cell r="G28">
            <v>0.93</v>
          </cell>
          <cell r="H28">
            <v>0.93</v>
          </cell>
          <cell r="I28">
            <v>0.8</v>
          </cell>
          <cell r="J28">
            <v>0.93</v>
          </cell>
          <cell r="K28">
            <v>0.93</v>
          </cell>
          <cell r="L28">
            <v>0.6</v>
          </cell>
          <cell r="M28">
            <v>0.6</v>
          </cell>
          <cell r="N28">
            <v>0.75</v>
          </cell>
          <cell r="O28">
            <v>0.75</v>
          </cell>
          <cell r="P28">
            <v>0.75</v>
          </cell>
          <cell r="Q28">
            <v>0.75</v>
          </cell>
          <cell r="R28">
            <v>0.75</v>
          </cell>
          <cell r="S28">
            <v>0.95</v>
          </cell>
          <cell r="T28">
            <v>0.95</v>
          </cell>
          <cell r="U28">
            <v>0.95</v>
          </cell>
          <cell r="W28">
            <v>1</v>
          </cell>
          <cell r="X28">
            <v>0</v>
          </cell>
          <cell r="Y28">
            <v>0</v>
          </cell>
        </row>
        <row r="29">
          <cell r="A29">
            <v>38869</v>
          </cell>
          <cell r="B29">
            <v>0.82</v>
          </cell>
          <cell r="C29">
            <v>0</v>
          </cell>
          <cell r="D29">
            <v>0</v>
          </cell>
          <cell r="E29">
            <v>0.05</v>
          </cell>
          <cell r="F29">
            <v>0.8</v>
          </cell>
          <cell r="G29">
            <v>0.93</v>
          </cell>
          <cell r="H29">
            <v>0.93</v>
          </cell>
          <cell r="I29">
            <v>0.8</v>
          </cell>
          <cell r="J29">
            <v>0.93</v>
          </cell>
          <cell r="K29">
            <v>0.93</v>
          </cell>
          <cell r="L29">
            <v>0.6</v>
          </cell>
          <cell r="M29">
            <v>0.6</v>
          </cell>
          <cell r="N29">
            <v>0.75</v>
          </cell>
          <cell r="O29">
            <v>0.75</v>
          </cell>
          <cell r="P29">
            <v>0.75</v>
          </cell>
          <cell r="Q29">
            <v>0.75</v>
          </cell>
          <cell r="R29">
            <v>0.75</v>
          </cell>
          <cell r="S29">
            <v>0.95</v>
          </cell>
          <cell r="T29">
            <v>0.95</v>
          </cell>
          <cell r="U29">
            <v>0.95</v>
          </cell>
          <cell r="W29">
            <v>1</v>
          </cell>
          <cell r="X29">
            <v>0</v>
          </cell>
          <cell r="Y29">
            <v>0</v>
          </cell>
        </row>
        <row r="30">
          <cell r="A30">
            <v>38899</v>
          </cell>
          <cell r="B30">
            <v>0.82</v>
          </cell>
          <cell r="C30">
            <v>0</v>
          </cell>
          <cell r="D30">
            <v>0</v>
          </cell>
          <cell r="E30">
            <v>0.05</v>
          </cell>
          <cell r="F30">
            <v>0.8</v>
          </cell>
          <cell r="G30">
            <v>0.93</v>
          </cell>
          <cell r="H30">
            <v>0.93</v>
          </cell>
          <cell r="I30">
            <v>0.8</v>
          </cell>
          <cell r="J30">
            <v>0.93</v>
          </cell>
          <cell r="K30">
            <v>0.93</v>
          </cell>
          <cell r="L30">
            <v>0.6</v>
          </cell>
          <cell r="M30">
            <v>0.6</v>
          </cell>
          <cell r="N30">
            <v>0.75</v>
          </cell>
          <cell r="O30">
            <v>0.75</v>
          </cell>
          <cell r="P30">
            <v>0.75</v>
          </cell>
          <cell r="Q30">
            <v>0.75</v>
          </cell>
          <cell r="R30">
            <v>0.75</v>
          </cell>
          <cell r="S30">
            <v>0.95</v>
          </cell>
          <cell r="T30">
            <v>0.95</v>
          </cell>
          <cell r="U30">
            <v>0.95</v>
          </cell>
          <cell r="W30">
            <v>1</v>
          </cell>
          <cell r="X30">
            <v>0</v>
          </cell>
          <cell r="Y30">
            <v>0</v>
          </cell>
        </row>
        <row r="31">
          <cell r="A31">
            <v>38930</v>
          </cell>
          <cell r="B31">
            <v>0.82</v>
          </cell>
          <cell r="C31">
            <v>0</v>
          </cell>
          <cell r="D31">
            <v>0</v>
          </cell>
          <cell r="E31">
            <v>0.05</v>
          </cell>
          <cell r="F31">
            <v>0.8</v>
          </cell>
          <cell r="G31">
            <v>0.93</v>
          </cell>
          <cell r="H31">
            <v>0.93</v>
          </cell>
          <cell r="I31">
            <v>0.8</v>
          </cell>
          <cell r="J31">
            <v>0.93</v>
          </cell>
          <cell r="K31">
            <v>0.93</v>
          </cell>
          <cell r="L31">
            <v>0.6</v>
          </cell>
          <cell r="M31">
            <v>0.6</v>
          </cell>
          <cell r="N31">
            <v>0.75</v>
          </cell>
          <cell r="O31">
            <v>0.75</v>
          </cell>
          <cell r="P31">
            <v>0.75</v>
          </cell>
          <cell r="Q31">
            <v>0.75</v>
          </cell>
          <cell r="R31">
            <v>0.75</v>
          </cell>
          <cell r="S31">
            <v>0.95</v>
          </cell>
          <cell r="T31">
            <v>0.95</v>
          </cell>
          <cell r="U31">
            <v>0.95</v>
          </cell>
          <cell r="W31">
            <v>1</v>
          </cell>
          <cell r="X31">
            <v>0</v>
          </cell>
          <cell r="Y31">
            <v>0</v>
          </cell>
        </row>
        <row r="32">
          <cell r="A32">
            <v>38961</v>
          </cell>
          <cell r="B32">
            <v>0.82</v>
          </cell>
          <cell r="C32">
            <v>0</v>
          </cell>
          <cell r="D32">
            <v>0</v>
          </cell>
          <cell r="E32">
            <v>0.05</v>
          </cell>
          <cell r="F32">
            <v>0.8</v>
          </cell>
          <cell r="G32">
            <v>0.93</v>
          </cell>
          <cell r="H32">
            <v>0.93</v>
          </cell>
          <cell r="I32">
            <v>0.8</v>
          </cell>
          <cell r="J32">
            <v>0.93</v>
          </cell>
          <cell r="K32">
            <v>0.93</v>
          </cell>
          <cell r="L32">
            <v>0.6</v>
          </cell>
          <cell r="M32">
            <v>0.6</v>
          </cell>
          <cell r="N32">
            <v>0.75</v>
          </cell>
          <cell r="O32">
            <v>0.75</v>
          </cell>
          <cell r="P32">
            <v>0.75</v>
          </cell>
          <cell r="Q32">
            <v>0.75</v>
          </cell>
          <cell r="R32">
            <v>0.75</v>
          </cell>
          <cell r="S32">
            <v>0.95</v>
          </cell>
          <cell r="T32">
            <v>0.95</v>
          </cell>
          <cell r="U32">
            <v>0.95</v>
          </cell>
          <cell r="W32">
            <v>1</v>
          </cell>
          <cell r="X32">
            <v>0</v>
          </cell>
          <cell r="Y32">
            <v>0</v>
          </cell>
        </row>
        <row r="33">
          <cell r="A33">
            <v>38991</v>
          </cell>
          <cell r="B33">
            <v>0.82</v>
          </cell>
          <cell r="C33">
            <v>0</v>
          </cell>
          <cell r="D33">
            <v>0</v>
          </cell>
          <cell r="E33">
            <v>0.05</v>
          </cell>
          <cell r="F33">
            <v>0.8</v>
          </cell>
          <cell r="G33">
            <v>0.93</v>
          </cell>
          <cell r="H33">
            <v>0.93</v>
          </cell>
          <cell r="I33">
            <v>0.8</v>
          </cell>
          <cell r="J33">
            <v>0.93</v>
          </cell>
          <cell r="K33">
            <v>0.93</v>
          </cell>
          <cell r="L33">
            <v>0.6</v>
          </cell>
          <cell r="M33">
            <v>0.6</v>
          </cell>
          <cell r="N33">
            <v>0.75</v>
          </cell>
          <cell r="O33">
            <v>0.75</v>
          </cell>
          <cell r="P33">
            <v>0.75</v>
          </cell>
          <cell r="Q33">
            <v>0.75</v>
          </cell>
          <cell r="R33">
            <v>0.75</v>
          </cell>
          <cell r="S33">
            <v>0.95</v>
          </cell>
          <cell r="T33">
            <v>0.95</v>
          </cell>
          <cell r="U33">
            <v>0.95</v>
          </cell>
          <cell r="W33">
            <v>1</v>
          </cell>
          <cell r="X33">
            <v>0</v>
          </cell>
          <cell r="Y33">
            <v>0</v>
          </cell>
        </row>
        <row r="34">
          <cell r="A34">
            <v>39022</v>
          </cell>
          <cell r="B34">
            <v>0.82</v>
          </cell>
          <cell r="C34">
            <v>0</v>
          </cell>
          <cell r="D34">
            <v>0</v>
          </cell>
          <cell r="E34">
            <v>0.05</v>
          </cell>
          <cell r="F34">
            <v>0.8</v>
          </cell>
          <cell r="G34">
            <v>0.93</v>
          </cell>
          <cell r="H34">
            <v>0.93</v>
          </cell>
          <cell r="I34">
            <v>0.8</v>
          </cell>
          <cell r="J34">
            <v>0.93</v>
          </cell>
          <cell r="K34">
            <v>0.93</v>
          </cell>
          <cell r="L34">
            <v>0.6</v>
          </cell>
          <cell r="M34">
            <v>0.6</v>
          </cell>
          <cell r="N34">
            <v>0.75</v>
          </cell>
          <cell r="O34">
            <v>0.75</v>
          </cell>
          <cell r="P34">
            <v>0.75</v>
          </cell>
          <cell r="Q34">
            <v>0.75</v>
          </cell>
          <cell r="R34">
            <v>0.75</v>
          </cell>
          <cell r="S34">
            <v>0.95</v>
          </cell>
          <cell r="T34">
            <v>0.95</v>
          </cell>
          <cell r="U34">
            <v>0.95</v>
          </cell>
          <cell r="W34">
            <v>1</v>
          </cell>
          <cell r="X34">
            <v>0</v>
          </cell>
          <cell r="Y34">
            <v>0</v>
          </cell>
        </row>
        <row r="35">
          <cell r="A35">
            <v>39052</v>
          </cell>
          <cell r="B35">
            <v>0.82</v>
          </cell>
          <cell r="C35">
            <v>0</v>
          </cell>
          <cell r="D35">
            <v>0</v>
          </cell>
          <cell r="E35">
            <v>0.05</v>
          </cell>
          <cell r="F35">
            <v>0.8</v>
          </cell>
          <cell r="G35">
            <v>0.93</v>
          </cell>
          <cell r="H35">
            <v>0.93</v>
          </cell>
          <cell r="I35">
            <v>0.8</v>
          </cell>
          <cell r="J35">
            <v>0.93</v>
          </cell>
          <cell r="K35">
            <v>0.93</v>
          </cell>
          <cell r="L35">
            <v>0.6</v>
          </cell>
          <cell r="M35">
            <v>0.6</v>
          </cell>
          <cell r="N35">
            <v>0.75</v>
          </cell>
          <cell r="O35">
            <v>0.75</v>
          </cell>
          <cell r="P35">
            <v>0.75</v>
          </cell>
          <cell r="Q35">
            <v>0.75</v>
          </cell>
          <cell r="R35">
            <v>0.75</v>
          </cell>
          <cell r="S35">
            <v>0.95</v>
          </cell>
          <cell r="T35">
            <v>0.95</v>
          </cell>
          <cell r="U35">
            <v>0.95</v>
          </cell>
          <cell r="W35">
            <v>1</v>
          </cell>
          <cell r="X35">
            <v>0</v>
          </cell>
          <cell r="Y35">
            <v>0</v>
          </cell>
        </row>
        <row r="36">
          <cell r="A36">
            <v>39083</v>
          </cell>
          <cell r="B36">
            <v>0.82</v>
          </cell>
          <cell r="C36">
            <v>0</v>
          </cell>
          <cell r="D36">
            <v>0</v>
          </cell>
          <cell r="E36">
            <v>0.05</v>
          </cell>
          <cell r="F36">
            <v>0.8</v>
          </cell>
          <cell r="G36">
            <v>0.93</v>
          </cell>
          <cell r="H36">
            <v>0.93</v>
          </cell>
          <cell r="I36">
            <v>0.8</v>
          </cell>
          <cell r="J36">
            <v>0.93</v>
          </cell>
          <cell r="K36">
            <v>0.93</v>
          </cell>
          <cell r="L36">
            <v>0.6</v>
          </cell>
          <cell r="M36">
            <v>0.6</v>
          </cell>
          <cell r="N36">
            <v>0.75</v>
          </cell>
          <cell r="O36">
            <v>0.75</v>
          </cell>
          <cell r="P36">
            <v>0.75</v>
          </cell>
          <cell r="Q36">
            <v>0.75</v>
          </cell>
          <cell r="R36">
            <v>0.75</v>
          </cell>
          <cell r="S36">
            <v>0.95</v>
          </cell>
          <cell r="T36">
            <v>0.95</v>
          </cell>
          <cell r="U36">
            <v>0.95</v>
          </cell>
          <cell r="W36">
            <v>1</v>
          </cell>
          <cell r="X36">
            <v>0</v>
          </cell>
          <cell r="Y36">
            <v>0</v>
          </cell>
        </row>
        <row r="37">
          <cell r="A37">
            <v>39114</v>
          </cell>
          <cell r="B37">
            <v>0.82</v>
          </cell>
          <cell r="C37">
            <v>0</v>
          </cell>
          <cell r="D37">
            <v>0</v>
          </cell>
          <cell r="E37">
            <v>0.05</v>
          </cell>
          <cell r="F37">
            <v>0.8</v>
          </cell>
          <cell r="G37">
            <v>0.93</v>
          </cell>
          <cell r="H37">
            <v>0.93</v>
          </cell>
          <cell r="I37">
            <v>0.8</v>
          </cell>
          <cell r="J37">
            <v>0.93</v>
          </cell>
          <cell r="K37">
            <v>0.93</v>
          </cell>
          <cell r="L37">
            <v>0.6</v>
          </cell>
          <cell r="M37">
            <v>0.6</v>
          </cell>
          <cell r="N37">
            <v>0.75</v>
          </cell>
          <cell r="O37">
            <v>0.75</v>
          </cell>
          <cell r="P37">
            <v>0.75</v>
          </cell>
          <cell r="Q37">
            <v>0.75</v>
          </cell>
          <cell r="R37">
            <v>0.75</v>
          </cell>
          <cell r="S37">
            <v>0.95</v>
          </cell>
          <cell r="T37">
            <v>0.95</v>
          </cell>
          <cell r="U37">
            <v>0.95</v>
          </cell>
          <cell r="W37">
            <v>1</v>
          </cell>
          <cell r="X37">
            <v>0</v>
          </cell>
          <cell r="Y37">
            <v>0</v>
          </cell>
        </row>
        <row r="38">
          <cell r="A38">
            <v>39142</v>
          </cell>
          <cell r="B38">
            <v>0.82</v>
          </cell>
          <cell r="C38">
            <v>0</v>
          </cell>
          <cell r="D38">
            <v>0</v>
          </cell>
          <cell r="E38">
            <v>0.05</v>
          </cell>
          <cell r="F38">
            <v>0.8</v>
          </cell>
          <cell r="G38">
            <v>0.93</v>
          </cell>
          <cell r="H38">
            <v>0.93</v>
          </cell>
          <cell r="I38">
            <v>0.8</v>
          </cell>
          <cell r="J38">
            <v>0.93</v>
          </cell>
          <cell r="K38">
            <v>0.93</v>
          </cell>
          <cell r="L38">
            <v>0.6</v>
          </cell>
          <cell r="M38">
            <v>0.6</v>
          </cell>
          <cell r="N38">
            <v>0.75</v>
          </cell>
          <cell r="O38">
            <v>0.75</v>
          </cell>
          <cell r="P38">
            <v>0.75</v>
          </cell>
          <cell r="Q38">
            <v>0.75</v>
          </cell>
          <cell r="R38">
            <v>0.75</v>
          </cell>
          <cell r="S38">
            <v>0.95</v>
          </cell>
          <cell r="T38">
            <v>0.95</v>
          </cell>
          <cell r="U38">
            <v>0.95</v>
          </cell>
          <cell r="W38">
            <v>1</v>
          </cell>
          <cell r="X38">
            <v>0</v>
          </cell>
          <cell r="Y38">
            <v>0</v>
          </cell>
        </row>
        <row r="39">
          <cell r="A39">
            <v>39173</v>
          </cell>
          <cell r="B39">
            <v>0.82</v>
          </cell>
          <cell r="C39">
            <v>0</v>
          </cell>
          <cell r="D39">
            <v>0</v>
          </cell>
          <cell r="E39">
            <v>0.05</v>
          </cell>
          <cell r="F39">
            <v>0.8</v>
          </cell>
          <cell r="G39">
            <v>0.93</v>
          </cell>
          <cell r="H39">
            <v>0.93</v>
          </cell>
          <cell r="I39">
            <v>0.8</v>
          </cell>
          <cell r="J39">
            <v>0.93</v>
          </cell>
          <cell r="K39">
            <v>0.93</v>
          </cell>
          <cell r="L39">
            <v>0.6</v>
          </ce